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sbab.ad\dfs-g\Enheter\Risk\Common\Grupper\Kapital\Pelare 3\Rapportering kvartal och år\2025\2025-12-31\Publicerade rapporter\"/>
    </mc:Choice>
  </mc:AlternateContent>
  <xr:revisionPtr revIDLastSave="0" documentId="13_ncr:1_{0C0358CE-7F6E-431F-82F9-560CDC13D37A}" xr6:coauthVersionLast="47" xr6:coauthVersionMax="47" xr10:uidLastSave="{00000000-0000-0000-0000-000000000000}"/>
  <bookViews>
    <workbookView xWindow="-120" yWindow="-120" windowWidth="51840" windowHeight="21120" tabRatio="912" xr2:uid="{00000000-000D-0000-FFFF-FFFF00000000}"/>
  </bookViews>
  <sheets>
    <sheet name="Contents" sheetId="1" r:id="rId1"/>
    <sheet name="Table EU OVA" sheetId="64" r:id="rId2"/>
    <sheet name="Table EU OVB" sheetId="65" r:id="rId3"/>
    <sheet name="Table EU REMA" sheetId="66" r:id="rId4"/>
    <sheet name="EU REM1" sheetId="61" r:id="rId5"/>
    <sheet name="EU REM2" sheetId="62" r:id="rId6"/>
    <sheet name="EU REM5" sheetId="63" r:id="rId7"/>
    <sheet name="EU KM1" sheetId="3" r:id="rId8"/>
    <sheet name="EU OV1" sheetId="4" r:id="rId9"/>
    <sheet name="EU CCyB1" sheetId="7" r:id="rId10"/>
    <sheet name="EU CCyB2" sheetId="8" r:id="rId11"/>
    <sheet name="EU CC1" sheetId="9" r:id="rId12"/>
    <sheet name="Table EU CCA  " sheetId="67" r:id="rId13"/>
    <sheet name="Table EU CCA SNP" sheetId="68" r:id="rId14"/>
    <sheet name="Table EU CCA SP" sheetId="69" r:id="rId15"/>
    <sheet name="EU CC2" sheetId="10" r:id="rId16"/>
    <sheet name="EU PV1" sheetId="49" r:id="rId17"/>
    <sheet name="Table EU LIB" sheetId="70" r:id="rId18"/>
    <sheet name="Table EU LIA" sheetId="71" r:id="rId19"/>
    <sheet name="EU LI1" sheetId="47" r:id="rId20"/>
    <sheet name="EU LI2" sheetId="48" r:id="rId21"/>
    <sheet name="Table EU LRA" sheetId="72" r:id="rId22"/>
    <sheet name="EU LR1" sheetId="11" r:id="rId23"/>
    <sheet name="EU LR2" sheetId="12" r:id="rId24"/>
    <sheet name="EU LR3" sheetId="13" r:id="rId25"/>
    <sheet name="Table EU OVC" sheetId="73" r:id="rId26"/>
    <sheet name="Table EU CRA" sheetId="74" r:id="rId27"/>
    <sheet name="Table EU CRB" sheetId="75" r:id="rId28"/>
    <sheet name="EU CR1" sheetId="14" r:id="rId29"/>
    <sheet name="EU CR1-A" sheetId="15" r:id="rId30"/>
    <sheet name="EU CR2" sheetId="16" r:id="rId31"/>
    <sheet name="EU CQ1" sheetId="17" r:id="rId32"/>
    <sheet name="EU CQ3" sheetId="35" r:id="rId33"/>
    <sheet name="EU CQ4" sheetId="18" r:id="rId34"/>
    <sheet name="EU CQ5" sheetId="19" r:id="rId35"/>
    <sheet name="Table EU CRC" sheetId="76" r:id="rId36"/>
    <sheet name="EU CR3" sheetId="20" r:id="rId37"/>
    <sheet name="Table EU CRD" sheetId="77" r:id="rId38"/>
    <sheet name="EU CR4" sheetId="21" r:id="rId39"/>
    <sheet name="EU CR5" sheetId="22" r:id="rId40"/>
    <sheet name="Table EU CRE" sheetId="78" r:id="rId41"/>
    <sheet name="EU CR6" sheetId="23" r:id="rId42"/>
    <sheet name="EU CR6-A" sheetId="36" r:id="rId43"/>
    <sheet name="EU CR7-A" sheetId="24" r:id="rId44"/>
    <sheet name="EU CR8" sheetId="25" r:id="rId45"/>
    <sheet name="EU CR9" sheetId="37" r:id="rId46"/>
    <sheet name="Table EU CCRA" sheetId="79" r:id="rId47"/>
    <sheet name="EU CCR1" sheetId="26" r:id="rId48"/>
    <sheet name="EU CCR3" sheetId="27" r:id="rId49"/>
    <sheet name="EU CCR5" sheetId="28" r:id="rId50"/>
    <sheet name="EU CCR8" sheetId="29" r:id="rId51"/>
    <sheet name="EU LIQ1" sheetId="30" state="hidden" r:id="rId52"/>
    <sheet name="Table EU CVAA" sheetId="80" r:id="rId53"/>
    <sheet name="EU CVA1" sheetId="58" r:id="rId54"/>
    <sheet name="Table EU AE4" sheetId="81" r:id="rId55"/>
    <sheet name="EU AE1" sheetId="41" r:id="rId56"/>
    <sheet name="EU AE2" sheetId="42" r:id="rId57"/>
    <sheet name="EU LIQ2" sheetId="32" state="hidden" r:id="rId58"/>
    <sheet name="EU AE3" sheetId="43" r:id="rId59"/>
    <sheet name="Table EU MRA" sheetId="82" r:id="rId60"/>
    <sheet name="EU MR3" sheetId="33" r:id="rId61"/>
    <sheet name="Table EU IRRBBA" sheetId="83" r:id="rId62"/>
    <sheet name="EU IRRBB1" sheetId="34" r:id="rId63"/>
    <sheet name="Table EU ORA" sheetId="84" r:id="rId64"/>
    <sheet name="EU OR2" sheetId="39" r:id="rId65"/>
    <sheet name="EU OR3" sheetId="40" r:id="rId66"/>
    <sheet name="Table Environmental risk" sheetId="85" r:id="rId67"/>
    <sheet name="Table Social risk" sheetId="86" r:id="rId68"/>
    <sheet name="Table Governance risk" sheetId="87" r:id="rId69"/>
    <sheet name="Template1 ESG " sheetId="60" r:id="rId70"/>
    <sheet name="Template2 ESG" sheetId="51" r:id="rId71"/>
    <sheet name="Template3 ESG" sheetId="52" r:id="rId72"/>
    <sheet name="Template4 ESG" sheetId="53" r:id="rId73"/>
    <sheet name="Template5 ESG" sheetId="54" r:id="rId74"/>
  </sheets>
  <definedNames>
    <definedName name="\\sbab\dfs\d_finsto\_AFFÄRSSTÖD\Ekonomi\BOKSLUT\Modeller\Not_3\">"AccessFilePath"</definedName>
    <definedName name="____bas990430" localSheetId="0">#REF!</definedName>
    <definedName name="____bas990430" localSheetId="41">#REF!</definedName>
    <definedName name="____bas990430" localSheetId="62">#REF!</definedName>
    <definedName name="____bas990430">#REF!</definedName>
    <definedName name="____gap1" localSheetId="0">#REF!</definedName>
    <definedName name="____gap1" localSheetId="41">#REF!</definedName>
    <definedName name="____gap1" localSheetId="62">#REF!</definedName>
    <definedName name="____gap1">#REF!</definedName>
    <definedName name="____gap2" localSheetId="0">#REF!</definedName>
    <definedName name="____gap2" localSheetId="41">#REF!</definedName>
    <definedName name="____gap2" localSheetId="62">#REF!</definedName>
    <definedName name="____gap2">#REF!</definedName>
    <definedName name="____jpm981231">#REF!</definedName>
    <definedName name="____upp990228" localSheetId="0">#REF!</definedName>
    <definedName name="____upp990228" localSheetId="41">#REF!</definedName>
    <definedName name="____upp990228" localSheetId="62">#REF!</definedName>
    <definedName name="____upp990228">#REF!</definedName>
    <definedName name="___bas990430" localSheetId="0">#REF!</definedName>
    <definedName name="___bas990430" localSheetId="41">#REF!</definedName>
    <definedName name="___bas990430" localSheetId="62">#REF!</definedName>
    <definedName name="___bas990430">#REF!</definedName>
    <definedName name="___gap1" localSheetId="0">#REF!</definedName>
    <definedName name="___gap1" localSheetId="41">#REF!</definedName>
    <definedName name="___gap1">#REF!</definedName>
    <definedName name="___gap2" localSheetId="0">#REF!</definedName>
    <definedName name="___gap2" localSheetId="41">#REF!</definedName>
    <definedName name="___gap2" localSheetId="62">#REF!</definedName>
    <definedName name="___gap2">#REF!</definedName>
    <definedName name="___jpm981231">#REF!</definedName>
    <definedName name="___upp990228" localSheetId="0">#REF!</definedName>
    <definedName name="___upp990228" localSheetId="41">#REF!</definedName>
    <definedName name="___upp990228" localSheetId="62">#REF!</definedName>
    <definedName name="___upp990228">#REF!</definedName>
    <definedName name="__bas990430" localSheetId="0">#REF!</definedName>
    <definedName name="__bas990430" localSheetId="11">#REF!</definedName>
    <definedName name="__bas990430" localSheetId="48">#REF!</definedName>
    <definedName name="__bas990430">#REF!</definedName>
    <definedName name="__gap1" localSheetId="0">#REF!</definedName>
    <definedName name="__gap1" localSheetId="11">#REF!</definedName>
    <definedName name="__gap1" localSheetId="48">#REF!</definedName>
    <definedName name="__gap1">#REF!</definedName>
    <definedName name="__gap2" localSheetId="0">#REF!</definedName>
    <definedName name="__gap2" localSheetId="11">#REF!</definedName>
    <definedName name="__gap2" localSheetId="48">#REF!</definedName>
    <definedName name="__gap2">#REF!</definedName>
    <definedName name="__jpm981231" localSheetId="11">#REF!</definedName>
    <definedName name="__jpm981231" localSheetId="48">#REF!</definedName>
    <definedName name="__jpm981231">#REF!</definedName>
    <definedName name="__upp990228" localSheetId="0">#REF!</definedName>
    <definedName name="__upp990228" localSheetId="11">#REF!</definedName>
    <definedName name="__upp990228" localSheetId="48">#REF!</definedName>
    <definedName name="__upp990228" localSheetId="41">#REF!</definedName>
    <definedName name="__upp990228">#REF!</definedName>
    <definedName name="_2009_02_26">#REF!</definedName>
    <definedName name="_bas990430" localSheetId="0">#REF!</definedName>
    <definedName name="_bas990430" localSheetId="11">#REF!</definedName>
    <definedName name="_bas990430" localSheetId="48">#REF!</definedName>
    <definedName name="_bas990430">#REF!</definedName>
    <definedName name="_ftn1" localSheetId="60">'EU MR3'!#REF!</definedName>
    <definedName name="_ftnref1" localSheetId="60">'EU MR3'!#REF!</definedName>
    <definedName name="_ftnref1_50">#REF!</definedName>
    <definedName name="_ftnref1_50_10" localSheetId="53">#REF!</definedName>
    <definedName name="_ftnref1_50_10">#REF!</definedName>
    <definedName name="_ftnref1_50_15" localSheetId="53">#REF!</definedName>
    <definedName name="_ftnref1_50_15">#REF!</definedName>
    <definedName name="_ftnref1_50_18" localSheetId="53">#REF!</definedName>
    <definedName name="_ftnref1_50_18">#REF!</definedName>
    <definedName name="_ftnref1_50_19" localSheetId="53">#REF!</definedName>
    <definedName name="_ftnref1_50_19">#REF!</definedName>
    <definedName name="_ftnref1_50_20" localSheetId="53">#REF!</definedName>
    <definedName name="_ftnref1_50_20">#REF!</definedName>
    <definedName name="_ftnref1_50_21" localSheetId="53">#REF!</definedName>
    <definedName name="_ftnref1_50_21">#REF!</definedName>
    <definedName name="_ftnref1_50_23" localSheetId="53">#REF!</definedName>
    <definedName name="_ftnref1_50_23">#REF!</definedName>
    <definedName name="_ftnref1_50_24" localSheetId="53">#REF!</definedName>
    <definedName name="_ftnref1_50_24">#REF!</definedName>
    <definedName name="_ftnref1_50_4" localSheetId="53">#REF!</definedName>
    <definedName name="_ftnref1_50_4">#REF!</definedName>
    <definedName name="_ftnref1_50_5" localSheetId="53">#REF!</definedName>
    <definedName name="_ftnref1_50_5">#REF!</definedName>
    <definedName name="_ftnref1_51">#REF!</definedName>
    <definedName name="_ftnref1_51_10" localSheetId="53">#REF!</definedName>
    <definedName name="_ftnref1_51_10">#REF!</definedName>
    <definedName name="_ftnref1_51_15" localSheetId="53">#REF!</definedName>
    <definedName name="_ftnref1_51_15">#REF!</definedName>
    <definedName name="_ftnref1_51_18" localSheetId="53">#REF!</definedName>
    <definedName name="_ftnref1_51_18">#REF!</definedName>
    <definedName name="_ftnref1_51_19" localSheetId="53">#REF!</definedName>
    <definedName name="_ftnref1_51_19">#REF!</definedName>
    <definedName name="_ftnref1_51_20" localSheetId="53">#REF!</definedName>
    <definedName name="_ftnref1_51_20">#REF!</definedName>
    <definedName name="_ftnref1_51_21" localSheetId="53">#REF!</definedName>
    <definedName name="_ftnref1_51_21">#REF!</definedName>
    <definedName name="_ftnref1_51_23" localSheetId="53">#REF!</definedName>
    <definedName name="_ftnref1_51_23">#REF!</definedName>
    <definedName name="_ftnref1_51_24" localSheetId="53">#REF!</definedName>
    <definedName name="_ftnref1_51_24">#REF!</definedName>
    <definedName name="_ftnref1_51_4" localSheetId="53">#REF!</definedName>
    <definedName name="_ftnref1_51_4">#REF!</definedName>
    <definedName name="_ftnref1_51_5" localSheetId="53">#REF!</definedName>
    <definedName name="_ftnref1_51_5">#REF!</definedName>
    <definedName name="_gap1" localSheetId="0">#REF!</definedName>
    <definedName name="_gap1" localSheetId="11">#REF!</definedName>
    <definedName name="_gap1" localSheetId="48">#REF!</definedName>
    <definedName name="_gap1" localSheetId="41">#REF!</definedName>
    <definedName name="_gap1">#REF!</definedName>
    <definedName name="_gap2" localSheetId="0">#REF!</definedName>
    <definedName name="_gap2" localSheetId="11">#REF!</definedName>
    <definedName name="_gap2" localSheetId="48">#REF!</definedName>
    <definedName name="_gap2">#REF!</definedName>
    <definedName name="_h" localSheetId="53">#REF!</definedName>
    <definedName name="_h">#REF!</definedName>
    <definedName name="_Hlk217293115" localSheetId="66">'Table Environmental risk'!$D$9</definedName>
    <definedName name="_Hlk217295048" localSheetId="67">'Table Social risk'!$D$17</definedName>
    <definedName name="_Hlk217295125" localSheetId="67">'Table Social risk'!$D$20</definedName>
    <definedName name="_Hlk217296049" localSheetId="66">'Table Environmental risk'!$D$19</definedName>
    <definedName name="_Hlk217308414" localSheetId="66">'Table Environmental risk'!$D$8</definedName>
    <definedName name="_Hlk217308741" localSheetId="66">'Table Environmental risk'!$D$12</definedName>
    <definedName name="_Hlk217313221" localSheetId="67">'Table Social risk'!$D$22</definedName>
    <definedName name="_jpm981231" localSheetId="11">#REF!</definedName>
    <definedName name="_jpm981231" localSheetId="48">#REF!</definedName>
    <definedName name="_jpm981231" localSheetId="41">#REF!</definedName>
    <definedName name="_jpm981231">#REF!</definedName>
    <definedName name="_upp990228" localSheetId="11">#REF!</definedName>
    <definedName name="_upp990228" localSheetId="48">#REF!</definedName>
    <definedName name="_upp990228" localSheetId="41">#REF!</definedName>
    <definedName name="_upp990228">#REF!</definedName>
    <definedName name="AA" localSheetId="11">#REF!</definedName>
    <definedName name="AA" localSheetId="48">#REF!</definedName>
    <definedName name="AA">#REF!</definedName>
    <definedName name="Access_Db" localSheetId="0">#REF!</definedName>
    <definedName name="Access_Db" localSheetId="11">#REF!</definedName>
    <definedName name="Access_Db" localSheetId="48">#REF!</definedName>
    <definedName name="Access_Db" localSheetId="41">#REF!</definedName>
    <definedName name="Access_Db">#REF!</definedName>
    <definedName name="Accounting">#REF!</definedName>
    <definedName name="ACCOUNTING_FRAMEWORK" localSheetId="53">#REF!</definedName>
    <definedName name="ACCOUNTING_FRAMEWORK">#REF!</definedName>
    <definedName name="ACCOUNTING_MONTH" localSheetId="42">MOD(CALENDAR_MONTH+12-YEAR_END, 12)</definedName>
    <definedName name="ACCOUNTING_MONTH" localSheetId="45">MOD(CALENDAR_MONTH+12-YEAR_END, 12)</definedName>
    <definedName name="ACCOUNTING_MONTH" localSheetId="53">MOD('EU CVA1'!CALENDAR_MONTH+12-'EU CVA1'!YEAR_END, 12)</definedName>
    <definedName name="ACCOUNTING_MONTH" localSheetId="54">MOD(CALENDAR_MONTH+12-YEAR_END, 12)</definedName>
    <definedName name="ACCOUNTING_MONTH" localSheetId="46">MOD(CALENDAR_MONTH+12-YEAR_END, 12)</definedName>
    <definedName name="ACCOUNTING_MONTH" localSheetId="35">MOD(CALENDAR_MONTH+12-YEAR_END, 12)</definedName>
    <definedName name="ACCOUNTING_MONTH" localSheetId="37">MOD(CALENDAR_MONTH+12-YEAR_END, 12)</definedName>
    <definedName name="ACCOUNTING_MONTH" localSheetId="40">MOD(CALENDAR_MONTH+12-YEAR_END, 12)</definedName>
    <definedName name="ACCOUNTING_MONTH" localSheetId="52">MOD(CALENDAR_MONTH+12-YEAR_END, 12)</definedName>
    <definedName name="ACCOUNTING_MONTH" localSheetId="61">MOD(CALENDAR_MONTH+12-YEAR_END, 12)</definedName>
    <definedName name="ACCOUNTING_MONTH" localSheetId="59">MOD(CALENDAR_MONTH+12-YEAR_END, 12)</definedName>
    <definedName name="ACCOUNTING_MONTH" localSheetId="63">MOD(CALENDAR_MONTH+12-YEAR_END, 12)</definedName>
    <definedName name="ACCOUNTING_MONTH">MOD(CALENDAR_MONTH+12-YEAR_END, 12)</definedName>
    <definedName name="ADRID" localSheetId="0">#REF!</definedName>
    <definedName name="ADRID" localSheetId="11">#REF!</definedName>
    <definedName name="ADRID" localSheetId="48">#REF!</definedName>
    <definedName name="ADRID">#REF!</definedName>
    <definedName name="AP">#REF!</definedName>
    <definedName name="App">#REF!</definedName>
    <definedName name="ASSET_ENCUMB" localSheetId="53">#REF!</definedName>
    <definedName name="ASSET_ENCUMB">#REF!</definedName>
    <definedName name="AT">#REF!</definedName>
    <definedName name="AVA_CORE" localSheetId="53">#REF!</definedName>
    <definedName name="AVA_CORE">#REF!</definedName>
    <definedName name="BankType">#REF!</definedName>
    <definedName name="bas" localSheetId="0">#REF!</definedName>
    <definedName name="bas" localSheetId="11">#REF!</definedName>
    <definedName name="bas" localSheetId="48">#REF!</definedName>
    <definedName name="BAS" localSheetId="42">#REF!</definedName>
    <definedName name="BAS" localSheetId="45">#REF!</definedName>
    <definedName name="BAS" localSheetId="53">#REF!</definedName>
    <definedName name="bas">#REF!</definedName>
    <definedName name="Bas_res" localSheetId="0">#REF!</definedName>
    <definedName name="Bas_res" localSheetId="11">#REF!</definedName>
    <definedName name="Bas_res" localSheetId="48">#REF!</definedName>
    <definedName name="Bas_res">#REF!</definedName>
    <definedName name="Basel">#REF!</definedName>
    <definedName name="Basel12">#REF!</definedName>
    <definedName name="BT">#REF!</definedName>
    <definedName name="BucketNumber">#REF!</definedName>
    <definedName name="CALENDAR_MONTH" localSheetId="53">MONTH(DATEVALUE(#REF! &amp; " 1"))</definedName>
    <definedName name="CALENDAR_MONTH">MONTH(DATEVALUE(#REF! &amp; " 1"))</definedName>
    <definedName name="Carlos">#REF!</definedName>
    <definedName name="CB" localSheetId="0">#REF!</definedName>
    <definedName name="CB">#REF!</definedName>
    <definedName name="ccc" localSheetId="0">#REF!</definedName>
    <definedName name="ccc">#REF!</definedName>
    <definedName name="CCR_FULL" localSheetId="53">#REF!</definedName>
    <definedName name="CCR_FULL">#REF!</definedName>
    <definedName name="CCR_IMM" localSheetId="53">#REF!</definedName>
    <definedName name="CCR_IMM">#REF!</definedName>
    <definedName name="CCR_OEM" localSheetId="53">#REF!</definedName>
    <definedName name="CCR_OEM">#REF!</definedName>
    <definedName name="CCR_SIMPLIFIED" localSheetId="53">#REF!</definedName>
    <definedName name="CCR_SIMPLIFIED">#REF!</definedName>
    <definedName name="CCROTC">#REF!</definedName>
    <definedName name="CCRSFT">#REF!</definedName>
    <definedName name="COF">#REF!</definedName>
    <definedName name="COI">#REF!</definedName>
    <definedName name="CollateralType">#REF!</definedName>
    <definedName name="Count_Deals">#REF!</definedName>
    <definedName name="CP">#REF!</definedName>
    <definedName name="CQS">#REF!</definedName>
    <definedName name="CREDRISK_IRB" localSheetId="53">#REF!</definedName>
    <definedName name="CREDRISK_IRB">#REF!</definedName>
    <definedName name="CREDRISK_IRBEQ_IM" localSheetId="53">#REF!</definedName>
    <definedName name="CREDRISK_IRBEQ_IM">#REF!</definedName>
    <definedName name="CREDRISK_IRBEQ_PDLGD" localSheetId="53">#REF!</definedName>
    <definedName name="CREDRISK_IRBEQ_PDLGD">#REF!</definedName>
    <definedName name="CREDRISK_IRBEQ_SRW" localSheetId="53">#REF!</definedName>
    <definedName name="CREDRISK_IRBEQ_SRW">#REF!</definedName>
    <definedName name="CREDRISK_SA" localSheetId="53">#REF!</definedName>
    <definedName name="CREDRISK_SA">#REF!</definedName>
    <definedName name="CT">#REF!</definedName>
    <definedName name="CutOffDate">#REF!</definedName>
    <definedName name="CutOffDate_int">#REF!</definedName>
    <definedName name="DATA" localSheetId="0">#REF!</definedName>
    <definedName name="DATA" localSheetId="41">#REF!</definedName>
    <definedName name="DATA" localSheetId="62">#REF!</definedName>
    <definedName name="DATA">#REF!</definedName>
    <definedName name="Data_CR5_A" localSheetId="0">#REF!</definedName>
    <definedName name="Data_CR5_A">#REF!</definedName>
    <definedName name="Data_CR5_B" localSheetId="0">#REF!</definedName>
    <definedName name="Data_CR5_B">#REF!</definedName>
    <definedName name="Data_CRB_C_Sweden">#REF!</definedName>
    <definedName name="Data_OV1_A">#REF!</definedName>
    <definedName name="Data_OV1_B">#REF!</definedName>
    <definedName name="DEPO_CBANK">#REF!</definedName>
    <definedName name="DEPO_OTHER">#REF!</definedName>
    <definedName name="dfd">#REF!</definedName>
    <definedName name="DimensionsNames">#REF!</definedName>
    <definedName name="dsa">#REF!</definedName>
    <definedName name="ECLStadium">#REF!</definedName>
    <definedName name="edc">#REF!</definedName>
    <definedName name="Enum_1">#REF!</definedName>
    <definedName name="Enum_2">#REF!</definedName>
    <definedName name="EPCLabel">#REF!</definedName>
    <definedName name="ER">#REF!</definedName>
    <definedName name="EXP_GOV" localSheetId="53">#REF!</definedName>
    <definedName name="EXP_GOV">#REF!</definedName>
    <definedName name="fdsg">#REF!</definedName>
    <definedName name="FEE_COM_INCOME" localSheetId="53">#REF!</definedName>
    <definedName name="FEE_COM_INCOME">#REF!</definedName>
    <definedName name="Frequency">#REF!</definedName>
    <definedName name="GA">#REF!</definedName>
    <definedName name="Gross_Carrying_Amount">#REF!</definedName>
    <definedName name="Group">#REF!</definedName>
    <definedName name="Group2">#REF!</definedName>
    <definedName name="GSII" localSheetId="53">#REF!</definedName>
    <definedName name="GSII">#REF!</definedName>
    <definedName name="ho">#REF!</definedName>
    <definedName name="IM">#REF!</definedName>
    <definedName name="Impairment">#REF!</definedName>
    <definedName name="Indata">#REF!</definedName>
    <definedName name="IndataIR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 localSheetId="53">#REF!</definedName>
    <definedName name="ISSUE_BONDS">#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_MV" localSheetId="0">#REF!</definedName>
    <definedName name="JP_MV" localSheetId="11">#REF!</definedName>
    <definedName name="JP_MV" localSheetId="48">#REF!</definedName>
    <definedName name="JP_MV">#REF!</definedName>
    <definedName name="jpm" localSheetId="11">#REF!</definedName>
    <definedName name="jpm" localSheetId="48">#REF!</definedName>
    <definedName name="jpm">#REF!</definedName>
    <definedName name="kk">#REF!</definedName>
    <definedName name="KOMMUN">#REF!</definedName>
    <definedName name="KommunRiskKlass">#REF!</definedName>
    <definedName name="LARGE_GSII_OR_LISTED" localSheetId="42">AND(SNCI="LARGE", OR(GSII="Y", LISTED="Y"))</definedName>
    <definedName name="LARGE_GSII_OR_LISTED" localSheetId="45">AND(SNCI="LARGE", OR(GSII="Y", LISTED="Y"))</definedName>
    <definedName name="LARGE_GSII_OR_LISTED" localSheetId="53">AND('EU CVA1'!SNCI="LARGE", OR('EU CVA1'!GSII="Y", 'EU CVA1'!LISTED="Y"))</definedName>
    <definedName name="LARGE_GSII_OR_LISTED" localSheetId="54">AND(SNCI="LARGE", OR(GSII="Y", LISTED="Y"))</definedName>
    <definedName name="LARGE_GSII_OR_LISTED" localSheetId="46">AND(SNCI="LARGE", OR(GSII="Y", LISTED="Y"))</definedName>
    <definedName name="LARGE_GSII_OR_LISTED" localSheetId="35">AND(SNCI="LARGE", OR(GSII="Y", LISTED="Y"))</definedName>
    <definedName name="LARGE_GSII_OR_LISTED" localSheetId="37">AND(SNCI="LARGE", OR(GSII="Y", LISTED="Y"))</definedName>
    <definedName name="LARGE_GSII_OR_LISTED" localSheetId="40">AND(SNCI="LARGE", OR(GSII="Y", LISTED="Y"))</definedName>
    <definedName name="LARGE_GSII_OR_LISTED" localSheetId="52">AND(SNCI="LARGE", OR(GSII="Y", LISTED="Y"))</definedName>
    <definedName name="LARGE_GSII_OR_LISTED" localSheetId="61">AND(SNCI="LARGE", OR(GSII="Y", LISTED="Y"))</definedName>
    <definedName name="LARGE_GSII_OR_LISTED" localSheetId="59">AND(SNCI="LARGE", OR(GSII="Y", LISTED="Y"))</definedName>
    <definedName name="LARGE_GSII_OR_LISTED" localSheetId="63">AND(SNCI="LARGE", OR(GSII="Y", LISTED="Y"))</definedName>
    <definedName name="LARGE_GSII_OR_LISTED">AND(SNCI="LARGE", OR(GSII="Y", LISTED="Y"))</definedName>
    <definedName name="LARGE_OR_REGULAR_LISTED" localSheetId="42">OR(SNCI="LARGE", AND(SNCI&lt;&gt;"SMALL", LISTED="Y"))</definedName>
    <definedName name="LARGE_OR_REGULAR_LISTED" localSheetId="45">OR(SNCI="LARGE", AND(SNCI&lt;&gt;"SMALL", LISTED="Y"))</definedName>
    <definedName name="LARGE_OR_REGULAR_LISTED" localSheetId="53">OR('EU CVA1'!SNCI="LARGE", AND('EU CVA1'!SNCI&lt;&gt;"SMALL", 'EU CVA1'!LISTED="Y"))</definedName>
    <definedName name="LARGE_OR_REGULAR_LISTED" localSheetId="54">OR(SNCI="LARGE", AND(SNCI&lt;&gt;"SMALL", LISTED="Y"))</definedName>
    <definedName name="LARGE_OR_REGULAR_LISTED" localSheetId="46">OR(SNCI="LARGE", AND(SNCI&lt;&gt;"SMALL", LISTED="Y"))</definedName>
    <definedName name="LARGE_OR_REGULAR_LISTED" localSheetId="35">OR(SNCI="LARGE", AND(SNCI&lt;&gt;"SMALL", LISTED="Y"))</definedName>
    <definedName name="LARGE_OR_REGULAR_LISTED" localSheetId="37">OR(SNCI="LARGE", AND(SNCI&lt;&gt;"SMALL", LISTED="Y"))</definedName>
    <definedName name="LARGE_OR_REGULAR_LISTED" localSheetId="40">OR(SNCI="LARGE", AND(SNCI&lt;&gt;"SMALL", LISTED="Y"))</definedName>
    <definedName name="LARGE_OR_REGULAR_LISTED" localSheetId="52">OR(SNCI="LARGE", AND(SNCI&lt;&gt;"SMALL", LISTED="Y"))</definedName>
    <definedName name="LARGE_OR_REGULAR_LISTED" localSheetId="61">OR(SNCI="LARGE", AND(SNCI&lt;&gt;"SMALL", LISTED="Y"))</definedName>
    <definedName name="LARGE_OR_REGULAR_LISTED" localSheetId="59">OR(SNCI="LARGE", AND(SNCI&lt;&gt;"SMALL", LISTED="Y"))</definedName>
    <definedName name="LARGE_OR_REGULAR_LISTED" localSheetId="63">OR(SNCI="LARGE", AND(SNCI&lt;&gt;"SMALL", LISTED="Y"))</definedName>
    <definedName name="LARGE_OR_REGULAR_LISTED">OR(SNCI="LARGE", AND(SNCI&lt;&gt;"SMALL", LISTED="Y"))</definedName>
    <definedName name="Likviditetsportf__ljen_2017_12_" localSheetId="0">#REF!</definedName>
    <definedName name="Likviditetsportf__ljen_2017_12_">#REF!</definedName>
    <definedName name="Likviditetsreserv" localSheetId="0">#REF!</definedName>
    <definedName name="Likviditetsreserv" localSheetId="41">#REF!</definedName>
    <definedName name="Likviditetsreserv" localSheetId="62">#REF!</definedName>
    <definedName name="Likviditetsreserv">#REF!</definedName>
    <definedName name="LISTED" localSheetId="53">#REF!</definedName>
    <definedName name="LISTED">#REF!</definedName>
    <definedName name="ll">#REF!</definedName>
    <definedName name="LoneP" localSheetId="0">#REF!</definedName>
    <definedName name="LoneP" localSheetId="11">#REF!</definedName>
    <definedName name="LoneP" localSheetId="48">#REF!</definedName>
    <definedName name="LoneP">#REF!</definedName>
    <definedName name="MARKRISK_IM" localSheetId="53">#REF!</definedName>
    <definedName name="MARKRISK_IM">#REF!</definedName>
    <definedName name="MARKRISK_IM_CT" localSheetId="53">#REF!</definedName>
    <definedName name="MARKRISK_IM_CT">#REF!</definedName>
    <definedName name="MARKRISK_IM_IRC" localSheetId="53">#REF!</definedName>
    <definedName name="MARKRISK_IM_IRC">#REF!</definedName>
    <definedName name="MARKRISK_SA" localSheetId="53">#REF!</definedName>
    <definedName name="MARKRISK_SA">#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MonthXGross">#REF!</definedName>
    <definedName name="neg" localSheetId="0">#REF!</definedName>
    <definedName name="neg" localSheetId="11">#REF!</definedName>
    <definedName name="neg" localSheetId="48">#REF!</definedName>
    <definedName name="neg">#REF!</definedName>
    <definedName name="NON_DOMESTIC_EXP" localSheetId="53">#REF!</definedName>
    <definedName name="NON_DOMESTIC_EXP">#REF!</definedName>
    <definedName name="Not33_db.mdb">"AccessFileName"</definedName>
    <definedName name="NPL_RATIO" localSheetId="53">#REF!</definedName>
    <definedName name="NPL_RATIO">#REF!</definedName>
    <definedName name="NSFR_METHODOLOGY" localSheetId="53">#REF!</definedName>
    <definedName name="NSFR_METHODOLOGY">#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ne" localSheetId="0">#REF!</definedName>
    <definedName name="one" localSheetId="11">#REF!</definedName>
    <definedName name="one" localSheetId="48">#REF!</definedName>
    <definedName name="one" localSheetId="41">#REF!</definedName>
    <definedName name="one">#REF!</definedName>
    <definedName name="OpRisk">#REF!</definedName>
    <definedName name="OPRISK_AMA" localSheetId="53">#REF!</definedName>
    <definedName name="OPRISK_AMA">#REF!</definedName>
    <definedName name="OPRISK_ASA" localSheetId="53">#REF!</definedName>
    <definedName name="OPRISK_ASA">#REF!</definedName>
    <definedName name="OPRISK_TSA" localSheetId="53">#REF!</definedName>
    <definedName name="OPRISK_TSA">#REF!</definedName>
    <definedName name="P_Ficka" localSheetId="0">#REF!</definedName>
    <definedName name="P_Ficka" localSheetId="11">#REF!</definedName>
    <definedName name="P_Ficka" localSheetId="48">#REF!</definedName>
    <definedName name="P_Ficka">#REF!</definedName>
    <definedName name="PbBlockStart">#REF!</definedName>
    <definedName name="pbFileName">MID(CELL("filename"),FIND("[",CELL("FILENAME"))+1,(FIND("]",CELL("FILENAME"))) - (FIND("[",CELL("FILENAME"))+1))</definedName>
    <definedName name="PCT">#REF!</definedName>
    <definedName name="PI">#REF!</definedName>
    <definedName name="PL">#REF!</definedName>
    <definedName name="PR">#REF!</definedName>
    <definedName name="_xlnm.Print_Area" localSheetId="9">'EU CCyB1'!$B$2:$P$19</definedName>
    <definedName name="_xlnm.Print_Area" localSheetId="42">'EU CR6-A'!$B$2:$J$25</definedName>
    <definedName name="_xlnm.Print_Area" localSheetId="22">'EU LR1'!$B$1:$E$25</definedName>
    <definedName name="_xlnm.Print_Area" localSheetId="23">'EU LR2'!$B$2:$E$74</definedName>
    <definedName name="_xlnm.Print_Area" localSheetId="24">'EU LR3'!$B$2:$D$17</definedName>
    <definedName name="_xlnm.Print_Area" localSheetId="8">'EU OV1'!$B$1:$F$35</definedName>
    <definedName name="_xlnm.Print_Area" localSheetId="46">'Table EU CCRA'!$B$2:$D$14</definedName>
    <definedName name="_xlnm.Print_Area" localSheetId="21">'Table EU LRA'!$B$2:$D$7</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pDate">#REF!</definedName>
    <definedName name="Reserv" localSheetId="0">#REF!</definedName>
    <definedName name="Reserv">#REF!</definedName>
    <definedName name="rfgf">#REF!</definedName>
    <definedName name="Risk_Date">"Hyp_input"</definedName>
    <definedName name="Riskf_korr" localSheetId="0">#REF!</definedName>
    <definedName name="Riskf_korr" localSheetId="11">#REF!</definedName>
    <definedName name="Riskf_korr" localSheetId="48">#REF!</definedName>
    <definedName name="Riskf_korr" localSheetId="41">#REF!</definedName>
    <definedName name="Riskf_korr">#REF!</definedName>
    <definedName name="RP">#REF!</definedName>
    <definedName name="rrr">#REF!</definedName>
    <definedName name="RSP">#REF!</definedName>
    <definedName name="RT">#REF!</definedName>
    <definedName name="RTT">#REF!</definedName>
    <definedName name="SAS_DATA" localSheetId="0">#REF!</definedName>
    <definedName name="SAS_DATA">#REF!</definedName>
    <definedName name="SBAB" localSheetId="0">#REF!</definedName>
    <definedName name="SBAB" localSheetId="11">#REF!</definedName>
    <definedName name="SBAB" localSheetId="48">#REF!</definedName>
    <definedName name="SBAB">#REF!</definedName>
    <definedName name="Sbas" localSheetId="11">#REF!</definedName>
    <definedName name="Sbas" localSheetId="48">#REF!</definedName>
    <definedName name="Sbas">#REF!</definedName>
    <definedName name="Sheet_Name">#REF!</definedName>
    <definedName name="Slutrad" localSheetId="0">#REF!</definedName>
    <definedName name="Slutrad" localSheetId="11">#REF!</definedName>
    <definedName name="Slutrad" localSheetId="48">#REF!</definedName>
    <definedName name="Slutrad" localSheetId="41">#REF!</definedName>
    <definedName name="Slutrad">#REF!</definedName>
    <definedName name="SNCI" localSheetId="53">#REF!</definedName>
    <definedName name="SNCI">#REF!</definedName>
    <definedName name="SNIKod">#REF!</definedName>
    <definedName name="ST">#REF!</definedName>
    <definedName name="Start">#REF!</definedName>
    <definedName name="StartDate">#REF!</definedName>
    <definedName name="Startrad" localSheetId="0">#REF!</definedName>
    <definedName name="Startrad" localSheetId="11">#REF!</definedName>
    <definedName name="Startrad" localSheetId="48">#REF!</definedName>
    <definedName name="Startrad" localSheetId="41">#REF!</definedName>
    <definedName name="Startrad">#REF!</definedName>
    <definedName name="STAT" localSheetId="0">#REF!</definedName>
    <definedName name="STAT">#REF!</definedName>
    <definedName name="T" localSheetId="0">#REF!</definedName>
    <definedName name="T" localSheetId="11">#REF!</definedName>
    <definedName name="T" localSheetId="48">#REF!</definedName>
    <definedName name="T">#REF!</definedName>
    <definedName name="TA">#REF!</definedName>
    <definedName name="TANG_ASSETS" localSheetId="53">#REF!</definedName>
    <definedName name="TANG_ASSETS">#REF!</definedName>
    <definedName name="Tbas" localSheetId="11">#REF!</definedName>
    <definedName name="Tbas" localSheetId="48">#REF!</definedName>
    <definedName name="Tbas">#REF!</definedName>
    <definedName name="TD">#REF!</definedName>
    <definedName name="TI">#REF!</definedName>
    <definedName name="TOT_EXP" localSheetId="53">#REF!</definedName>
    <definedName name="TOT_EXP">#REF!</definedName>
    <definedName name="totbas" localSheetId="11">#REF!</definedName>
    <definedName name="totbas" localSheetId="48">#REF!</definedName>
    <definedName name="totbas">#REF!</definedName>
    <definedName name="TRADING_BOOK" localSheetId="53">#REF!</definedName>
    <definedName name="TRADING_BOOK">#REF!</definedName>
    <definedName name="tre" localSheetId="11">#REF!</definedName>
    <definedName name="tre" localSheetId="48">#REF!</definedName>
    <definedName name="tre">#REF!</definedName>
    <definedName name="two" localSheetId="11">#REF!</definedName>
    <definedName name="two" localSheetId="48">#REF!</definedName>
    <definedName name="two">#REF!</definedName>
    <definedName name="TYPE" localSheetId="53">#REF!</definedName>
    <definedName name="TYPE">#REF!</definedName>
    <definedName name="UES">#REF!</definedName>
    <definedName name="Valid1">#REF!</definedName>
    <definedName name="Valid2">#REF!</definedName>
    <definedName name="Valid3">#REF!</definedName>
    <definedName name="Valid4">#REF!</definedName>
    <definedName name="Valid5">#REF!</definedName>
    <definedName name="VÄRDE" localSheetId="11">#REF!</definedName>
    <definedName name="VÄRDE" localSheetId="48">#REF!</definedName>
    <definedName name="VÄRDE">#REF!</definedName>
    <definedName name="WeightedMonths">#REF!</definedName>
    <definedName name="X_\sbab_common\Saved_Reports\MO_Res">"FileInfoArchive"</definedName>
    <definedName name="XBRL">#REF!</definedName>
    <definedName name="XX" localSheetId="42">#REF!</definedName>
    <definedName name="XX" localSheetId="45">#REF!</definedName>
    <definedName name="XX" localSheetId="53">#REF!</definedName>
    <definedName name="xx">#REF!</definedName>
    <definedName name="YEAR_END" localSheetId="53">#REF!</definedName>
    <definedName name="YEAR_END">#REF!</definedName>
    <definedName name="YesNo">#REF!</definedName>
    <definedName name="YesNoBasel2">#REF!</definedName>
    <definedName name="YesNoNA">#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3" i="47" l="1"/>
  <c r="G22" i="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C1FC3A1-00EB-4C84-8435-1DF52BECF3C0}</author>
  </authors>
  <commentList>
    <comment ref="I17" authorId="0" shapeId="0" xr:uid="{FC1FC3A1-00EB-4C84-8435-1DF52BECF3C0}">
      <text>
        <t xml:space="preserve">[Threaded comment]
Your version of Excel allows you to read this threaded comment; however, any edits to it will get removed if the file is opened in a newer version of Excel. Learn more: https://go.microsoft.com/fwlink/?linkid=870924
Comment:
    Korrekt format i hubfilen
</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2">
    <bk>
      <extLst>
        <ext uri="{3e2802c4-a4d2-4d8b-9148-e3be6c30e623}">
          <xlrd:rvb i="0"/>
        </ext>
      </extLst>
    </bk>
    <bk>
      <extLst>
        <ext uri="{3e2802c4-a4d2-4d8b-9148-e3be6c30e623}">
          <xlrd:rvb i="1"/>
        </ext>
      </extLst>
    </bk>
  </futureMetadata>
  <valueMetadata count="2">
    <bk>
      <rc t="1" v="0"/>
    </bk>
    <bk>
      <rc t="1" v="1"/>
    </bk>
  </valueMetadata>
</metadata>
</file>

<file path=xl/sharedStrings.xml><?xml version="1.0" encoding="utf-8"?>
<sst xmlns="http://schemas.openxmlformats.org/spreadsheetml/2006/main" count="6442" uniqueCount="2137">
  <si>
    <t>Contents</t>
  </si>
  <si>
    <t>Quantitative information</t>
  </si>
  <si>
    <t>Qualitative information</t>
  </si>
  <si>
    <t>EU KM1</t>
  </si>
  <si>
    <t>Key metrics</t>
  </si>
  <si>
    <t>EU LIQB</t>
  </si>
  <si>
    <t>Qualitative information on LCR, which complements template EU LIQ1</t>
  </si>
  <si>
    <t>EU OV1</t>
  </si>
  <si>
    <t>Overview of risk weighted exposure amounts</t>
  </si>
  <si>
    <t>Table 1 ESG</t>
  </si>
  <si>
    <t>Qualitative information on Environmental risk</t>
  </si>
  <si>
    <t>EU CMS1</t>
  </si>
  <si>
    <t>Comparison of modelled and standardised risk weighted exposure amounts at risk level</t>
  </si>
  <si>
    <t>Table 2 ESG</t>
  </si>
  <si>
    <t>Qualitative information on Social risk</t>
  </si>
  <si>
    <t>EU CMS2</t>
  </si>
  <si>
    <t>Comparison of modelled and standardised risk weighted exposure amounts for credit risk at asset class level</t>
  </si>
  <si>
    <t>Table 3 ESG</t>
  </si>
  <si>
    <t>Qualitative information on Governance risk</t>
  </si>
  <si>
    <t>EU CCyB1</t>
  </si>
  <si>
    <t>Geographical distribution of credit exposures relevant for the calculation of the countercyclical buffer</t>
  </si>
  <si>
    <t>EU CCyB2</t>
  </si>
  <si>
    <t>Amount of institution specific countercyclical capital buffer</t>
  </si>
  <si>
    <t>EU CC1</t>
  </si>
  <si>
    <t>Composition of regulatory own funds</t>
  </si>
  <si>
    <t>EU CC2</t>
  </si>
  <si>
    <t>Reconciliation of regulatory own funds to balance sheet in the audited financial statements</t>
  </si>
  <si>
    <t>EU LR1</t>
  </si>
  <si>
    <t>LRSum: Summary reconciliation of accounting assets and leverage ratio exposures</t>
  </si>
  <si>
    <t>EU LR2</t>
  </si>
  <si>
    <t>LRCom: Leverage ratio common disclosure</t>
  </si>
  <si>
    <t>EU LR3</t>
  </si>
  <si>
    <t>LRSpl: Split-up of on balance sheet exposures (excluding derivatives, SFTs and exempted exposures)</t>
  </si>
  <si>
    <t>EU CR1</t>
  </si>
  <si>
    <t>Performing and non-performing exposures and related provisions</t>
  </si>
  <si>
    <t>EU CR1-A</t>
  </si>
  <si>
    <t>Maturity of exposures</t>
  </si>
  <si>
    <t>EU CR2</t>
  </si>
  <si>
    <t>Changes in the stock of non-performing loans and advances</t>
  </si>
  <si>
    <t>EU CQ1</t>
  </si>
  <si>
    <t>Credit quality of forborne exposures</t>
  </si>
  <si>
    <t>EU CQ4</t>
  </si>
  <si>
    <t>Quality of non-performing exposures by geography</t>
  </si>
  <si>
    <t>EU CQ5</t>
  </si>
  <si>
    <t>Credit quality of loans and advances to non-financial corporations by industry</t>
  </si>
  <si>
    <t>EU CR3</t>
  </si>
  <si>
    <t>CRM techniques overview:  Disclosure of the use of credit risk mitigation techniques</t>
  </si>
  <si>
    <t>EU CR4</t>
  </si>
  <si>
    <t>Standardised approach – Credit risk exposure and CRM effects</t>
  </si>
  <si>
    <t>EU CR5</t>
  </si>
  <si>
    <t>Standardised approach</t>
  </si>
  <si>
    <t>EU CR6</t>
  </si>
  <si>
    <t>IRB approach – Credit risk exposures by exposure class and PD range</t>
  </si>
  <si>
    <t>EU CR7-A</t>
  </si>
  <si>
    <t>IRB approach – Disclosure of the extent of the use of CRM techniques</t>
  </si>
  <si>
    <t>EU CR8</t>
  </si>
  <si>
    <t>RWEA flow statements of credit risk exposures under the IRB approach</t>
  </si>
  <si>
    <t>EU CCR1</t>
  </si>
  <si>
    <t>Analysis of CCR exposure by approach</t>
  </si>
  <si>
    <t>EU CCR3</t>
  </si>
  <si>
    <t>Standardised approach – CCR exposures by regulatory exposure class and risk weights</t>
  </si>
  <si>
    <t>EU CCR5</t>
  </si>
  <si>
    <t>Composition of collateral for CCR exposures</t>
  </si>
  <si>
    <t>EU CCR8</t>
  </si>
  <si>
    <t>Exposures to CCPs</t>
  </si>
  <si>
    <t>EU LIQ1</t>
  </si>
  <si>
    <t>Quantitative information of LCR</t>
  </si>
  <si>
    <t>EU LIQ2</t>
  </si>
  <si>
    <t>Net Stable Funding Ratio</t>
  </si>
  <si>
    <t>EU MR3</t>
  </si>
  <si>
    <t>Market risk under the simplified standardised approach (SSA)</t>
  </si>
  <si>
    <t>EU IRRBB1</t>
  </si>
  <si>
    <t>Interest rate risks of non-trading book activities</t>
  </si>
  <si>
    <t>Template1 ESG</t>
  </si>
  <si>
    <t>Banking book- Climate Change transition risk: Credit quality of exposures by sector, emissions and residual maturity</t>
  </si>
  <si>
    <t>Template2 ESG</t>
  </si>
  <si>
    <t>Banking book - Climate change transition risk: Loans collateralised by immovable property - Energy efficiency of the collateral</t>
  </si>
  <si>
    <t>Template3 ESG</t>
  </si>
  <si>
    <t>Banking book - Climate change transition risk: Alignment metrics</t>
  </si>
  <si>
    <t>Template4 ESG</t>
  </si>
  <si>
    <t>Banking book - Climate change transition risk: Exposures to top 20 carbon-intensive firms</t>
  </si>
  <si>
    <t>Template5 ESG</t>
  </si>
  <si>
    <t>Banking book - Climate change physical risk: Exposures subject to physical risk</t>
  </si>
  <si>
    <t>Not applicable disclosure requirements</t>
  </si>
  <si>
    <t>Heading</t>
  </si>
  <si>
    <t xml:space="preserve">Reason </t>
  </si>
  <si>
    <t>EU CCR4</t>
  </si>
  <si>
    <t>IRB approach – CCR exposures by exposure class and PD scale</t>
  </si>
  <si>
    <t xml:space="preserve">SBAB uses the standardised approach for calculating counterparty credit risk. </t>
  </si>
  <si>
    <t>EU CCR6</t>
  </si>
  <si>
    <t>Credit derivatives exposures</t>
  </si>
  <si>
    <t xml:space="preserve">SBAB has no credit derivative exposures. </t>
  </si>
  <si>
    <t>EU CCR7</t>
  </si>
  <si>
    <t>RWEA flow statements of CCR exposures under the IMM</t>
  </si>
  <si>
    <t>SBAB does not use the IMM for calculating RWEA's.</t>
  </si>
  <si>
    <t>EU CR2-A</t>
  </si>
  <si>
    <t>Changes in the stock of non-performing loans and advances and related net accumulated recoveries</t>
  </si>
  <si>
    <t xml:space="preserve">SBAB's NPL ratio is below 5%. </t>
  </si>
  <si>
    <t>EU CQ2</t>
  </si>
  <si>
    <t>Quality of forbearance</t>
  </si>
  <si>
    <t>EU CQ6</t>
  </si>
  <si>
    <t xml:space="preserve">Collateral valuation  loans and advances </t>
  </si>
  <si>
    <t>EU CQ7</t>
  </si>
  <si>
    <t>Collateral obtained by taking possession and execution processes</t>
  </si>
  <si>
    <t xml:space="preserve">SBAB does not have any collateral which has been obtained by taking posessions or through execution processes. </t>
  </si>
  <si>
    <t>EU CQ8</t>
  </si>
  <si>
    <t>Collateral obtained by taking possession and execution processes – vintage breakdown</t>
  </si>
  <si>
    <t>EU CR10</t>
  </si>
  <si>
    <t>Specialised lending and equity exposures under the simple riskweighted approach</t>
  </si>
  <si>
    <t>SBAB does not conduct any specialised lending nor are equity exposures calculated under the simple risk weighted approach.</t>
  </si>
  <si>
    <t>EU CR7</t>
  </si>
  <si>
    <t>IRB approach – Effect on the RWEAs of credit derivatives used as CRM techniques</t>
  </si>
  <si>
    <t>SBAB does not use credit derivatives for credit risk mitigation.</t>
  </si>
  <si>
    <t>EU SEC1</t>
  </si>
  <si>
    <t>Securitisation exposures in the non trading book</t>
  </si>
  <si>
    <t>SBAB has no securitised loans of its own and has not contributed to any other institution’s securitisation.</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Template6 ESG</t>
  </si>
  <si>
    <t>Summary of GAR KPIs</t>
  </si>
  <si>
    <t>N/A according to transitional rules in EBA/CP/2025/07 and statement from the Swedish FSA on 24th of June 2025.</t>
  </si>
  <si>
    <t>Template7 ESG</t>
  </si>
  <si>
    <t>Mitigating actions: Assets for the calculation of GAR</t>
  </si>
  <si>
    <t>Template8 ESG</t>
  </si>
  <si>
    <t>GAR (%)</t>
  </si>
  <si>
    <t>Template10 ESG</t>
  </si>
  <si>
    <t>Other climate change mitigating actions that are not covered in the EU Taxonomy</t>
  </si>
  <si>
    <t>EU PV1</t>
  </si>
  <si>
    <t>EU CQ3</t>
  </si>
  <si>
    <t>EU CR6-A</t>
  </si>
  <si>
    <t>EU OR3</t>
  </si>
  <si>
    <t>Key metrics (EU KM1)</t>
  </si>
  <si>
    <t>a</t>
  </si>
  <si>
    <t>b</t>
  </si>
  <si>
    <t>c</t>
  </si>
  <si>
    <t>d</t>
  </si>
  <si>
    <t>e</t>
  </si>
  <si>
    <t>30 Jun 2025</t>
  </si>
  <si>
    <t>31 Mar 2025</t>
  </si>
  <si>
    <t>31 Dec 2024</t>
  </si>
  <si>
    <t>30 Sep 2024</t>
  </si>
  <si>
    <t>Available own funds (amounts)</t>
  </si>
  <si>
    <t xml:space="preserve">Common Equity Tier 1 (CET1) capital </t>
  </si>
  <si>
    <t xml:space="preserve">Tier 1 capital </t>
  </si>
  <si>
    <t xml:space="preserve">Total capital </t>
  </si>
  <si>
    <t>Risk-weighted exposure amounts</t>
  </si>
  <si>
    <t>Total risk-weighted exposure amount</t>
  </si>
  <si>
    <t>4a</t>
  </si>
  <si>
    <t>Total risk Exposure pre-floor</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 xml:space="preserve">
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LCR has decreased, since the previous report, due to increased net cash outflows stemming from issued covered bonds reaching maturity.</t>
  </si>
  <si>
    <t>NSFR has increased slightly, since the previous report, due to changes in asset duration structure for issued covered bonds.</t>
  </si>
  <si>
    <t>Overview of risk weighted exposure amounts (EU OV1)</t>
  </si>
  <si>
    <t>Risk weighted exposure amounts (RWEAs)</t>
  </si>
  <si>
    <t>Total own funds requirements</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EU 10b</t>
  </si>
  <si>
    <t>Of which the basic approach (F-BA and R-BA)</t>
  </si>
  <si>
    <t>Position, foreign exchange and commodities risks (Market risk)</t>
  </si>
  <si>
    <t>Of which the alternative standardised approach (A-SA)</t>
  </si>
  <si>
    <t>EU 21a</t>
  </si>
  <si>
    <t>Of which the Simplified standardised approach (S-SA)</t>
  </si>
  <si>
    <t>Of which Alternate Internal Model Approach (A-IMA)</t>
  </si>
  <si>
    <t>EU 22a</t>
  </si>
  <si>
    <t>Large exposure</t>
  </si>
  <si>
    <t>Reclassification between the trading and non-trading books</t>
  </si>
  <si>
    <t>Operational risk</t>
  </si>
  <si>
    <t>EU 24a</t>
  </si>
  <si>
    <t>Exposure to crypto-assets</t>
  </si>
  <si>
    <t>Amount below the threshold for deduction (subject to 250% risk weight)</t>
  </si>
  <si>
    <t>Total</t>
  </si>
  <si>
    <t> </t>
  </si>
  <si>
    <t>Central governments and central banks</t>
  </si>
  <si>
    <t>EU 1a</t>
  </si>
  <si>
    <t xml:space="preserve">Regional governments or local authorities </t>
  </si>
  <si>
    <t>EU 1b</t>
  </si>
  <si>
    <t>Public sector entities</t>
  </si>
  <si>
    <t>Institutions</t>
  </si>
  <si>
    <t>Equity</t>
  </si>
  <si>
    <t>Corporates</t>
  </si>
  <si>
    <t>Retail</t>
  </si>
  <si>
    <t>EU 7a</t>
  </si>
  <si>
    <t>EU 7b</t>
  </si>
  <si>
    <t>Collective investment undertakings (CIU)</t>
  </si>
  <si>
    <t>Other non-credit obligation assets</t>
  </si>
  <si>
    <t>Geographical distribution of credit exposures relevant för the calculation of the countercyclical buffer( EU CCyB1)</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Sweden</t>
  </si>
  <si>
    <t>Norway</t>
  </si>
  <si>
    <t>Denmark</t>
  </si>
  <si>
    <t>Finland</t>
  </si>
  <si>
    <t>020</t>
  </si>
  <si>
    <t>Amount of institution-specific countercyclical capital buffer (EU CCyB2)</t>
  </si>
  <si>
    <t>Total risk exposure amount</t>
  </si>
  <si>
    <t>Institution specific countercyclical capital buffer rate, %</t>
  </si>
  <si>
    <t>Institution specific countercyclical capital buffer requirement</t>
  </si>
  <si>
    <t>Composition of regulatory own funds (EU CC1)</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27a</t>
  </si>
  <si>
    <t>Other regulatory adjust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 xml:space="preserve">   Additional Tier 1 (AT1) capital before regulatory adjustments</t>
  </si>
  <si>
    <t>Additional Tier 1 (AT1) capital: regulatory adjustments</t>
  </si>
  <si>
    <t>Total regulatory adjustments to Additional Tier 1 (AT1) capital</t>
  </si>
  <si>
    <t xml:space="preserve">Additional Tier 1 (AT1) capital </t>
  </si>
  <si>
    <t>Tier 1 capital (T1 = CET1 + AT1)</t>
  </si>
  <si>
    <t>Tier 2 (T2) capital: instruments</t>
  </si>
  <si>
    <t>Capital instruments and the related share premium accounts</t>
  </si>
  <si>
    <t>Credit risk adjustments</t>
  </si>
  <si>
    <t>Tier 2 (T2) capital before regulatory adjustments</t>
  </si>
  <si>
    <t>Tier 2 (T2) capital: regulatory adjustments </t>
  </si>
  <si>
    <t>Total regulatory adjustments to Tier 2 (T2) capital</t>
  </si>
  <si>
    <t xml:space="preserve">Tier 2 (T2) capital </t>
  </si>
  <si>
    <t>Total capital (TC = T1 + T2)</t>
  </si>
  <si>
    <t>Capital ratios and requirements including buffers </t>
  </si>
  <si>
    <t>Common Equity Tier 1</t>
  </si>
  <si>
    <t>Tier 1</t>
  </si>
  <si>
    <t xml:space="preserve">Institution CET1 overall capital requirement </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EU-67b</t>
  </si>
  <si>
    <t>of which: additional own funds requirements to address the risks other than the risk of excessive leverage</t>
  </si>
  <si>
    <t>Common Equity Tier 1 available to meet buffer (as a percentage of risk exposure amoun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Reconciliation of regulatory own funds to balance sheet in the audited financial statements (EU CC2)</t>
  </si>
  <si>
    <t>Balance sheet as in published financial statements</t>
  </si>
  <si>
    <t>Under regulatory scope of consolidation</t>
  </si>
  <si>
    <t>Reference to CC1</t>
  </si>
  <si>
    <t>Assets - Breakdown by asset clases according to the balance sheet in the published financial statements</t>
  </si>
  <si>
    <t>Cash and balances at central banks</t>
  </si>
  <si>
    <t>Treasury bills, etc,</t>
  </si>
  <si>
    <t>Lending to credit institutions</t>
  </si>
  <si>
    <t>Lending to the public (Note 5)</t>
  </si>
  <si>
    <t>Value changes of interest-rate-risk hedged items in macro hedges</t>
  </si>
  <si>
    <t xml:space="preserve">Bonds and other interest-bearing securities </t>
  </si>
  <si>
    <t>Derivatives (Note 6)</t>
  </si>
  <si>
    <t>Shares and participations in associated companies and joint ventures</t>
  </si>
  <si>
    <t>Shares and participations in Group companies</t>
  </si>
  <si>
    <t>Deferred tax assets</t>
  </si>
  <si>
    <t xml:space="preserve">Intangible assets </t>
  </si>
  <si>
    <t xml:space="preserve">Property, plant and equipment </t>
  </si>
  <si>
    <t xml:space="preserve">Other assets </t>
  </si>
  <si>
    <t xml:space="preserve">Prepaid expenses and accrued income </t>
  </si>
  <si>
    <t>Total assets</t>
  </si>
  <si>
    <t>Liabilities - Breakdown by liability clases according to the balance sheet in the published financial statements</t>
  </si>
  <si>
    <t xml:space="preserve">Liabilities to credit institutions </t>
  </si>
  <si>
    <t xml:space="preserve">Deposits from the public </t>
  </si>
  <si>
    <t xml:space="preserve">Issued debt securities, etc, </t>
  </si>
  <si>
    <t xml:space="preserve">Derivatives (Note 6) </t>
  </si>
  <si>
    <t xml:space="preserve">Other liabilities </t>
  </si>
  <si>
    <t xml:space="preserve">Accrued expenses and deferred income </t>
  </si>
  <si>
    <t xml:space="preserve">Deferred tax liabilities </t>
  </si>
  <si>
    <t xml:space="preserve">Provisions </t>
  </si>
  <si>
    <t xml:space="preserve">Subordinated debt </t>
  </si>
  <si>
    <t>Total liabilities</t>
  </si>
  <si>
    <t>Shareholders' Equity</t>
  </si>
  <si>
    <t xml:space="preserve">Share capital </t>
  </si>
  <si>
    <t>Shareholder contribution</t>
  </si>
  <si>
    <t xml:space="preserve">Reserves/Fair value reserve </t>
  </si>
  <si>
    <t xml:space="preserve">Additional Tier 1 instruments </t>
  </si>
  <si>
    <t xml:space="preserve">Net profit for the period </t>
  </si>
  <si>
    <t>5a</t>
  </si>
  <si>
    <t>Total equity</t>
  </si>
  <si>
    <t>Liabilities and Equity</t>
  </si>
  <si>
    <t>TOTAL LIABILITIES AND EQUITY</t>
  </si>
  <si>
    <t>LRSum: Summary reconciliation of accounting assets and leverage ratio exposures (EU LR1)</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LRCom: Leverage ratio common disclosure (EU LR2)</t>
  </si>
  <si>
    <t>CRR leverage ratio exposure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 xml:space="preserve">(General provisions deducted in determining Tier 1 capital and specific provisions associated with off-balance sheet exposures) </t>
  </si>
  <si>
    <t>Off-balance sheet exposures</t>
  </si>
  <si>
    <t xml:space="preserve">Excluded exposures </t>
  </si>
  <si>
    <t>EU-22a</t>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t>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Spl: Split-up of on balance sheet exposures (excluding derivatives, SFTs and exempted exposures) (EU LR3)</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EU-11</t>
  </si>
  <si>
    <t>Exposures in default</t>
  </si>
  <si>
    <t>EU-12</t>
  </si>
  <si>
    <t>Other exposures (eg equity, securitisations, and other non-credit obligation assets)</t>
  </si>
  <si>
    <t>Performing and non-performing exposures and related provisions (EU CR1)</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160</t>
  </si>
  <si>
    <t>170</t>
  </si>
  <si>
    <t>180</t>
  </si>
  <si>
    <t>190</t>
  </si>
  <si>
    <t>200</t>
  </si>
  <si>
    <t>210</t>
  </si>
  <si>
    <t>220</t>
  </si>
  <si>
    <t>Maturity of exposures (EU CR1-A)</t>
  </si>
  <si>
    <t>Net exposure value</t>
  </si>
  <si>
    <t>On demand</t>
  </si>
  <si>
    <t>&lt;= 1 year</t>
  </si>
  <si>
    <t>&gt; 1 year &lt;= 5 years</t>
  </si>
  <si>
    <t>&gt; 5 years</t>
  </si>
  <si>
    <t>No stated maturity</t>
  </si>
  <si>
    <t>Debt securities</t>
  </si>
  <si>
    <t>Changes in the stock of non-performing loans and advances (EU CR2)</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Credit quality of forborne exposures (EU CQ1)</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Quality of non-performing exposures by geography (EU CQ4)</t>
  </si>
  <si>
    <t>f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ff balance sheet exposures</t>
  </si>
  <si>
    <t>Credit quality of loans and advances to non-financial corporations by industry (EU CQ5)</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M techniques overview:  Disclosure of the use of credit risk mitigation techniques (EU CR3)</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Standardised approach - credit risk exposure and CRM effects (EU CR4)</t>
  </si>
  <si>
    <t xml:space="preserve"> Exposure classes</t>
  </si>
  <si>
    <t>Exposures before CCF and before CRM</t>
  </si>
  <si>
    <t>Exposures post CCF and post CRM</t>
  </si>
  <si>
    <t>RWAs and RWAs density</t>
  </si>
  <si>
    <t>On-balance-sheet exposures</t>
  </si>
  <si>
    <t>Off-balance-sheet exposures</t>
  </si>
  <si>
    <t>RWEA</t>
  </si>
  <si>
    <t xml:space="preserve">RWEA density (%) </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 xml:space="preserve">EU 10c </t>
  </si>
  <si>
    <t>Other items</t>
  </si>
  <si>
    <t>TOTAL</t>
  </si>
  <si>
    <t>Standardised approach (EU CR5)</t>
  </si>
  <si>
    <t>Risk weight</t>
  </si>
  <si>
    <t>Of which unrated</t>
  </si>
  <si>
    <t>Others</t>
  </si>
  <si>
    <t>p</t>
  </si>
  <si>
    <t>t</t>
  </si>
  <si>
    <t>u</t>
  </si>
  <si>
    <t>x</t>
  </si>
  <si>
    <t>y</t>
  </si>
  <si>
    <t>z</t>
  </si>
  <si>
    <t>aa</t>
  </si>
  <si>
    <t xml:space="preserve">      Subordinated debt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0c</t>
  </si>
  <si>
    <t>EU 11c</t>
  </si>
  <si>
    <t>IRB approach – Credit risk exposures by exposure class and PD range (EU CR6)</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 (%)</t>
  </si>
  <si>
    <t>Expected loss amount</t>
  </si>
  <si>
    <t>Value adjust-ments and provisions</t>
  </si>
  <si>
    <t>Exposure Clas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Corporate Other</t>
  </si>
  <si>
    <t>IRB approach – Disclosure of the extent of the use of CRM techniques (EU CR7-A)</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 xml:space="preserve">   Corporates – General</t>
  </si>
  <si>
    <t xml:space="preserve">   Corporates – Specialised lending</t>
  </si>
  <si>
    <t xml:space="preserve">   Corporates - Purchased Receivables</t>
  </si>
  <si>
    <t>RWEA flow statements of credit risk exposures under the IRB approach (EU CR8)</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 Analysis of CCR exposure by approach (EU CCR1)</t>
  </si>
  <si>
    <t>Replacement cost (RC)</t>
  </si>
  <si>
    <t>Potential future exposure  (PFE)</t>
  </si>
  <si>
    <t>EEPE</t>
  </si>
  <si>
    <t>Alpha used for computing regulatory exposure value</t>
  </si>
  <si>
    <t>Exposure value pre-CRM</t>
  </si>
  <si>
    <t>Exposure value post-CRM</t>
  </si>
  <si>
    <t>Exposure value</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Standardised approach – CCR exposures by regulatory exposure class and risk weights (EU CCR3)</t>
  </si>
  <si>
    <t>Exposure classes</t>
  </si>
  <si>
    <t xml:space="preserve"> l</t>
  </si>
  <si>
    <t xml:space="preserve">Total exposure value </t>
  </si>
  <si>
    <t xml:space="preserve">Central governments or central banks </t>
  </si>
  <si>
    <t xml:space="preserve">Regional government or local authorities </t>
  </si>
  <si>
    <t>Institutions and corporates with a short-term credit assessment</t>
  </si>
  <si>
    <t xml:space="preserve"> Composition of collateral for CCR exposures (EU CCR5)</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xposures to CCPs (EU CCR8)</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Quantitative information of LCR (EU LIQ1)</t>
  </si>
  <si>
    <t>Scope of consolidation: (solo/consolidated)</t>
  </si>
  <si>
    <t>Total unweighted value (average)</t>
  </si>
  <si>
    <t>Total weighted value (average)</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Row number</t>
  </si>
  <si>
    <t>Qualitative information - Free format</t>
  </si>
  <si>
    <t>(a)</t>
  </si>
  <si>
    <t>(b)</t>
  </si>
  <si>
    <t>(c)</t>
  </si>
  <si>
    <t>(d)</t>
  </si>
  <si>
    <t>(e)</t>
  </si>
  <si>
    <t>(f)</t>
  </si>
  <si>
    <t>(g)</t>
  </si>
  <si>
    <t>Net Stable Funding Ratio  (EU LIQ2)</t>
  </si>
  <si>
    <t>In accordance with Article 451a(3) CRR</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Market risk under the simplified standardised approach (SSA) (EU MR3)</t>
  </si>
  <si>
    <t>Own Funds Requirements</t>
  </si>
  <si>
    <t>Outright products</t>
  </si>
  <si>
    <t>Options</t>
  </si>
  <si>
    <t>Simplified approach</t>
  </si>
  <si>
    <t>Delta-plus approach</t>
  </si>
  <si>
    <t>Scenario approach</t>
  </si>
  <si>
    <t>Interest rate risk (general and specific)</t>
  </si>
  <si>
    <t>Equity risk (general and specific)</t>
  </si>
  <si>
    <t>Commodity risk</t>
  </si>
  <si>
    <t xml:space="preserve">Foreign exchange risk </t>
  </si>
  <si>
    <t>Securitisation (specific risk)</t>
  </si>
  <si>
    <t>Total OFR SSA</t>
  </si>
  <si>
    <t xml:space="preserve"> Interest rate risks of non-trading book activities (EU IRRBB1)</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Credit quality of performing and non-performing exposures by past due days (EU CQ3)</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otal 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 value subject to a roll-out plan (%)</t>
  </si>
  <si>
    <t xml:space="preserve">Public sector entities </t>
  </si>
  <si>
    <t>Of which Corporates - General</t>
  </si>
  <si>
    <t>Of which Corporates - Specialised lending</t>
  </si>
  <si>
    <t>5.2.1</t>
  </si>
  <si>
    <t>Of which Corporates - Specialised lending, excluding slotting approach</t>
  </si>
  <si>
    <t>5.2.2</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 xml:space="preserve">Total </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PD  range</t>
  </si>
  <si>
    <t xml:space="preserve">
Observed average default rate (%)</t>
  </si>
  <si>
    <t>Exposures weighted average PD (%)</t>
  </si>
  <si>
    <t>Average PD (%)</t>
  </si>
  <si>
    <t xml:space="preserve"> g</t>
  </si>
  <si>
    <t>T</t>
  </si>
  <si>
    <t>BI and its subcomponents</t>
  </si>
  <si>
    <t>T-1</t>
  </si>
  <si>
    <t>T-2</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Disclosure on the BI:</t>
  </si>
  <si>
    <t xml:space="preserve">a </t>
  </si>
  <si>
    <t>6a</t>
  </si>
  <si>
    <t>BI gross of excluded divested activities</t>
  </si>
  <si>
    <t>Reduction in BI due to excluded divested activities</t>
  </si>
  <si>
    <t>EU 6c</t>
  </si>
  <si>
    <t>Impact in BI of mergers/acquisitions</t>
  </si>
  <si>
    <t xml:space="preserve">Business Indicator Component (BIC) </t>
  </si>
  <si>
    <t>Alternative Standardised Approach (ASA) Own Funds Requirements (OROF) under Article 314(4)</t>
  </si>
  <si>
    <t>Not applicable</t>
  </si>
  <si>
    <t>Minimum Required Operational Risk Own Funds Requirements (OROF)</t>
  </si>
  <si>
    <t>Operational Risk Exposure Amounts (REA)</t>
  </si>
  <si>
    <t>EU AE1</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EU AE2</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EU AE3</t>
  </si>
  <si>
    <t>Matching liabilities, contingent liabilities or securities lent</t>
  </si>
  <si>
    <t>Assets, collateral received and own
debt securities issued other than covered bonds and securitisations encumbered</t>
  </si>
  <si>
    <t>Carrying amount of selected financial liabilities</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values of items</t>
  </si>
  <si>
    <t>Carrying values as reported in published financial statements</t>
  </si>
  <si>
    <t>Carrying values under scope of regulatory consolidation</t>
  </si>
  <si>
    <t xml:space="preserve"> Subject to the credit risk framework</t>
  </si>
  <si>
    <t>Subject to CCR framework</t>
  </si>
  <si>
    <t>Assets</t>
  </si>
  <si>
    <t xml:space="preserve">Treasury bills </t>
  </si>
  <si>
    <t>Lending to the public</t>
  </si>
  <si>
    <t>Value changes of interest-rtae -risk hadged items in macro hedges</t>
  </si>
  <si>
    <t>Bonds and other interest-bearing securities</t>
  </si>
  <si>
    <t>Derivatives</t>
  </si>
  <si>
    <t>Share in associated companies and joint ventures</t>
  </si>
  <si>
    <t>Share in subsidiaries</t>
  </si>
  <si>
    <t>Intangible assets</t>
  </si>
  <si>
    <t>Property,plant and equipment</t>
  </si>
  <si>
    <t>Prepaid expenses and accrued income</t>
  </si>
  <si>
    <t>Liabilities</t>
  </si>
  <si>
    <t>Liabilities to credit institutions</t>
  </si>
  <si>
    <t>Deposits from the public</t>
  </si>
  <si>
    <t>Debt secuties issued</t>
  </si>
  <si>
    <t>Other liabilities</t>
  </si>
  <si>
    <t>Accrued expenses and deferred income</t>
  </si>
  <si>
    <t>Deferred tax liabilites</t>
  </si>
  <si>
    <t>Provisions</t>
  </si>
  <si>
    <t>Subordinated debt</t>
  </si>
  <si>
    <t>1) The table does not include operational risk or CVA risk.</t>
  </si>
  <si>
    <t>2) Following the implementation of IFRS 9, SBAB no longer has any interest-rate risk and only has currency risk. The table does not specify carrying values for currency risk.</t>
  </si>
  <si>
    <t>3) The exposure class, “other items” includes both items deducted from own funds and those covered through new software regulation .Capital adequacy for these is calculated with a risk weight of 0% and with 100% according to new regulation regarding software calculation.</t>
  </si>
  <si>
    <t>Main sources of differences between regulatory exposure amounts and carrying values in financial statements (EU LI2)</t>
  </si>
  <si>
    <t>Items subject to</t>
  </si>
  <si>
    <t>Credit risk framework</t>
  </si>
  <si>
    <t>Securisation framework</t>
  </si>
  <si>
    <t>CCR framework</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1)</t>
  </si>
  <si>
    <t>Exposure amounts considered for regulatory purposes</t>
  </si>
  <si>
    <t>1) Other differences for credit risk framework includes Liquidity facility at SBAB Parent Company.</t>
  </si>
  <si>
    <t>Prudent valuation adjustments (PVA) (EU PV1)</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Future administrative costs</t>
  </si>
  <si>
    <t>Total Additional Valuation Adjustments (AVAs)</t>
  </si>
  <si>
    <t>Template 1: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Sector</t>
  </si>
  <si>
    <t>NACE Sectors (a minima)</t>
  </si>
  <si>
    <t>Portfolio gross carrying amount (Mn EUR)1)</t>
  </si>
  <si>
    <t>Alignment metric**2)</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9a</t>
  </si>
  <si>
    <t>Commercial Real Estate</t>
  </si>
  <si>
    <t>9b</t>
  </si>
  <si>
    <t>Residential Real Estate</t>
  </si>
  <si>
    <t>*** PiT distance to 2030 NZE2050 scenario in %  (for each metric)</t>
  </si>
  <si>
    <t>1) The gross carrying amount excludes conctruction credits</t>
  </si>
  <si>
    <t>2)  The targets are set using methodologies based for the real estate sector in Sweden aligned with the 1,5 degree pathway according to Carbon Risk Real Estate Monitor initiative (CRREM). SBAB uses CRREM pathway version 2.</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about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Description of the link (transmission channels) between social risks with credit risk, liquidity and funding risk, market risk, operational risk and reputational risk in the risk management framework</t>
  </si>
  <si>
    <t>Table 3 - Qualitative information on Governance risk</t>
  </si>
  <si>
    <t>Institution's integration in their governance arrangements of the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31 Dec 2025</t>
  </si>
  <si>
    <t>30 Sep 2025</t>
  </si>
  <si>
    <t xml:space="preserve">Components of Own Funds Requirements </t>
  </si>
  <si>
    <t xml:space="preserve">Aggregation of systematic components of CVA risk </t>
  </si>
  <si>
    <t>Aggregation of idiosyncratic components of CVA risk</t>
  </si>
  <si>
    <t>SBAB AB is treated as a single liquidity sub-group, together with SBAB Bank AB(publ), according to Article 8 (CRR) and a decision by Swedish FSA. Therefore, Liquidity information is only regarded material on a consolidated basis.</t>
  </si>
  <si>
    <t>Since 30 June 2025, the exposure has decreased across all risk weights, except for an internal counterparty assigned a 0% risk weight.</t>
  </si>
  <si>
    <t>Since 30 June 2025, the exposure value has decreased; however, increased concentration toward a higher risk-weighted QCCP has led to an increase in RWEA.</t>
  </si>
  <si>
    <t>Since 30 June 2025, the capital requirement for foreign exchange risk has remained almost unchanged.</t>
  </si>
  <si>
    <t>8,51 kgC02e per m2</t>
  </si>
  <si>
    <t>3,51 kgC02e per m2</t>
  </si>
  <si>
    <t>EU REM1</t>
  </si>
  <si>
    <t>EU REM2</t>
  </si>
  <si>
    <t>EU REM5</t>
  </si>
  <si>
    <t>EU LI1</t>
  </si>
  <si>
    <t>EU LI2</t>
  </si>
  <si>
    <t xml:space="preserve">                                                                                                                                                                                                                                                                                                                                         </t>
  </si>
  <si>
    <t xml:space="preserve">         </t>
  </si>
  <si>
    <t xml:space="preserve">                                                                                                                                                                                                                                                                                                                                                                                                                                                                                                           </t>
  </si>
  <si>
    <t>Buffers</t>
  </si>
  <si>
    <r>
      <t>Output floor applied (%)</t>
    </r>
    <r>
      <rPr>
        <vertAlign val="superscript"/>
        <sz val="11"/>
        <rFont val="Calibri"/>
        <family val="2"/>
        <scheme val="minor"/>
      </rPr>
      <t xml:space="preserve"> 1)</t>
    </r>
  </si>
  <si>
    <r>
      <t xml:space="preserve">Floor adjustment (before application of transitional cap)  </t>
    </r>
    <r>
      <rPr>
        <vertAlign val="superscript"/>
        <sz val="11"/>
        <rFont val="Calibri"/>
        <family val="2"/>
        <scheme val="minor"/>
      </rPr>
      <t>1)</t>
    </r>
  </si>
  <si>
    <r>
      <t xml:space="preserve">Floor adjustment (after application of transitional cap) </t>
    </r>
    <r>
      <rPr>
        <vertAlign val="superscript"/>
        <sz val="11"/>
        <rFont val="Calibri"/>
        <family val="2"/>
        <scheme val="minor"/>
      </rPr>
      <t xml:space="preserve"> 1)</t>
    </r>
  </si>
  <si>
    <r>
      <rPr>
        <vertAlign val="superscript"/>
        <sz val="11"/>
        <rFont val="Calibri"/>
        <family val="2"/>
        <scheme val="minor"/>
      </rPr>
      <t xml:space="preserve">1) </t>
    </r>
    <r>
      <rPr>
        <sz val="11"/>
        <rFont val="Calibri"/>
        <family val="2"/>
        <scheme val="minor"/>
      </rPr>
      <t>Output floor is only calculated and reported on Group level, according to adopted Regulation (2024:674) amending the Regulation (2014:993) on Special Supervision and Capital</t>
    </r>
  </si>
  <si>
    <t>Avstämt med UB 20250930</t>
  </si>
  <si>
    <t>Avstämt Own funds/OV1</t>
  </si>
  <si>
    <t>accounting approach</t>
  </si>
  <si>
    <t>This is a new disclosure requriement as of reference date, 31 December 2025, therefore, there are no prior perids available for comparison.</t>
  </si>
  <si>
    <t>-</t>
  </si>
  <si>
    <t>EU OVA</t>
  </si>
  <si>
    <t>Institution risk management approach</t>
  </si>
  <si>
    <t>EU OVB</t>
  </si>
  <si>
    <t>Disclosure on governance arrangements</t>
  </si>
  <si>
    <t>EU REMA</t>
  </si>
  <si>
    <t>Remuneration policy</t>
  </si>
  <si>
    <t>EU OR1</t>
  </si>
  <si>
    <t>EU OR2</t>
  </si>
  <si>
    <t>Remuneration awarded for the financial year</t>
  </si>
  <si>
    <t>Special payments to staff whose professional activities have a material impact on institutions’ risk profile (identified staff)</t>
  </si>
  <si>
    <t>Information on remuneration of staff whose professional activities have a material impact on institutions’ risk profile (identified staff)</t>
  </si>
  <si>
    <t>EU CCA</t>
  </si>
  <si>
    <t>Main features of regulatory own funds instruments and eligible liabilities instruments</t>
  </si>
  <si>
    <t>EU LIB</t>
  </si>
  <si>
    <t>Other qualitative information on the scope of application</t>
  </si>
  <si>
    <t>EU LIA</t>
  </si>
  <si>
    <t>Explanations of differences between accounting and regulatory exposure amounts</t>
  </si>
  <si>
    <t>EU LRA</t>
  </si>
  <si>
    <t>Disclosure of LR qualitative information</t>
  </si>
  <si>
    <t>EU OVC</t>
  </si>
  <si>
    <t>ICAAP information</t>
  </si>
  <si>
    <t>EU CRA</t>
  </si>
  <si>
    <t>EU CRB</t>
  </si>
  <si>
    <t>General qualitative information about credit risk</t>
  </si>
  <si>
    <t>Additional disclosure related to the credit quality of assets</t>
  </si>
  <si>
    <t>EU CRC</t>
  </si>
  <si>
    <t>EU CRD</t>
  </si>
  <si>
    <t>EU CRE</t>
  </si>
  <si>
    <t>Qualitative disclosure requirements related to CRM techniques</t>
  </si>
  <si>
    <t>Qualitative disclosure requirements related to standardised model</t>
  </si>
  <si>
    <t>Qualitative disclosure requirements related to IRB approach</t>
  </si>
  <si>
    <t>EU CCRA</t>
  </si>
  <si>
    <t>Qualitative disclosure related to CCR</t>
  </si>
  <si>
    <t>EU CVAA</t>
  </si>
  <si>
    <t>Qualitative disclosure requirements related to credit risk adjustment risk</t>
  </si>
  <si>
    <t>EU AE4</t>
  </si>
  <si>
    <t>Accompanying narrative information</t>
  </si>
  <si>
    <t>EU MRA</t>
  </si>
  <si>
    <t>Qualitative disclosure requirements related to market risk</t>
  </si>
  <si>
    <t>EU IRRBBA</t>
  </si>
  <si>
    <t>Interest rate risk on positions not held in the trading book</t>
  </si>
  <si>
    <t>EU ORA</t>
  </si>
  <si>
    <t>Qualitative information on operational risk</t>
  </si>
  <si>
    <t>Business Indicator, components and subcomponents</t>
  </si>
  <si>
    <t>Operational risk own funds requirements and risk-weighted exposure amounts</t>
  </si>
  <si>
    <t>EU CVAB</t>
  </si>
  <si>
    <t>Qualititative disclosure requirements related to CVA risk for institutions using the Standardised Approach</t>
  </si>
  <si>
    <t>SBAB does not use the Standardised method.</t>
  </si>
  <si>
    <t>EU MR1</t>
  </si>
  <si>
    <t>EU MR2</t>
  </si>
  <si>
    <t>Market risk under the alternative standardised approach (ASA)</t>
  </si>
  <si>
    <t>Market risk under the alternative internal model approach (AIMA)</t>
  </si>
  <si>
    <t xml:space="preserve">SBAB does not use the alternative standardised approach (ASA). </t>
  </si>
  <si>
    <t xml:space="preserve">SBAB does not use the alternative internal model approach (AIMA). </t>
  </si>
  <si>
    <t>EU MRB</t>
  </si>
  <si>
    <t>Qualitative disclosure requirements for institutions using the alternative internal model approach (AIMA)</t>
  </si>
  <si>
    <t>Operational risk losses</t>
  </si>
  <si>
    <t>SBAB is below BI threshold 750 EUR million</t>
  </si>
  <si>
    <t>EU INS1</t>
  </si>
  <si>
    <t>EU INS2</t>
  </si>
  <si>
    <t>EU REM3</t>
  </si>
  <si>
    <t>EU REM4</t>
  </si>
  <si>
    <t>Insurance participations</t>
  </si>
  <si>
    <t>Financial conglomerates information on own funds and capital adequacy ratio</t>
  </si>
  <si>
    <t>Deferred remuneration</t>
  </si>
  <si>
    <t>Remuneration of 1 million EUR or more per year</t>
  </si>
  <si>
    <t>SBAB does not hold any own fund instruments in insurance, re-insurance undertakings or insurance holding companies. SBAB does not offer any insurance services.</t>
  </si>
  <si>
    <t>SBAB is not a financial conglomerate.</t>
  </si>
  <si>
    <t>SBAB does not use a payment scheme with deferred remuneration.</t>
  </si>
  <si>
    <t>SBAB does not pay to any single person equaling or over EUR 1 million per year.</t>
  </si>
  <si>
    <t>Template9.1 ESG</t>
  </si>
  <si>
    <t>Template9.2 ESG</t>
  </si>
  <si>
    <t>Mitigation actions: Assets for the calculation of BTAR</t>
  </si>
  <si>
    <t>BTAR (%)</t>
  </si>
  <si>
    <t xml:space="preserve">SBAB is treated as a single liquidity sub-group,  together with AB Sveriges Säkerställda Obligationer (publ), according to Article 8 (CRR) and a decision by the Swedish FSA. </t>
  </si>
  <si>
    <t>Only applicable on Group level</t>
  </si>
  <si>
    <t>EU LIQA</t>
  </si>
  <si>
    <t xml:space="preserve">Liquidity risk management </t>
  </si>
  <si>
    <t>Table EU OVA - Institution risk management approach</t>
  </si>
  <si>
    <t>Legal basis</t>
  </si>
  <si>
    <t>Point (f) of Article 435(1) CRR</t>
  </si>
  <si>
    <t>Disclosure of concise risk statement approved by the management body</t>
  </si>
  <si>
    <t>SBAB’s Board has the ultimate responsibility for the company’s total risk exposure and determines the risk policy, capital policy and risk appetite. The Board assures that all relevant risks have been holistically evaluated and that appropriate limits and escalation processes are in place to monitor and control the risks that SBAB is exposed to. Additionally, all exposures exceeding 2% of own funds are identified and analysed for the purpose of deciding whether they fall within the framework of large exposures in relation to a group of connected customers or clients.</t>
  </si>
  <si>
    <t xml:space="preserve">SBAB classifies risks as wanted or necessary. Wanted risks comprise those directly related to the business model. Necessary risks are those arising from activities that are regarded as a direct prerequisite for being able to implement the business model efficiently and competitively, whereby a certain level of risk is accepted.
SBAB should only deliberately expose itself to risks directly attributable or necessary to SBAB’s business operations. Such risks primarily encompass credit risk, liquidity risk, market risk, business risk, operational risk and ESG risk.
</t>
  </si>
  <si>
    <r>
      <t xml:space="preserve">Credit risk </t>
    </r>
    <r>
      <rPr>
        <sz val="11"/>
        <color theme="1"/>
        <rFont val="Aptos"/>
        <family val="2"/>
      </rPr>
      <t xml:space="preserve">is central to SBAB’s business model and is considered to be the dominant risk in SBAB’s operations. Credit risk directly related to SBAB’s business operations qualifies as a wanted risk, while credit risk related to liquidity investments or in the form of counterparty credit risk is classified as necessary risk that is acceptable, but where the level of risk should be limited.
</t>
    </r>
    <r>
      <rPr>
        <b/>
        <sz val="11"/>
        <color theme="1"/>
        <rFont val="Aptos"/>
        <family val="2"/>
      </rPr>
      <t>Market risk</t>
    </r>
    <r>
      <rPr>
        <sz val="11"/>
        <color theme="1"/>
        <rFont val="Aptos"/>
        <family val="2"/>
      </rPr>
      <t xml:space="preserve"> and its components are primarily considered a necessary risk. Market risk should be kept at a low level and not be a predominant risk.
</t>
    </r>
    <r>
      <rPr>
        <b/>
        <sz val="11"/>
        <color theme="1"/>
        <rFont val="Aptos"/>
        <family val="2"/>
      </rPr>
      <t xml:space="preserve">Operational risk </t>
    </r>
    <r>
      <rPr>
        <sz val="11"/>
        <color theme="1"/>
        <rFont val="Aptos"/>
        <family val="2"/>
      </rPr>
      <t>is defined as a necessary risk, which means that both expected and unexpected losses must be optimized based on the expected positive effects to be achieved in the form of anticipated revenues, cost savings or reductions in other risk.</t>
    </r>
    <r>
      <rPr>
        <b/>
        <sz val="11"/>
        <color theme="1"/>
        <rFont val="Aptos"/>
        <family val="2"/>
      </rPr>
      <t xml:space="preserve">
Business risk</t>
    </r>
    <r>
      <rPr>
        <sz val="11"/>
        <color theme="1"/>
        <rFont val="Aptos"/>
        <family val="2"/>
      </rPr>
      <t xml:space="preserve"> is defined as a necessary risk. Changes in the form of new products or new markets may only constitute a small part of SBAB’s activities and must be implemented at such a pace that SBAB does not substantially jeopardise its earnings level and with great probability avoids pressure on its own funds. The quantifiable portion of business risk is included in the evaluation of the capital situation in a normal economic downturn.</t>
    </r>
    <r>
      <rPr>
        <b/>
        <sz val="11"/>
        <color theme="1"/>
        <rFont val="Aptos"/>
        <family val="2"/>
      </rPr>
      <t xml:space="preserve">
Liquidity risk </t>
    </r>
    <r>
      <rPr>
        <sz val="11"/>
        <color theme="1"/>
        <rFont val="Aptos"/>
        <family val="2"/>
      </rPr>
      <t>is defined as a necessary risk and must be maintained at such a level that SBAB can manage a period of acute liquidity crisis without depending on the capital market. Liquidity risk is not managed by capital provisions but by maintaining a liquidity reserve.</t>
    </r>
    <r>
      <rPr>
        <b/>
        <sz val="11"/>
        <color theme="1"/>
        <rFont val="Aptos"/>
        <family val="2"/>
      </rPr>
      <t xml:space="preserve">
ESG risk</t>
    </r>
    <r>
      <rPr>
        <sz val="11"/>
        <color theme="1"/>
        <rFont val="Aptos"/>
        <family val="2"/>
      </rPr>
      <t xml:space="preserve"> is a general risk and there are elements of ESG risks across SBAB´s entire operations. ESG risk is classified as a necessary risk and consists of three components: environmental, social and governance risk.</t>
    </r>
  </si>
  <si>
    <t>Point (b) of Article 435(1) CRR</t>
  </si>
  <si>
    <t xml:space="preserve">(b) </t>
  </si>
  <si>
    <t>Information on the risk governance structure for each type of risk</t>
  </si>
  <si>
    <t xml:space="preserve">When the Board determines the business strategy, it takes into account the risks that SBAB is and may be exposed to as well as the capital required to cover SBAB’s risks. The Board or its committees are to approve all significant methods, models and processes used in risk management. For more information regarding the Board’s committees, see the Corporate Governance Report in SBAB’s Annual Report.
</t>
  </si>
  <si>
    <r>
      <t xml:space="preserve">Information on the overall internal control framework and how its control functions are organised (authority, resources, statute, independence), the major tasks they perform, and any actual and planned material changes to these functions;
</t>
    </r>
    <r>
      <rPr>
        <sz val="11"/>
        <color theme="1"/>
        <rFont val="Aptos"/>
        <family val="2"/>
      </rPr>
      <t>The Board and CEO have a sound overall comprehension of SBAB’s risk profile and a detailed understanding of the content of the risk reports submitted to them. The CRO ensures that the Board and CEO receives ongoing training in risk-related issues and that new members are trained within two months of commencing their appointment. The CEO is responsible for ongoing administration in accordance with the strategies, guidelines and governance documents adopted by the Board.
The CEO is to ensure that the methods, models and processes of the internal measurement and control systems of identified risks function as intended and are approved by the Board. In ALCO (Asset &amp; Liability Committee), issues concerning capital management, liquidity preparedness, overall strategy regarding market risk and limit issues are discussed. In addition, issues related to finance strategy, balance sheet planning and internal pricing are discussed with the CEO. The CEO also ensures, on an ongoing basis, that reporting to the board by each unit, including the Risk Control function, is conducted in accordance with the relevant instructions. The CRO is responsible for the independent Risk Control function, which comprises identification, quantification, analysis, follow-up and reporting of all risks. The CRO is directly subordinate to the CEO and reports to the CEO and Board of Directors of SBAB.</t>
    </r>
  </si>
  <si>
    <r>
      <t xml:space="preserve">Changes of the heads of risk management, compliance and internal audit.
</t>
    </r>
    <r>
      <rPr>
        <sz val="11"/>
        <color theme="1"/>
        <rFont val="Aptos"/>
        <family val="2"/>
      </rPr>
      <t>During the year, there were no changes in the heads of risk management, compliance or internal audit.</t>
    </r>
  </si>
  <si>
    <r>
      <t xml:space="preserve">Channels to communicate, decline and enforce the risk culture within the institution; 
</t>
    </r>
    <r>
      <rPr>
        <sz val="11"/>
        <color theme="1"/>
        <rFont val="Aptos"/>
        <family val="2"/>
      </rPr>
      <t>To define the division of responsibilities between the business operations, risk control and compliance, as well as internal audit, SBAB applies the division of roles and responsibilities resulting from the three lines of defence principle:</t>
    </r>
    <r>
      <rPr>
        <b/>
        <sz val="11"/>
        <color theme="1"/>
        <rFont val="Aptos"/>
        <family val="2"/>
      </rPr>
      <t xml:space="preserve">
• </t>
    </r>
    <r>
      <rPr>
        <sz val="11"/>
        <color theme="1"/>
        <rFont val="Aptos"/>
        <family val="2"/>
      </rPr>
      <t>The first line of defence refers to the day-to-day management of risks performed by the business operations that incur and own the risks.
• The second line of defence refers to the risk control and compliance functions. The risk control units are to ensure that risk awareness and acceptance are sufficient to be able to manage risks on a daily basis. They also have a supportive role in ensuring that the business operations have the procedures and tools required to maintain the daily management of risks. Compliance is responsible of verifying that the business operations adhere to laws and regulations and support the business operations within its area of responsibility.
• The third line of defence refers to the internal audit, which reviews and regularly assesses whether the company’s organisation, governance processes, IT systems, models and procedures are appropriate and effective, and whether the company’s internal controls are appropriate and effective. The internal audit is also tasked with reviewing and regularly assessing the company’s risk management based on its adopted risk strategy and risk appetite.</t>
    </r>
  </si>
  <si>
    <t>Point (e) of Article 435(1) CRR</t>
  </si>
  <si>
    <t xml:space="preserve">(c) </t>
  </si>
  <si>
    <t>Declaration approved by the management body on the adequacy of the risk management arrangements.</t>
  </si>
  <si>
    <r>
      <t>The Board of Directors of SBAB Bank AB (publ) assures that the risk management arrangements and measurement systems described in this document are transparently and truthfully disclosed and that they meet the requirements in relation to SBAB’s risk profile and adopted short and long-term strategic, capital and financial plans.</t>
    </r>
    <r>
      <rPr>
        <sz val="11"/>
        <color rgb="FFFF0000"/>
        <rFont val="Calibri"/>
        <family val="2"/>
        <scheme val="minor"/>
      </rPr>
      <t xml:space="preserve"> 
</t>
    </r>
  </si>
  <si>
    <t>Point (c) of Article 435(1) CRR</t>
  </si>
  <si>
    <t xml:space="preserve">Disclosure on the scope and nature of risk disclosure and/or measurement systems. </t>
  </si>
  <si>
    <t>SBAB uses both qualitative and quantitative risk measurement systems. For the estimation of credit risk sophisticated statistical models are used to determine the risk weighted exposure amounts complemented with qualitative analysis. For market risk different risk quantification and measurement systems are in use. Interest rate risk in the banking book is measured by fulfilling the requirements laid down by the EBA and the SFSA. A value at risk approach is used, both to estimate the total market risk and separately for the different sub-categories within market risk. The measurement of liquidity risk is strictly regulated and SBAB complies with the regulation both for LCR and NSFR. SBAB is treated as a single liquidity sub-group, together with SCBC, according to Article 8 (CRR) and a decision by Swedish FSA. Therefore, liquidity information is disclosed on a consolidated basis. Operational risk is primarily measured as the cost of incidents during a rolling 12-month time horizon. In addition, incidents are recorded and processed according to pre-defined routines, which gives a solid understanding of the number of incidents and a structured approach for analysis and mitigation techniques. ESG risks are considered from a holistic perspective, and continuous development is in process to design realistic quantification approaches.</t>
  </si>
  <si>
    <t>Disclose information on the main features of risk disclosure and measurement systems.</t>
  </si>
  <si>
    <t>The Risk and Capital committee regularly evaluates the effectiveness and suitability of the established risk measurement and reporting processes and takes mitigating actions in case deficiencies are found. The Board recurrently evaluates the suitability of established risk management policies. The risk reporting structure is presented in the figure Risk reporting.</t>
  </si>
  <si>
    <t xml:space="preserve"> Point (a) of Article 435(1) CRR</t>
  </si>
  <si>
    <t>Strategies and processes to manage risks for each separate category of risk.</t>
  </si>
  <si>
    <t>When capital planning, SBAB utilizes a scenario-based approach, reflecting the most probable economic development according to internal forecasts, to estimate needed capital. Economic events not reflected in the scenario which may negatively affect the institution’s lending portfolio are also considered when capital planning. In addition, stress tests and scenario analyses are performed, evaluating the development of the lending portfolio and capital requirements during severe but not implausible financial stress. SBAB uses statistical models for the risk dimensions PD and LGD to forecast credit risk. The PD and LGD models rely on explanatory variables specifically adapted to the exposure type and risk dimension. Exposures are assigned a rating grade for each risk dimension depending on the output of the PD and LGD models. When stress testing credit risk, the relationship between changes in credit risk and changes to relevant macroeconomic or ESG factors is utilized. For the PD dimension, a model predicting rating grade migrations depending on macroeconomic variables is used when stress testing. For the LGD dimension, the loan-to-value ratio (LTV), one of the primary explanatory variables in SBAB’s LGD model, is adjusted using stressed market values when stress testing. 
The starting point for stress tests is an assumed macroeconomic or ESG scenario, either estimated or based on a historical outcome. In an adverse scenario, characterized by unfavorable economic conditions, the stress test for credit risk will result in migrations towards worse rating grades, leading to higher economic capital, higher risk exposure amounts and larger expected losses. Stress tests are performed based on an observation of the lending portfolio at a particular date. The lending portfolio is subjected to stress over a period of three years after which the economic conditions are assumed to return to normal. In the ICLAAP, a scenario from macroeconomic forecasts by SBAB’s Chief Economist, describing a severe economic decline, is used for stress testing credit risk while scenarios from Network for Greening the Financial System (NGFS) are used for stress testing ESG-risks.
SBAB’s process of stress testing credit risk comprises:
• Determination of a scenario for the stress test
• Estimating impact on credit risk in the assumed scenario
• Assumptions regarding new sales and loan redemption
• Calculation of expected losses and capital requirements
• Calculation of profit and own funds 
In addition to credit losses and capital requirements related to credit risk, the stress tests also simulate the effect of a deterioration in SBAB’s credit rating and the effect of a decline in property prices on SBAB’s scope for funding by means of covered bonds. These are expected to lead to increased funding costs, resulting in weaker net interest income and lower earnings, and consequently also to reduced own funds. Finally, realised losses related to operational risks are also brought out by applying an operational scenario independent of the macro scenarios, thus leading to further deterioration in earnings and decreased own funds.</t>
  </si>
  <si>
    <t>Points (a) and (d) of Article 435(1) CRR</t>
  </si>
  <si>
    <t>Information on the strategies and processes to manage, hedge and mitigate risks, as well as on the monitoring of the effectiveness of hedges and mitigants.</t>
  </si>
  <si>
    <t xml:space="preserve">SBAB’s operations are to be conducted so that risks are adapted to SBAB’s risk-bearing capacity. Risk-bearing capacity primarily refers to the capacity to manage expected and unexpected losses by means of own funds or ongoing earnings capacity and, secondly, the capacity to minimize unwanted risks by means of appropriate functions, strategies, processes, procedures, internal rules, limits and controls. Certain risks cannot be quantified and compared with the risk-bearing capacity. In such cases, the cost of mitigating the risk should be weighed against the desired level of risk and the change in the level of risk achieved through a particular measure. SBAB’s risk strategy involves managing and evaluating risks that the operations are or may be exposed to, through:
• Clear and documented internal procedures and control systems.
• An appropriate and transparent organisational structure with clearly defined and documented roles and responsibilities.
• Current and documented decision-making procedures that clearly state the reporting structure.
• Risk evaluation methods and system support that are adapted to the operations’ requirements, complexity and size.
• Sufficient resources and competence to achieve the desirable quality in both business and control activities.
• Regular incident reporting by the operations according to a documented process.
• Documented and communicated contingency and continuity plans.
• Clear instructions on internal capital adequacy assessments, credit risk, operational risk, liquidity risk and market risk, which are updated annually and adopted by the CEO or, if required, by the Board of Directors.
• All significant risks for SBAB are limited by the Board and are compatible with the pre-determined risk appetite.
</t>
  </si>
  <si>
    <t>SBAB assesses the prevailing risk spectrum constantly and if significant changes occur or are likely to occur in the future, the bank’s risk management governance, measurement, hedging, controlling and reporting mechanisms are updated to match the requirements of the new risk spectrum. The second line of defense monitors the banks risk profile daily to make sure that the risk appetite is not exceeded. Credit risk is a wanted risk and is primarily mitigated by high quality collateral and by credit granting criterias. Credit derivatives are not used for hedging. Credit risk is mainly monitored by conducting continuous assessments on the credit quality in the lending portfolios. Market risk is actively mitigated by asset &amp; liability management and by using derivatives to hedge both currency and interest rate risk. The monitoring of market risk is done using risk-specific metrics for IRRBB, CSRBB, FX risk, and basis risk, complemented by dynamic balance sheet management tools. Operational risk is mitigated by educating the staff on relevant subjects and by continuously improving internal processes. The monitoring is conducted by measuring the number of incidents over a chosen measurement period. Operational risk is not hedged by using derivatives. Business risk is mitigated by analysing the market environment, global trends and regulatory development in order to form sound strategies for the bank. The monitoring is primarily done by forecasting future earnings and by following the current development of the cost-to-income ratio. The earnings volatility is partly hedged by controlling the exposure to market risks. Liquidity risk is mitigated by proactive forecasting methods and asset &amp; liability management. The effectiveness is measured by comparing forecasted values against realized values – if the deviation increases, the forecasting methods are improved. Additionally, thoroughly assessed limits on the liquidity portfolio are in place to mitigate the risk of quality issues in case of market turbulence. SBAB has an integrated approach regarding ESG. This means that the bank is regularly assessing risks and factors associated with its activities and from the outside world and aims to integrate the outcome of the analysis into its business planning. For instance, the bank has conducted a double materiality assessment to identify material risks and opportunities, both in how the bank impact the environment and society through their operations (impact materiality) but also how the outside world impacts the bank (financial materiality). The assessment has been approved by the senior management and the board. The outcome of the assessment, together with the bank’s target on reduced financed emission to reach net zero, have impacted the bank’s metrics, targets and strategic work concerning ESG. Furthermore, to better understand potential climate related risks, SBAB applies different time horizons when identifying and analysing future climate risks (e.g., increased sea levels). No derivative instruments are used to hedge ESG risks.</t>
  </si>
  <si>
    <t>Table EU OVB - Disclosure on governance arrangements</t>
  </si>
  <si>
    <t>Free format</t>
  </si>
  <si>
    <t>Well-functioning corporate governance, risk management and internal governance are essential for SBAB to reach set targets and maintain the confidence of its stakeholders. In addition to corporate governance in the traditional sense, which describes the system by which a company is governed and controlled, SBAB’s vision, mission, business idea and values are important elements in SBAB’s governance model. In the same way as is information, transparency, corporate culture, leadership and the long-term sustainable conduct of operations important elements in SBAB´s governance model. This, together with corporate governance, means that SBAB can maintain a high level of confidence in its operations. Confidence forms the basis of all banking operations.</t>
  </si>
  <si>
    <t>Point (a) of Article 435(2) CRR</t>
  </si>
  <si>
    <t>The number of directorships held by members of the management body.</t>
  </si>
  <si>
    <t>Board of Directors</t>
  </si>
  <si>
    <t>Name and Title</t>
  </si>
  <si>
    <t>Significant directorships</t>
  </si>
  <si>
    <r>
      <t xml:space="preserve">Jan Sinclair
</t>
    </r>
    <r>
      <rPr>
        <i/>
        <sz val="11"/>
        <color rgb="FF101010"/>
        <rFont val="Calibri"/>
        <family val="2"/>
        <scheme val="minor"/>
      </rPr>
      <t>Chairman of the Board</t>
    </r>
  </si>
  <si>
    <t>AB Sveriges Säkerställda Obligationer (publ) (Board Member, Chairman of the Board), 
Svenska Hypotekskassan (Board Member, Chairman of the Board), 
STS Alpresor AB (Board Member), 
Almi AB (Board Member), 
Bipon AB (Board Member), 
Jan M.L. Sinclair AB (Board Member),
Tenant-owner association Victorhuset (Board Member, Chairman of the Board), 
German honorary consul, 
Industrial advisor (own business).</t>
  </si>
  <si>
    <r>
      <t xml:space="preserve">Lars Börjesson
</t>
    </r>
    <r>
      <rPr>
        <i/>
        <sz val="11"/>
        <color theme="1"/>
        <rFont val="Calibri"/>
        <family val="2"/>
        <scheme val="minor"/>
      </rPr>
      <t>Board Member</t>
    </r>
  </si>
  <si>
    <t xml:space="preserve">Top Armbel Holding AB (Board Member, Chairman of the Board),
Taggsvampen AB (Board Member), 
Tenant-owner association Viktoriahuset (Board Member, Chairman of the Board).
</t>
  </si>
  <si>
    <r>
      <t xml:space="preserve">Inga-Lill Carlberg
</t>
    </r>
    <r>
      <rPr>
        <i/>
        <sz val="11"/>
        <color theme="1"/>
        <rFont val="Calibri"/>
        <family val="2"/>
        <scheme val="minor"/>
      </rPr>
      <t>Board Member</t>
    </r>
  </si>
  <si>
    <t>Trill Impact Microfinance AB (Board Member, Chairman of the Board), 
Trill Impact AB (Board Member), 
Trill Impact Excecutive Holding AB (Board Member), 
Trill Impact Ventures Holding AB (Board Member), 
Trill Impact Ventures AB (Board Member), 
Trill Impact Ventures Pharma 1 AB (Board Member), 
Trill Impact GP S.à.r.l. (Board Member) 
Trill Impact Verwaltungs-GmbH (Board Member)
Trill Impact Ventures GP S.à.r.l. (Board Member) 
TIPE II (GP) S.à.r.l. (Board Member)
Cberg Invest AB (Board Member)
Trill Impact AB (COO),
Trill Impact Verwaltungs GmbH (CEO)</t>
  </si>
  <si>
    <r>
      <t xml:space="preserve">Jenny Lahrin
</t>
    </r>
    <r>
      <rPr>
        <i/>
        <sz val="11"/>
        <color theme="1"/>
        <rFont val="Calibri"/>
        <family val="2"/>
        <scheme val="minor"/>
      </rPr>
      <t>Board Member</t>
    </r>
  </si>
  <si>
    <t xml:space="preserve">AB Göta kanalbolag (Board Member), 
PostNord AB (Board Member),
Swedish Government Offices (Subject expert), 
</t>
  </si>
  <si>
    <r>
      <t xml:space="preserve">Jane Lundgren Ericsson
</t>
    </r>
    <r>
      <rPr>
        <i/>
        <sz val="11"/>
        <color theme="1"/>
        <rFont val="Calibri"/>
        <family val="2"/>
        <scheme val="minor"/>
      </rPr>
      <t>Board Member</t>
    </r>
  </si>
  <si>
    <r>
      <t xml:space="preserve">AB Sveriges Säkerställda Obligationer (publ) (Board Member), 
Kommuninvest i Sverige AB (Board Member),
Visma Software AB (Board Member)
Inyett AB (Board Member), 
Gruvaktiebolaget Viscaria AB (publ) (Board Member),
Miskatonic Ventures AB (Deputy Board Member), 
</t>
    </r>
    <r>
      <rPr>
        <sz val="11"/>
        <rFont val="Calibri"/>
        <family val="2"/>
        <scheme val="minor"/>
      </rPr>
      <t xml:space="preserve">Flex Applications Sverige AB (CEO),
</t>
    </r>
  </si>
  <si>
    <r>
      <t xml:space="preserve">Wenche Martinussen
</t>
    </r>
    <r>
      <rPr>
        <i/>
        <sz val="11"/>
        <color theme="1"/>
        <rFont val="Calibri"/>
        <family val="2"/>
        <scheme val="minor"/>
      </rPr>
      <t>Board Member</t>
    </r>
  </si>
  <si>
    <t>Stiftelsen for bank- og finansstudier (Board Member)
Stiftelsen  forsikringsakademiet (Board Member)
BI Norwegian Business School (Sales and Marketing Director)</t>
  </si>
  <si>
    <r>
      <t xml:space="preserve">John Sætre
</t>
    </r>
    <r>
      <rPr>
        <i/>
        <sz val="11"/>
        <color theme="1"/>
        <rFont val="Calibri"/>
        <family val="2"/>
        <scheme val="minor"/>
      </rPr>
      <t>Board Member</t>
    </r>
  </si>
  <si>
    <t>Clinsj AS (Chairman of the Board)
Jayas AS (Chairman of the Board)
Tinka Vekst AS (Board Member)
Jayas AS (CEO)
Bakke AS (COO)</t>
  </si>
  <si>
    <r>
      <t xml:space="preserve">Synnöve Trygg
</t>
    </r>
    <r>
      <rPr>
        <i/>
        <sz val="11"/>
        <color theme="1"/>
        <rFont val="Calibri"/>
        <family val="2"/>
        <scheme val="minor"/>
      </rPr>
      <t>Board Member</t>
    </r>
  </si>
  <si>
    <t xml:space="preserve">AB Sveriges Säkerställda Obligationer (publ) (Board Member), 
Ziklo Bank AB (Board Member, deputy Chairman of the Board)
</t>
  </si>
  <si>
    <r>
      <t xml:space="preserve">Rikard Josefson
</t>
    </r>
    <r>
      <rPr>
        <i/>
        <sz val="11"/>
        <color theme="1"/>
        <rFont val="Calibri"/>
        <family val="2"/>
        <scheme val="minor"/>
      </rPr>
      <t>Board Member</t>
    </r>
  </si>
  <si>
    <t>American Express Europe S.A (Board Member), 
Thaning Consulting AB (Deputy Board Member), 
Djurgården Hockey AB (Chairman of the Board),
Teknik innovation Norden Fonder AB (Board Member, Chairman of the Board),
Börje Salmings ALS Insamlingsstiftelse (Chairman of the Board), 
Alfa Rehabilitering Aktiebolag (Board Member), 
Ljung &amp; Sjöberg AB  (Board Member),
NDP-Nordisk Drogprevention AB (Board Member), 
L&amp;S Intressenter AB (Board Member), 
Hockey Invest Europe AB (Board Member)</t>
  </si>
  <si>
    <r>
      <t xml:space="preserve">Mattias Forsberg
</t>
    </r>
    <r>
      <rPr>
        <i/>
        <sz val="11"/>
        <color theme="1"/>
        <rFont val="Calibri"/>
        <family val="2"/>
        <scheme val="minor"/>
      </rPr>
      <t>Board Member</t>
    </r>
  </si>
  <si>
    <t>AdventEdge Consulting AB (Board Member),
Lakbäck Padel AB  (Board Member, Chairman of the Board), 
Bostadsrättsföreningen Blacktimberlodges II (Board Member),
Mattias Forsberg (own business)</t>
  </si>
  <si>
    <r>
      <t xml:space="preserve">Margareta Naumburg
</t>
    </r>
    <r>
      <rPr>
        <i/>
        <sz val="11"/>
        <color theme="1"/>
        <rFont val="Calibri"/>
        <family val="2"/>
        <scheme val="minor"/>
      </rPr>
      <t>Employee representative SACO</t>
    </r>
  </si>
  <si>
    <t>Compliance Officier at SBAB, Chairman of SACO´s local club.</t>
  </si>
  <si>
    <r>
      <t xml:space="preserve">Karin Neville
</t>
    </r>
    <r>
      <rPr>
        <i/>
        <sz val="11"/>
        <color theme="1"/>
        <rFont val="Calibri"/>
        <family val="2"/>
        <scheme val="minor"/>
      </rPr>
      <t>Employee representative Financial Sector Union of Sweden</t>
    </r>
  </si>
  <si>
    <t>Credit controller Operational risk at SBAB, Member of Financial Sector Union of Sweden´s local club.</t>
  </si>
  <si>
    <r>
      <t xml:space="preserve">David Larsson
</t>
    </r>
    <r>
      <rPr>
        <i/>
        <sz val="11"/>
        <color theme="1"/>
        <rFont val="Calibri"/>
        <family val="2"/>
        <scheme val="minor"/>
      </rPr>
      <t>Deputy, employee representative SACO</t>
    </r>
  </si>
  <si>
    <t>Account manager business Area Corporates and Associations in SBAB, Vice Chairman of SACO´s local club.</t>
  </si>
  <si>
    <t>Executive management</t>
  </si>
  <si>
    <r>
      <t xml:space="preserve">Mikael Inglander
</t>
    </r>
    <r>
      <rPr>
        <i/>
        <sz val="11"/>
        <color theme="1"/>
        <rFont val="Calibri"/>
        <family val="2"/>
        <scheme val="minor"/>
      </rPr>
      <t>CEO</t>
    </r>
  </si>
  <si>
    <t>Booli Search Technologies AB (Board Member)
AB Sveriges Säkerställda Obligationer (publ) (Board Member), 
Swedish Bank Association (Board Member)</t>
  </si>
  <si>
    <r>
      <t>Liv Forsström</t>
    </r>
    <r>
      <rPr>
        <i/>
        <sz val="11"/>
        <color theme="1"/>
        <rFont val="Calibri"/>
        <family val="2"/>
        <scheme val="minor"/>
      </rPr>
      <t xml:space="preserve">
Head of HR</t>
    </r>
  </si>
  <si>
    <r>
      <t xml:space="preserve">Peter Svensén
</t>
    </r>
    <r>
      <rPr>
        <i/>
        <sz val="11"/>
        <color theme="1"/>
        <rFont val="Calibri"/>
        <family val="2"/>
        <scheme val="minor"/>
      </rPr>
      <t>CFO</t>
    </r>
  </si>
  <si>
    <r>
      <t xml:space="preserve">Malou Sjörin 
</t>
    </r>
    <r>
      <rPr>
        <i/>
        <sz val="11"/>
        <color theme="1"/>
        <rFont val="Calibri"/>
        <family val="2"/>
        <scheme val="minor"/>
      </rPr>
      <t>Head of Sustainability, Marketing &amp; Communication</t>
    </r>
  </si>
  <si>
    <t>Booli Search Technologies AB (Board Member)</t>
  </si>
  <si>
    <r>
      <t xml:space="preserve">Deniz Güler
</t>
    </r>
    <r>
      <rPr>
        <i/>
        <sz val="11"/>
        <color theme="1"/>
        <rFont val="Calibri"/>
        <family val="2"/>
        <scheme val="minor"/>
      </rPr>
      <t>CRO</t>
    </r>
  </si>
  <si>
    <r>
      <t xml:space="preserve">Robin Silfverhielm
</t>
    </r>
    <r>
      <rPr>
        <i/>
        <sz val="11"/>
        <color theme="1"/>
        <rFont val="Calibri"/>
        <family val="2"/>
        <scheme val="minor"/>
      </rPr>
      <t>CXO</t>
    </r>
  </si>
  <si>
    <t>Booli Search Technologies AB (Chairman of the Board)</t>
  </si>
  <si>
    <r>
      <t xml:space="preserve">Carl Olsson
</t>
    </r>
    <r>
      <rPr>
        <i/>
        <sz val="11"/>
        <color theme="1"/>
        <rFont val="Calibri"/>
        <family val="2"/>
        <scheme val="minor"/>
      </rPr>
      <t>Head of Business Specialists</t>
    </r>
  </si>
  <si>
    <r>
      <t xml:space="preserve">Stefan Andersson
</t>
    </r>
    <r>
      <rPr>
        <i/>
        <sz val="11"/>
        <color theme="1"/>
        <rFont val="Calibri"/>
        <family val="2"/>
        <scheme val="minor"/>
      </rPr>
      <t>Head of Corporate Clients and Tenant-Owners' Associations</t>
    </r>
  </si>
  <si>
    <r>
      <t xml:space="preserve">Kristina Frid
</t>
    </r>
    <r>
      <rPr>
        <i/>
        <sz val="11"/>
        <color theme="1"/>
        <rFont val="Calibri"/>
        <family val="2"/>
        <scheme val="minor"/>
      </rPr>
      <t>Acting Head of Business Area Private, Head of Operations Business Area Private</t>
    </r>
  </si>
  <si>
    <r>
      <t xml:space="preserve">Anders Alvemur
</t>
    </r>
    <r>
      <rPr>
        <i/>
        <sz val="11"/>
        <color theme="1"/>
        <rFont val="Calibri"/>
        <family val="2"/>
        <scheme val="minor"/>
      </rPr>
      <t>Acting Head of Business Area Private</t>
    </r>
    <r>
      <rPr>
        <sz val="10"/>
        <rFont val="Arial"/>
      </rPr>
      <t>,</t>
    </r>
    <r>
      <rPr>
        <i/>
        <sz val="11"/>
        <color theme="1"/>
        <rFont val="Calibri"/>
        <family val="2"/>
        <scheme val="minor"/>
      </rPr>
      <t xml:space="preserve"> Head of Product and Services Business Area Private</t>
    </r>
  </si>
  <si>
    <t>Point (b) of Article 435(2) CRR</t>
  </si>
  <si>
    <t>Information regarding the recruitment policy for the selection of members of the management body and their actual knowledge, skills and expertise.</t>
  </si>
  <si>
    <t>At SBAB’s Annual General Meeting (AGM), nine members were elected to SBAB’s Board. In addition, one further board member was elected at an Extraordinary General Meeting in September 2025. At the end of the year, SBAB’s Board comprised of these ten members elected by the AGM and two members, appointed by the trade unions, SACO and the Financial Sector Trade Union of Sweden. The CEO is not a member of the Board. None of the Board members or the CEO hold shares or financial instruments issued by SBAB, since SBAB is wholly owned by the Swedish state. In state-owned companies, uniform and shared principles are applied to achieve a structured nomination process for the appointment of Board members. The objective is to ensure an adequate supply of competence for the Boards of Directors of these companies. The Board nomination process at the Government Offices of Sweden is coordinated by the Swedish Ministry of Finance. For each company, competence needs are analysed on the basis of the company’s business, circumstances and future challenges, as well as the composition of the Board of Directors and the Board assessments that have been conducted. Recruitment requirements are then established, and work commences. Members are selected from a broad recruitment base in order to draw on the expertise of both women and men, as well as individuals with different backgrounds and experience.</t>
  </si>
  <si>
    <t>Point (c) of Article 435(2) CRR</t>
  </si>
  <si>
    <t>Information on the  diversity policy with regard of the members of the management body.</t>
  </si>
  <si>
    <t>Equality and diversity are two of the most important issues of our time. The Government aims for gender balance both on individual boards and at portfolio level. The target for the portfolio of state-owned enterprises is a minimum of 40 per cent board presentation for both women and men, with more detailed policies on representation depending on the actual number on board members on the board. SBAB has set a target that at least 45 per cent of management positions should be held by the underrepresented gender. SBAB met the target during the last financial year by a good margin. The Board has furthermore adopted a policy on diversity in the Board and an instruction for eligibility assessments for Board members, the CEO and senior executives. The diversity policy includes statements that the composition of the Board should be such that a balance is achieved with regard to background, areas of competence, experience and gender. The eligibility instruction states that the eligibility assessment of the Board, the CEO and the senior executives should take into account the individual’s skills, experience, reputation and judgement.</t>
  </si>
  <si>
    <t>Point (d) of Article 435(2) CRR</t>
  </si>
  <si>
    <t>Information whether or not the institution has set up a separate risk committee and the frequency of the meetings.</t>
  </si>
  <si>
    <t>The Board has established four committees, which are either preparatory or decision making commitees or a mixture thereof. The Risk and Capital Committee prepares matters concerning SBAB’s treasury operations, matters related to risk and capital and the use of new financial instruments. The Committee also prepares issues for resolution by the Board of Directors concerning objectives, strategies and control documents within the areas of risk and capital. The Committee approves changes in the forward-looking assumptions in the financial reporting used to estimate credit losses. The Committee consists of at least three members (currently five) appointed by the Board. The Risk and Capital Committee is the statutory Risk Committee of the SBAB. The Risk and Capital Committee held eleven meetings during the year.</t>
  </si>
  <si>
    <t>Point (e) Article 435(2) CRR</t>
  </si>
  <si>
    <t xml:space="preserve">Description on the information flow on risk to the management body. </t>
  </si>
  <si>
    <t>A monthly report on the overall risk situation and capital adequacy ratios is made availble by risk control to the Board, the CEO and Executive Management. The Board and the CEO are also provided with a more in-depth description of risks on a quarterly basis. In addition, a daily report on current risk levels in relation to granted limits is presented to the CEO, CFO and CRO. SBAB’s Board and Executive Management are thereby provided with a relevant overview of the Group’s risk exposure on a continuous basis. The risk owners, i.e. the business operations, must, without delay, inform risk control of occurrences of significant events that could entail an increased risk. Clear ownership of risk and compliance applies in the first line of defense at SBAB. This is secured through an organization comprised of risk and compliance coordinators in the first line of defense, who support the respective business managers with a focus on risk management, process mapping, internal controls, incident management and regulatory compliance.</t>
  </si>
  <si>
    <t>Qualitative disclosures</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The Board has appointed a Remuneration Committee, which is tasked with preparing remuneration issues for decision by the Board and for conducting an independent assessment of policy documents pertaining to remuneration issues and remuneration systems. The Board is to ensure that the appropriate control functions participate in the independent assessments. The Board of Directors decides on:  
•	Remuneration policy, risk analysis regarding remuneration systems and other policy documents for remuneration issues 
•	Remuneration and other employment benefits for Executive Management and the heads of the control functions (the CRO and the heads of Internal Audit and Compliance) 
•	Follow-up on the application of SBAB’s control documents regarding remuneration issues 
•	The Remuneration committee held 6 meetings during 2025.</t>
  </si>
  <si>
    <t>External consultants whose advice has been sought, the body by which they were commissioned, and in which areas of the remuneration framework.</t>
  </si>
  <si>
    <t>No external consultants have been hired for re-designing the remuneration framework during the financial year. However, external advice is sought from time to time for specific tasks i.e., for taxation, recruitment channels and legal advice.</t>
  </si>
  <si>
    <t>A description of the scope of the institution’s remuneration policy (eg by regions, business lines), including the extent to which it is applicable to subsidiaries and branches located in third countries.</t>
  </si>
  <si>
    <t>The overarching steering policy for remuneration is the State Ownership Policy and principles for state-owned enterprises 2025. No significant differences exist between the parent company and the subsidiary remuneration policies. Furthermore, SBAB does not have foreign branches. Employees working with matters related to SCBC are remunerated by SBAB and the employment contract is between the employee and SBAB. Hence, SCBC is not considered an employer.</t>
  </si>
  <si>
    <t>A description of the staff or categories of staff whose professional activities have a material impact on institutions' risk profile.</t>
  </si>
  <si>
    <t>SBAB has defined twelve different areas where the employees are identified as having a material impact on the institution’s risk profile:
1.	Executive managers
2.	Employees responsible for control functions
3.	Employees with management responsibility within the control functions
4.	Employees who lead and / or are responsible for risk management for a significant business unit
5.	Employees with management responsibilities within a significant business unit
6.	Employee leading a function responsible for legal matters, financial matters including taxation and budgeting, personnel, remuneration policy, information technology and financial analysis
7.	Employees who are responsible for, or are members of ALCO (SBAB and SCBC’s Asset &amp; Liability Committee)
8.	Employees who have the authority to expose SBAB to credit risk above a certain level, as well as employees who have management responsibility for such a group of employees
9.	Employees with the authority to decide on or veto the introduction of new products
10.	Members of the Board who are employed by SBAB
11. Employees with remuneration exceeding the following definitions.
An employee is considered to be entitled to significant remuneration for the preceding financial year if:
a) his or her remuneration is equal to or greater than EUR 500,000 and equal to or greater than the average remuneration granted to those referred to in point 1 (Executives), and
b) he or she works within a material business unit, and the position is such that it has a significant impact on the risk profile of the relevant business unit,
c) his or her remuneration is within the top 0.3% in the bank,
d) his or her remuneration amounts to EUR 750,000 or more.   12: Credit Officers. SBAB assesses that neither consumer‑credit officers nor credit officers handling corporate and housing‑association lending have a material impact on the company’s risk profile. Consumer‑credit officers have limited ability to deviate from the credit framework, and manual exceptions are rare and not risk‑material. Credit officers in Corporate and Housing Association lending have decision authority but not in relation to their own cases, and therefore cannot materially influence SBAB’s risk.</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SBAB is required to have a remuneration system that promotes effective risk management and does not encourage undue risk-taking. Remuneration should inspire working towards SBAB’s long-term interests. The General Meeting decides on the overall guidelines for remuneration and other employment terms for senior executives (members of SBAB’s Executive Management). The Board annually evaluates and follows up how SBAB has complied with the principles for the remuneration of senior executives that have been adopted by the Annual General Meeting and the remuneration structures and remuneration levels, including bonuses. In addition to regulation by the Companies Act, the guidelines for the remuneration of senior executives follow the guidelines for remuneration and other terms of employment for senior executives in state-owned enterprises. These guidelines were not amended following the resolution of the AGM in 2020. The guidelines are published in full at www.sbab.se.</t>
  </si>
  <si>
    <t>Information on the criteria used for performance measurement and ex ante and ex post risk adjustment.</t>
  </si>
  <si>
    <t>At present, SBAB has no variable remuneration to senior management or members of staff whose actions could have an impact on the institution’s risk profile. As regards pension conditions, notice periods and severance pay for senior executives, SBAB observes the principles stated in the State Ownership Policy and principles for state-owned enterprises 2025.</t>
  </si>
  <si>
    <t>Whether the management body or the remuneration committee where established reviewed the institution’s remuneration policy during the past year, and if so, an overview of any changes that were made, the reasons for those changes and their impact on remuneration.</t>
  </si>
  <si>
    <t>The remuneration policy is reviewed annually to ensure that it promotes the bank’s financial and risk management objectives in the most suitable way. During the past financial year, no significant changes were made.</t>
  </si>
  <si>
    <t>Information of how the institution ensures that staff in internal control functions are remunerated independently of the businesses they oversee.</t>
  </si>
  <si>
    <t>The remuneration for the Head of internal audit is decided by the Board of Directors. A proposal is drafted in advance by the remuneration committee.</t>
  </si>
  <si>
    <t>Policies and criteria applied for the award of guaranteed variable remuneration and severance payments.</t>
  </si>
  <si>
    <t>SBAB has no variable payment scheme. The policy for severance payment is steered by the State Ownership Policy and principles for state-owned enterprises 2025, where a maximum severance amount is stipulated. The limit is set at an amount equaling a 12 months’ pay, however, in the case of employment during the 12-month period, the severance payment is ceased.</t>
  </si>
  <si>
    <t>Description of the ways in which current and future risks are taken into account in the remuneration processes. Disclosures shall include an overview of the key risks, their measurement and how these measures affect remuneration.</t>
  </si>
  <si>
    <t>SBAB has designed the compensation system so that it promotes effective risk management and does not encourage excessive risk-taking. Other important components to ensure that the risks of the compensation system are minimized, is an appropriate organization for risk management and compliance as well as independent follow-up and reporting of these.  SBAB has no programs for variable remuneration in the remuneration system. Regarding fixed remuneration, there are theoretically risks that the remuneration levels in the bank do not match the performance of the employees. Reduction of risks is achieved by making compensation decisions at the relevant organizational level, e.g., by applying the principle that decisions in remuneration matters shall be made in consultation with the manager’s manager and within decided frameworks and with application of SBAB’s salary principles. SBAB conducts annual salary surveys for employees and also makes ongoing analyses of market practice in remuneration issues to ensure that SBAB’s remuneration is competitive yet moderate, reasonable, well-balanced and not wage leading.</t>
  </si>
  <si>
    <t>The ratios between fixed and variable remuneration set in accordance with point (g) of Article 94(1) CRD.</t>
  </si>
  <si>
    <t>Not applicable.</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SBAB has no variable payment scheme. Non-cash benefits are non-material.</t>
  </si>
  <si>
    <t>Upon demand from the relevant Member State or competent authority, the total remuneration for each member of the management body or senior management.</t>
  </si>
  <si>
    <t>SBAB and SCBC has the required reporting structure in place to upon demand from the competent authority to provide the information on the total remuneration for each member of the management body. Additionally, SBAB publishes the remuneration for its executive managers and the Board of Directors in the annual report and in a separate remuneration document published on SBAB’s webpage.</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Not applicable as SBAB does not have any elements of variable remuneration.</t>
  </si>
  <si>
    <t>Large institutions shall disclose the quantitative information on the remuneration of their collective management body, differentiating between executive and non-executive members in accordance with Article 450(2) CRR.</t>
  </si>
  <si>
    <t>The remuneration for senior executives who report directly to the CEO totaled SEK 24 million and for other employees SEK 707 million.</t>
  </si>
  <si>
    <t>Issuer</t>
  </si>
  <si>
    <t>SBAB Bank AB (publ)</t>
  </si>
  <si>
    <t>Unique identifier (eg CUSIP, ISIN or Bloomberg identifier for private placement)</t>
  </si>
  <si>
    <t>N/A</t>
  </si>
  <si>
    <t>SE0013102050</t>
  </si>
  <si>
    <t>SE0013102068</t>
  </si>
  <si>
    <t>SE0017769870</t>
  </si>
  <si>
    <t>SE0020356681</t>
  </si>
  <si>
    <t>SE0020356699</t>
  </si>
  <si>
    <t>SE0026275976</t>
  </si>
  <si>
    <t>XS3027983462</t>
  </si>
  <si>
    <t>Public or private placement</t>
  </si>
  <si>
    <t>Public</t>
  </si>
  <si>
    <t>Governing law(s) of the instrument</t>
  </si>
  <si>
    <t>Swedish</t>
  </si>
  <si>
    <t>English/Swedish</t>
  </si>
  <si>
    <t>3a </t>
  </si>
  <si>
    <t>Contractual recognition of write down and conversion powers of resolution authorities</t>
  </si>
  <si>
    <t>Yes</t>
  </si>
  <si>
    <t>Regulatory treatment</t>
  </si>
  <si>
    <t xml:space="preserve">    Current treatment taking into account, where applicable, transitional CRR rules</t>
  </si>
  <si>
    <t xml:space="preserve">Additional Tier 1                                          </t>
  </si>
  <si>
    <t>Tier 2</t>
  </si>
  <si>
    <t xml:space="preserve">     Post-transitional CRR rules</t>
  </si>
  <si>
    <t xml:space="preserve">     Eligible at solo/(sub-)consolidated/ solo&amp;(sub-)consolidated</t>
  </si>
  <si>
    <t>Solo and (Sub-)Consolidated</t>
  </si>
  <si>
    <t xml:space="preserve">     Instrument type (types to be specified by each jurisdiction)</t>
  </si>
  <si>
    <t xml:space="preserve">Share capital as published in Regulation (EU) No 575/2013 article 28 </t>
  </si>
  <si>
    <t>Tier 1 as published in Regulation 
(EU) No 575/2013 article 52</t>
  </si>
  <si>
    <t>Tier 2 as published in Regulation 
(EU) No 575/2013 article 63</t>
  </si>
  <si>
    <t>Amount recognised in regulatory capital or eligible liabilities  (Currency in million, as of most recent reporting date)</t>
  </si>
  <si>
    <t>SEK 1,958.3m</t>
  </si>
  <si>
    <t>SEK 800m</t>
  </si>
  <si>
    <t>SEK 1,500m</t>
  </si>
  <si>
    <t>SEK 600m</t>
  </si>
  <si>
    <t>SEK 1,300m</t>
  </si>
  <si>
    <t>1,998m</t>
  </si>
  <si>
    <t xml:space="preserve">Nominal amount of instrument </t>
  </si>
  <si>
    <t>2,000m</t>
  </si>
  <si>
    <t>Issue price</t>
  </si>
  <si>
    <t>100 per cent</t>
  </si>
  <si>
    <t>Redemption price</t>
  </si>
  <si>
    <t>100 per cent of Nominal amount</t>
  </si>
  <si>
    <t>Accounting classification</t>
  </si>
  <si>
    <t>Shareholder's equity</t>
  </si>
  <si>
    <t>Liability - amortised cost</t>
  </si>
  <si>
    <t>Original date of issuance</t>
  </si>
  <si>
    <t>Perpetual or dated</t>
  </si>
  <si>
    <t>Perpetual</t>
  </si>
  <si>
    <t>Dated</t>
  </si>
  <si>
    <t xml:space="preserve">     Original maturity date </t>
  </si>
  <si>
    <t>Issuer call subject to prior supervisory approval</t>
  </si>
  <si>
    <t xml:space="preserve">     Optional call date, contingent call dates and redemption amount </t>
  </si>
  <si>
    <t>25-Feb-26
100 per cent of Nominal amount
In addition tax/regulatory event call (capital event call)</t>
  </si>
  <si>
    <t>13-April-2027
100 per cent of Nominal amount
In addition tax/regulatory event call (capital event call)</t>
  </si>
  <si>
    <t>21-Feb-2029
100 per cent of Nominal amount
In addition tax/regulatory event call (capital event call)</t>
  </si>
  <si>
    <t>23-Sep-2030
100 per cent of Nominal amount
In addition tax/regulatory event call (capital event call)</t>
  </si>
  <si>
    <t>19-March-30 
100 per cent of Nominal amount
In addition tax/regulatory event call (capital event call)</t>
  </si>
  <si>
    <t xml:space="preserve">     Subsequent call dates, if applicable</t>
  </si>
  <si>
    <t>Any day from and including 25 February 2026 to and including 25 May 2026 (Initial Call Period), and thereafter any specified interest payment date after Initial Call Period</t>
  </si>
  <si>
    <t>Any day from and including 13 April 2027 to and including 13 July 2027 (Initial Call Period), and thereafter any specified interest payment date after Initial Call Period</t>
  </si>
  <si>
    <t>Any day from and including 21 February 2029 to and including 21 May 2029 (Initial Call Period), and thereafter any specified interest payment date after Initial Call Period</t>
  </si>
  <si>
    <t>Any day from and including 23 September 2030 to and including 23 December 2030 (Initial Call Period), and thereafter any specified interest payment date after Initial Call Period</t>
  </si>
  <si>
    <t>Any day from and including 19 March 2030 to and including 19 June 2030 (Initial Call Period), and thereafter any specified interest payment date after Initial Call Period</t>
  </si>
  <si>
    <t>Coupons / dividends</t>
  </si>
  <si>
    <t xml:space="preserve">Fixed or floating dividend/coupon </t>
  </si>
  <si>
    <t>Fixed to floating</t>
  </si>
  <si>
    <t>Floating</t>
  </si>
  <si>
    <t xml:space="preserve">Coupon rate and any related index </t>
  </si>
  <si>
    <t>Fixed 3.047 per cent per annum, until first call date, thereafter Floating Stibor 3-month+2.80 per cent per annum</t>
  </si>
  <si>
    <t>Floating Stibor 3-month+2.80 per cent per annum</t>
  </si>
  <si>
    <t>Floating Stibor 3-month+3.20 per cent per annum</t>
  </si>
  <si>
    <t>Fixed 5.80 per cent per annum, until first call date, thereafter floating STIBOR 3-month+3.00 per cent per annum</t>
  </si>
  <si>
    <t>Floating Stibor 3-month+3.00 per cent per annum</t>
  </si>
  <si>
    <t>Floating Stibor 3-month+2.35 per cent per annum</t>
  </si>
  <si>
    <t>Floating Stibor 3-month+1.45 per cent per annum</t>
  </si>
  <si>
    <t xml:space="preserve">Existence of a dividend stopper </t>
  </si>
  <si>
    <t>No</t>
  </si>
  <si>
    <t xml:space="preserve">     Fully discretionary, partially discretionary or mandatory (in terms of timing)</t>
  </si>
  <si>
    <t xml:space="preserve">Fully discretionary </t>
  </si>
  <si>
    <t>Mandatory</t>
  </si>
  <si>
    <t xml:space="preserve">     Fully discretionary, partially discretionary or mandatory (in terms of amount)</t>
  </si>
  <si>
    <t xml:space="preserve">     Existence of step up or other incentive to redeem</t>
  </si>
  <si>
    <t xml:space="preserve">     Noncumulative or cumulative</t>
  </si>
  <si>
    <t xml:space="preserve">Noncumulative </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SBAB Consolidated Situation CET ratio &lt;7 per cent
Issuer CET ratio &lt;5.125 per cent</t>
  </si>
  <si>
    <t xml:space="preserve">     If write-down, full or partial</t>
  </si>
  <si>
    <t>Full or partial</t>
  </si>
  <si>
    <t xml:space="preserve">     If write-down, permanent or temporary</t>
  </si>
  <si>
    <t>Temporary</t>
  </si>
  <si>
    <t xml:space="preserve">        If temporary write-down, description of write-up mechanism</t>
  </si>
  <si>
    <t>Fully discretionary, if a positive net profit of Issuer and/or Group</t>
  </si>
  <si>
    <t>34a </t>
  </si>
  <si>
    <t>Type of subordination (only for eligible liabilities)</t>
  </si>
  <si>
    <t>EU-34b</t>
  </si>
  <si>
    <t>Ranking of the instrument in normal insolvency proceedings</t>
  </si>
  <si>
    <t>Position in subordination hierarchy in liquidation (specify instrument type immediately senior to instrument)</t>
  </si>
  <si>
    <t>Senior non-preferred debt</t>
  </si>
  <si>
    <t>Non-compliant transitioned features</t>
  </si>
  <si>
    <t>If yes, specify non-compliant features</t>
  </si>
  <si>
    <t>37a</t>
  </si>
  <si>
    <t>Link to the full term and conditions of the instrument (signposting)</t>
  </si>
  <si>
    <t>Link</t>
  </si>
  <si>
    <t>(1) Insert ‘N/A’ if the question is not applicable</t>
  </si>
  <si>
    <t>XS2439731121</t>
  </si>
  <si>
    <t>XS2527965177</t>
  </si>
  <si>
    <t>XS2535285915</t>
  </si>
  <si>
    <t>XS2702862249</t>
  </si>
  <si>
    <t>XS2702863726</t>
  </si>
  <si>
    <t>XS2748968091</t>
  </si>
  <si>
    <t>XS2749485749</t>
  </si>
  <si>
    <t>XS2581993917</t>
  </si>
  <si>
    <t>XS2581997231</t>
  </si>
  <si>
    <t>XS2889897703</t>
  </si>
  <si>
    <t>XS3072224184</t>
  </si>
  <si>
    <t>XS3072219267</t>
  </si>
  <si>
    <t>XS3072231478</t>
  </si>
  <si>
    <t>XS2985214316</t>
  </si>
  <si>
    <t>XS2985214407</t>
  </si>
  <si>
    <t>XS3076318149</t>
  </si>
  <si>
    <t>Eligible liabilities</t>
  </si>
  <si>
    <t xml:space="preserve">Senior non-preferred liabilities, Regulation (EU) No 575/2013 article 72b </t>
  </si>
  <si>
    <t>SEK 326.1m</t>
  </si>
  <si>
    <t>SEK 607.8m</t>
  </si>
  <si>
    <t>SEK 218.3m</t>
  </si>
  <si>
    <t>SEK 805.3m</t>
  </si>
  <si>
    <t>SEK 707.2m</t>
  </si>
  <si>
    <t>SEK 1,348.0m</t>
  </si>
  <si>
    <t>SEK 1,206.9m</t>
  </si>
  <si>
    <t>SEK 251.34m</t>
  </si>
  <si>
    <t>SEK 1,559.6m</t>
  </si>
  <si>
    <t>SEK 1,502.2m</t>
  </si>
  <si>
    <t>SEK 802.3m</t>
  </si>
  <si>
    <t>SEK 1,504.2m</t>
  </si>
  <si>
    <t>SEK 509.7m</t>
  </si>
  <si>
    <t>SEK 1,607.0m</t>
  </si>
  <si>
    <t>SEK 1,405.9m</t>
  </si>
  <si>
    <t>SEK 5,500.1m</t>
  </si>
  <si>
    <t>EUR 30m</t>
  </si>
  <si>
    <t>EUR 20m</t>
  </si>
  <si>
    <t>SEK 700m</t>
  </si>
  <si>
    <t>SEK 1,200m</t>
  </si>
  <si>
    <t>SEK 250m</t>
  </si>
  <si>
    <t>SEK 1,500 m</t>
  </si>
  <si>
    <t>SEK 500m</t>
  </si>
  <si>
    <t>SEK 1,600m</t>
  </si>
  <si>
    <t>SEK 1,400m</t>
  </si>
  <si>
    <t>EUR 500m</t>
  </si>
  <si>
    <t>99.814 per cent</t>
  </si>
  <si>
    <t>12-Oct-23</t>
  </si>
  <si>
    <t>12-oct-27</t>
  </si>
  <si>
    <t xml:space="preserve">Yes </t>
  </si>
  <si>
    <t>100 per cent of Nominal amount in case of tax/MREL event only</t>
  </si>
  <si>
    <t>12-Oct-26 (initial call date)
100 per cent of Nominal Amount
In addition tax/regulatory event call (tax/MREL call)</t>
  </si>
  <si>
    <t>18-Jan-27
100 per cent of Nominal Amount
In addition tax/regulatory event call (tax/MREL call)</t>
  </si>
  <si>
    <t>03-Feb-27
100 per cent of Nominal Amount
In addition tax/regulatory event call (tax/MREL call)</t>
  </si>
  <si>
    <t>02-Sep-27
100 per cent of Nominal Amount
In addition tax/regulatory event call (tax/MREL call)</t>
  </si>
  <si>
    <t>14-May-27 (Initial call date)
100 per cent of Nominal Amount
In addition tax/regulatory event call (tax/MREL call)</t>
  </si>
  <si>
    <t>14-May-29 (initial call date)
100 per cent of Nominal Amount
In addition tax/regulatory event call (tax/MREL call)</t>
  </si>
  <si>
    <t>24-Jan-30 
100 per cent of Nominal Amount
In addition tax/regulatory event call (tax/MREL call)</t>
  </si>
  <si>
    <t>24-Jan-28 
100 per cent of Nominal Amount
In addition tax/regulatory event call (tax/MREL call)</t>
  </si>
  <si>
    <t>21-May-30
100 per cent of Nominal Amount
In addition tax/regulatory event call (tax/MREL call)</t>
  </si>
  <si>
    <t xml:space="preserve">Any subsequent interest payment date after initial call date </t>
  </si>
  <si>
    <t>Any subsequent interest payment date after initial call date</t>
  </si>
  <si>
    <t>Fixed</t>
  </si>
  <si>
    <t>Fixed to Floating</t>
  </si>
  <si>
    <t>Fixed 0.53 per cent per annum</t>
  </si>
  <si>
    <t>Fixed 4.2 per cent per annum</t>
  </si>
  <si>
    <t>Fixed 3.332 per cent per annum</t>
  </si>
  <si>
    <t>Floating Stibor 3-month+1.28 per cent per annum</t>
  </si>
  <si>
    <t>Fixed 5.033 per cent per annum until initial call date, thereafter floating Stibor 3-month+1.28 per cent per annum</t>
  </si>
  <si>
    <t>Fixed 3.94 per cent per annum until call date, thereafter floating Stibor 3-month+1.15 per cent per annum</t>
  </si>
  <si>
    <t>Floating Stibor 3-month+1.15 per cent per annum</t>
  </si>
  <si>
    <t>Floating Stibor 3-month+1.55 per cent per annum</t>
  </si>
  <si>
    <t>Fixed 4.425 per cent per annum until  call date, thereafter floating Stibor 3-month+1.55 per cent per annum</t>
  </si>
  <si>
    <t>Floating Stibor 3-month+0.70 per cent per annum</t>
  </si>
  <si>
    <t>Floating Stibor 3-month+0.75 per cent per annum</t>
  </si>
  <si>
    <t>Floating Stibor 3-month+1.02 per cent per annum</t>
  </si>
  <si>
    <t>3.263 per cent per annum until initial call date, thereafter floating Stibor 3-month+1.02 per cent per annum</t>
  </si>
  <si>
    <t>Floating Stibor 3-month+1.03 per cent per annum</t>
  </si>
  <si>
    <t>Floating Stibor 3-month+0.73 per cent per annum</t>
  </si>
  <si>
    <t>3.375 per cent per annum until call date, thereafter floating Euribor 3-month+1.10 per cent per annum</t>
  </si>
  <si>
    <t>Contractual</t>
  </si>
  <si>
    <t>Senior unsecured debt (Senior preferred)</t>
  </si>
  <si>
    <t>XS2441055998</t>
  </si>
  <si>
    <t>XS2980741099</t>
  </si>
  <si>
    <t>XS3208013030</t>
  </si>
  <si>
    <t>Senior preferred</t>
  </si>
  <si>
    <t>SEK 5,427m</t>
  </si>
  <si>
    <t>SEK 5,563m</t>
  </si>
  <si>
    <t>SEK 5,398m</t>
  </si>
  <si>
    <t>99.715 per cent</t>
  </si>
  <si>
    <t>99.989 per cent</t>
  </si>
  <si>
    <t>99.502 per cent</t>
  </si>
  <si>
    <t>100 per cent of Nominal amount in case of tax/MREL event</t>
  </si>
  <si>
    <t>Fixed 0.50 per cent per annum</t>
  </si>
  <si>
    <t>Fixed 3.250 per cent per annum</t>
  </si>
  <si>
    <t>Fixed 2.75 per cent per annum</t>
  </si>
  <si>
    <t>Preferred deposits</t>
  </si>
  <si>
    <t>Table EU LIB - Other qualitative information on the scope of application</t>
  </si>
  <si>
    <t>Article 436(f) CRR</t>
  </si>
  <si>
    <t>Impediment to the prompt transfer of own funds or to the repayment of liabilities within the group</t>
  </si>
  <si>
    <t>There are no ongoing or foreseen material obstacles or other legal barriers to a rapid transfer of funds from own funds other than what is stipulated in the terms and conditions governing subordinated loans or what generally applies under the Companies Act (2005:551). The starting capital required for the parent company in accordance with the Act on Banking and Financing Activities (2004:297) equaled SEK 45.9 million. The corresponding capital requirement for SCBC amounted to SEK 47.0 million.</t>
  </si>
  <si>
    <t>Article 436(g) CRR</t>
  </si>
  <si>
    <t xml:space="preserve">Subsidiaries not included in the consolidation with own funds less than required </t>
  </si>
  <si>
    <t>Booli Technologies AB develops products and services focusing on the housing market. The company is not included in the consolidated situation. The consolidated situation encompasses SBAB Bank AB (publ) and its wholly owned subsidiary SCBC. Table EU LI3 outlines the differences in the scopes of consolidation. Booli Technologies AB has no regulatory requirements on own funds and is not under the SFSA’s supervision.</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Table EU LIA - Explanations of differences between accounting and regulatory exposure amounts</t>
  </si>
  <si>
    <t>Article 436(b) CRR</t>
  </si>
  <si>
    <t>Differences between columns (a) and (b) in template EU LI1</t>
  </si>
  <si>
    <t>No differences between column (a) and (b) in template EU LI1</t>
  </si>
  <si>
    <t>Article 436(d) CRR</t>
  </si>
  <si>
    <t>Qualitative information on the main sources of differences between the accounting and regulatoy scope of consolidation shown in template EU LI2</t>
  </si>
  <si>
    <t xml:space="preserve">The main sources of differences between the regulatory exposure amounts and carrying values in the financial statements are the off balance sheet exposures reported under the credit risk framework, the differences due to the reporting of derivative exposures and the netting rules according to the counterparty credit risk framework. </t>
  </si>
  <si>
    <t>Table EU LRA: Disclosure of LR qualitative information</t>
  </si>
  <si>
    <t>Row</t>
  </si>
  <si>
    <t>Description of the processes used to manage the risk of excessive leverage</t>
  </si>
  <si>
    <t>The leverage ratio is a measure of solvency. Compared with the capital adequacy requirement, assets are not risk weighted but rather the same amount of capital is required, regardless of what risk is associated with the assets. According to the European Commission’s delegated regulation ((EU) 2015/62), the leverage ratio is calculated as Tier 1 capital divided by the total exposure amount, where off-balance sheet exposures are assigned CCFs. The leverage ratio became a binding requirement during 2021 with the requirement of 3%. The tables EU LR1, EU LR2 and EU LR3 discloses detailed information of the leverage ratio.
The leverage ratio is included in SBAB’s forward looking capital planning to enable proactive management of the risk of the leverage ratio becoming too low. The target for the measure is set in SBAB’s capital policy, and therefore its outcome and development is followed up and reported monthly to the CEO and Board. In a situation with excessive debt and an inadequate leverage ratio that needs to be addressed, the requisite measures can include a lower dividend, additional capital from the owner or alternatively an issue of additional Tier 1 capital. Moreover, balance sheet measures may need to be applied to reduce SBAB’s exposure. Under normal conditions, the leverage ratio should be at least 0.2 percentage points above the capital requirements communicated by the SFSA.</t>
  </si>
  <si>
    <t>Description of the factors that had an impact on the leverage ratio during the period to which the disclosed leverage ratio refers</t>
  </si>
  <si>
    <t>The Leverage ratio amounted to 14.72% as per December 2025, which is higher than a year earlier when it amounted to 13.70%. The year-on-year change in the leverage ratio was due to:
• Tier 1 capital increased due to accrued earnings, which had a positive impact on the leverage ratio by 0.59% 
• The effect of the exposure measure attributable to off-balance- sheet items increased, which had a negative impact on leverage ratio by 0.90%.
• The effect of the exposure measure attributable to lending decreased, which entailed a positive impact by 0.52%.
• The effect of exposure measure attributable to other assets decreased, which had a positive impact on leverage ratio by 1.02%.</t>
  </si>
  <si>
    <t>Table EU OVC - ICAAP information</t>
  </si>
  <si>
    <t xml:space="preserve">Legal basis </t>
  </si>
  <si>
    <t>Article 438(a) CRR</t>
  </si>
  <si>
    <t>Approach to assessing the adequacy of the internal capital</t>
  </si>
  <si>
    <t>Article 438(c) CRR</t>
  </si>
  <si>
    <t>Upon demand from the relevant competent authority, the result of the institution's internal capital adequacy assessment process</t>
  </si>
  <si>
    <t>SBAB and SCBC has the required reporting structure in place to upon demand from the competent authority to provide the information on the result of the institution's internal capital adequacy assessment process.</t>
  </si>
  <si>
    <t>The reporting structure is designed for the Board of the parent company and the Executive Management to receive reports on the development and current levels of credit risk. Procedures are in place for managing and acting on changes in credit risk levels, based on the information provided in the reports.</t>
  </si>
  <si>
    <t>When informing on the authority, status and other arrangements for the risk management function in accordance with point (b) of Article 435(1) CRR, the relationships between credit risk management, risk control, compliance and internal audit functions.</t>
  </si>
  <si>
    <t>Each business area deals with the operational management of credit risk during the lifecycle of the loan whereas the risk control unit in the second line of defense is responsible for monitoring, controlling and measuring credit risk on a regular basis.</t>
  </si>
  <si>
    <t>When informing on the structure and organisation of the risk management function in accordance with point (b) of Article 435(1) CRR, the structure and organisation of the credit risk management and control function.</t>
  </si>
  <si>
    <t>SBAB’s Board and Executive Management are actively involved in the design of the institution’s risk management system and the follow-up of credit risks. The Board of Directors or its committees approve all significant methods, internal models and processes related to credit risk.</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SBAB conducts customer-centric credit operations based on professionalism, simplicity and quality, which creates the conditions for profitability and long-term customer relations.
This means that the credit operations are denoted by high credit quality, efficient decision-making processes, and understanding of the customer’s situation. This also entails customer-oriented procedures and balanced risk taking in the lending portfolio.
For SBAB to grant a loan, the analysis and approval process must  show sufficient repayment capacity, and adequate collateral must be provided. When lending to private individuals, adequate collateral primarily refers to mortgage deeds on residential property or shares in tenant-owners’ associations with a maximum loan amount of 85% of the market value (loan-to-value ratio or LTV). When lending to real estate companies and tenant-owners’ associations, adequate collateral refers to mortgage deeds on immovable property with the maximum LTV governed by the borrower’s repayment capacity, usually between 50–75%. In general, credit granting requires that collateral is obtained with first lien and that the borrower is creditworthy according to the internal rating grades for PD used within the IRB system. Creditworthy borrowers refer to the rating grades P1–P8 for private individuals, F1–F7 for real estate companies and B1–B8 for tenant-owners’ associations. To a limited extent SBAB also provides unsecured loans where no collateral is obtained, such as consumer loans to private individuals and building credits to real estate companies.
Credit risk in the lending operations is also mitigated by credit limits determined for a customer or group of customers. Large exposures, meaning those amounting to 10% or more of eligible capital, are managed based on internal credit instructions and external regulations. All exposures exceeding 2% of own funds are identified and analysed for the purpose of deciding whether they fall within the framework of large exposures in relation to a group of connected customers or clients.</t>
  </si>
  <si>
    <t>In the concise risk statement in accordance with point (f) of Article 435(1) CRR, how the business model translates into the components of the institution’s credit risk profile.</t>
  </si>
  <si>
    <t>Table EU CRA: General qualitative information about credit risk</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For regulatory purposes, an obligor is defined to be in default if the obligor is more than 90 days past due (for outstanding amounts exceeding 1% of total debt and a threshold of SEK 1,000 or SEK 5,000 for retail exposures and corporate exposures respectively) or if the obligor is assessed as unlikely to pay its credit obligations. For accounting purposes, an exposure is considered to be impaired if it is in default according to the internal default definition or when 90 days past due is exceeded.</t>
  </si>
  <si>
    <t>The extent of past-due exposures (more than 90 days) that are not considered to be impaired and the reasons for this.</t>
  </si>
  <si>
    <t>An exposure can be past due more than 90 days and still not in default according to the internal definition of default, compliant with article 178 CRR, if the materiality thresholds are not exceeded. However, for calculation of expected credit losses according to IFRS 9, a loan will be allocated to stage 3 automatically when 90 days past due is exceeded.</t>
  </si>
  <si>
    <t>Description of methods used for determining general and specific credit risk adjustments.</t>
  </si>
  <si>
    <t>For calculation of expected credit losses according to IFRS 9, loans are assigned to one of three credit stages according to their credit risk relative to initial recognition. Credit impaired loans, which are either defaulted according to the internal default definition or 90 days past due, are allocated to stage 3. Loans with a significant increase in credit risk are allocated to stage 2. All other loans are allocated to stage 1.
Loans are assigned either an individual provision or a model-based provision according to the impairment model (ECL model). Loans where an individual provision has been posted refer to exposures with an increased credit risk for future payments and the that collateral no longer covers the amount of the claim. The size of individual provisions is determined by comparing the payment obligations according to the loans’ terms and conditions with the expected future payment capacity of the customer, in combination with a valuation of the collateral. 
Assignment of individual and model-based loss provisions is carried out pursuant to the current accounting standard IFRS 9. On 31 December 2025, the total provisions, with deductions for guarantees, amounted to 41% of the total exposure for defaulted loans. All provisions have been assessed to constitute specific credit risk adjustments based on Article 1, item 5, of the EBA’s Regulatory Technical Standards on specific and general risk regarding Article 110, item 4 of the CRR. EBA’s Guidelines on disclosures of non-performing exposures includes a set of common templates applicable to all banks and additional templates applicable only to significant credit institutions with a gross non-performing loan (NPL) ratio of 5% or above. SBAB has a gross NPL ratio below 5%.</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SBAB does not use an own definition for the implementation of point (d) of Article 178(3) CRR specified by the EBA Guidelines on default in accordance with Article 178 CRR. SBAB complies fully with the definition of forborne exposures defined in Annex V to Commission Implementing Regulation (EU) 680/2014, later repealed by (EU) 2015/227, which again has been implicitly repealed by (EU) 2021/451.</t>
  </si>
  <si>
    <t>Table EU CRC – Qualitative disclosure requirements related to CRM techniques</t>
  </si>
  <si>
    <t>Article 453 (a) CRR</t>
  </si>
  <si>
    <t xml:space="preserve">A description of the core features of the policies and processes for on- and off-balance sheet netting and an indication of the extent to which institutions make use of balance sheet netting;
</t>
  </si>
  <si>
    <t>Close-out netting agreements are used for derivative and repo transactions, which allows SBAB to net positive and negative market values on contracts within the same agreement in the event of default of the counterparty. ISDA master agreement is used for derivatives, and the global master repurchase agreement (GMRA) is used for repurchase agreements.</t>
  </si>
  <si>
    <t>Article 453 (b) CRR</t>
  </si>
  <si>
    <t>The core features of policies and processes for eligible collateral evaluation and management;</t>
  </si>
  <si>
    <t>SBAB primarily grants loans provided that collateral can be obtained with first lien and that the customer in general has an internal PD rating grade of P1-P8 for private individuals, F1-F7 for real estate companies and B1-B8 for tenant-owners’ associations (defaulted rating grades are P11, F11 and B11). For details on how the internal ratings compare with external ratings for corporate customers, refer to the table “The mapping between external and internal rating for corporates”. When lending to private individuals, the market value of the collateral is generally determined by using an approved automated valuation model (AVM) and approved by a mortgage specialist. If the market value cannot be computed or is not able to be approved by the mortgage specialist, it is determined by an internal property appraiser or an external property appraiser. When lending to corporate customers such as tenant-owners’ associations and real estate companies, the market value of the collateral is determined by internal property appraisers. External valuations can form the basis of valuations made by internal property appraisers. For houses, holiday homes and tenant-owners’ rights, the market values are updated at least once a year. Market values on multi-family dwellings, e.g. owned by real estate companies or tenant-owners’ associations, are updated at least every third year but verified on an annual basis. For other properties, the market values are updated at least annually. If there are major changes in macroeconomic factors that affect the Swedish property market, the market value is verified more often.</t>
  </si>
  <si>
    <r>
      <t>Article 453 (c) CRR</t>
    </r>
    <r>
      <rPr>
        <b/>
        <sz val="11"/>
        <color theme="1"/>
        <rFont val="Calibri"/>
        <family val="2"/>
        <scheme val="minor"/>
      </rPr>
      <t xml:space="preserve">
</t>
    </r>
  </si>
  <si>
    <r>
      <t>(c)</t>
    </r>
    <r>
      <rPr>
        <b/>
        <sz val="11"/>
        <color theme="1"/>
        <rFont val="Calibri"/>
        <family val="2"/>
        <scheme val="minor"/>
      </rPr>
      <t xml:space="preserve">
</t>
    </r>
  </si>
  <si>
    <t>A description of the main types of collateral taken by the institution to mitigate credit risk;</t>
  </si>
  <si>
    <t>Granting of new loans requires that adequate collateral is provided, usually in the form of mortgages deeds on immovable property or a share in a tenant-owners’ association where the LTV does not exceed 75–85%. When calculating the prudent value of the securities included in the liquidity reserve, SBAB applies the haircuts issued in accordance with the Riksbank’s Guidelines for collateral management in the regulatory framework for RIX and monetary policy instruments as well as the ECB list of eligible marketable assets. In addition to collateral in immovable property or tenant-owners’ rights, it is possible to grant loans against, inter alia, collateral in the form of a government guarantee, municipal guarantee, securities, bank guarantees and deposits in a Swedish bank. To a limited extent, equities corresponding up to 85% of the market value of the properties can be approved as collateral in conjunction with a property purchase through a company transaction. SBAB does not hold any collateral that has been repossessed.</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SBAB does not use credit derivatives to mitigate credit risk.</t>
  </si>
  <si>
    <t xml:space="preserve">
Article 453 (e) CRR</t>
  </si>
  <si>
    <t>Information about market or credit risk concentrations within the credit mitigation taken;</t>
  </si>
  <si>
    <t>Table EU CRD – Qualitative disclosure requirements related to standardised approach</t>
  </si>
  <si>
    <t>Article 444  (a) CRR</t>
  </si>
  <si>
    <t>Names of the external credit assessment institutions (ECAIs) and export credit agencies (ECAs) nominated by the institution, and the reasons for any changes over the disclosure period;</t>
  </si>
  <si>
    <t>SBAB uses information from two major rating agencies – Standard &amp; Poor’s and Moody’s. No changes occurred during the disclosure period.</t>
  </si>
  <si>
    <t>Article 444  (b) CRR</t>
  </si>
  <si>
    <t>The exposure classes for which each ECAI or ECA is used;</t>
  </si>
  <si>
    <t>Credit institutions, exposures to institutions and corporates with a short-term credit assessment and covered bonds.</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SBAB complies with the standard association published by EBA.</t>
  </si>
  <si>
    <t>Table EU CRE – Qualitative disclosure requirements related to IRB approach</t>
  </si>
  <si>
    <t>Article 452  (a) CRR</t>
  </si>
  <si>
    <t>The competent authority's permission of the approach or approved transition</t>
  </si>
  <si>
    <t>The advanced IRB approach (AIRB), requiring own estimates of PD and LGD, has been used since 2007 for measuring credit risk for the retail exposure class consisting of loans to private individuals secured by mortgage deeds on residential property or shares in tenant-owners’ associations. The foundation IRB approach (FIRB), only requiring own estimates of PD, has been used since 2007 for measuring credit risk for the corporate exposure class consisting of loans to real estate companies and tenant-owners’ associations secured by mortgage deeds on immovable property. The corporate exposure class also includes real estate companies with building credits. In 2013, permission to include tenant-owners’ associations with a turnover of less than EUR 50 million in the retail exposure class was received from the SFSA. In 2015, SBAB furthermore received permission to use the IRB approach for excess exposures not fully covered by mortgage deeds, property financing using collateral other than directly pledged mortgage deeds and building credits. Previously, the standardised approach was used for these exposures. In 2023, SBAB received permission to move tenant-owners’ associations with a turnover of less than EUR 50 million from the retail exposure class to the corporate exposure class.</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i) The third line of defense, Internal audit, performs annual reviews of the IRB system and its underlying models. The primary focus of the internal audit is changed from year to year, to ensure both that the review is done based on the most recent risk assessment and that the IRB system is thoroughly reviewed covering possible changes. Additionally, Internal audit reviews all applications related to the IRB system submitted to the SFSA for approval. The second line of defense, the risk control unit led by the CRO, performs independent validation of the credit risk models and communicates possible deficiencies and action plans to address findings to senior management and the Board. Thus, the relationship between the risk control unit and the internal audit function follows the general principle of segregation of duties, where the third line of defense safeguards that the second line of defense has performed its duties following sound governance principles.
(ii) The credit risk models used for calculation of own funds requirements within the IRB system are reviewed at least annually through the separate processes of validation and review of estimates.
(iii) SBAB has a separate validation team that works continuously with review and validation of the credit risk models, which are developed, changed or improved by the model development team. The validation team does not under any circumstances participate in the development of the models. Thus, the full ownership of the models resides within the model development team.
(iv) The separate teams responsible for model development and model validation are led by two different managers, ensuring accountability of the functions. Both teams are within the risk control unit.
</t>
  </si>
  <si>
    <t xml:space="preserve">
Article 452 (d) CRR</t>
  </si>
  <si>
    <t>All changes that may affect the IRB system must be classified according to degree of materiality and handled accordingly. Material changes must be internally endorsed by the CRO, the CEO and the Board, before an application for permission to implement the change is submitted to the SFSA for approval. Changes not considered material must be internally approved by the CRO and lead to a notification to the SFSA, either prior to or after implementation. Non-material changes requiring a pre-notification to the SFSA are more material than those only requiring a post-notification. All internal stakeholders are required to notify the risk control unit of upcoming changes that could affect the IRB system, e.g. changes in lending products and markets, credit granting processes, system support and data relevant for IRB models. The model development team is responsible for performing classification of materiality and implementation of changes to the IRB system.</t>
  </si>
  <si>
    <r>
      <t xml:space="preserve">
Article 452 (e) CRR
</t>
    </r>
    <r>
      <rPr>
        <b/>
        <sz val="11"/>
        <color theme="1"/>
        <rFont val="Calibri"/>
        <family val="2"/>
        <scheme val="minor"/>
      </rPr>
      <t xml:space="preserve">
</t>
    </r>
  </si>
  <si>
    <t>The scope and main content of the reporting related to credit risk models;</t>
  </si>
  <si>
    <t>The quarterly risk report, which is sent by the CRO to the CEO and the Board, provides relevant information about the IRB system. The report is structured to allow a third party to easily evaluate changes in credit risk exposure and the associated explanatory factors. The main content of the report includes, among other things, estimates of the risk parameters (PD and LGD) and realised outcomes per rating grade, initiated changes or extensions that affect the IRB system, including classification of materiality and implementation date, validation findings and accompanied actions plan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Table EU CCRA – Qualitative disclosure related to CCR</t>
  </si>
  <si>
    <t>SBAB applies the Standardised Approach for Counterparty Credit Risk (SA-CCR) for capital adequacy purposes. 
In accordance with the credit instruction adopted by the Board, credit risk limits are established by SBAB’s Credit Committee for all counterparties in the treasury operations. The utilised limit is calculated as the market value of financial derivatives, repos and investments. For derivative and repo contracts, the effect of collateral pledged or received under CSAs and GMRAs is included in the total net exposure. Moreover, for derivatives, an add-on amount is also calculated for future risk-related changes according to SA-CCR. The credit risk limit may be established for a period of no longer than one year, following which a new assessment must be conducted. The decisions of the Credit Committee are reported to the Board at the following Board meeting.</t>
  </si>
  <si>
    <t>To limit the potential counterparty credit risk associated with derivative transactions involving non-standardised derivatives that are not cleared through a central clearing counterparty (CCP) approved by the competent authority (in accordance with Regulation (EU) No 648/2012), a framework agreement must have been concluded with the counterparty. In most cases, the framework agreement, an ISDA Master Agreement or similar agreements with terms for final settlement, have been supplemented with a credit support annex (CSA).</t>
  </si>
  <si>
    <t xml:space="preserve">The ISDA Master Agreement entails, inter alia, that netting is regulated in the event of bankruptcy. A CSA means that the parties have agreed in advance to transfer collateral if the exposure exceeds a specified threshold amount. The threshold amount and the minimum amount to be transferred to or from the counterparty can vary depending on the parties’ ratings.
GMRAs are used to limit the counterparty risk associated with repo transactions. GMRAs also minimize wrong-way risk (WWR), which arises when the exposure to a counterparty increases together with the risk of the counterparty’s default. These agreements control aspects such as the transfer of collateral to or from the counterparty.
CSAs are reconciled on a daily basis or on a weekly basis. When CSAs are in place, collateral is pledged to reduce net exposures. Wherever applicable, the posted and received collateral takes the form of cash with a transfer of title, which entitles the party that receives the collateral to use the collateral in its operations. This way of handling CSA minimizes WWR in derivatives.
</t>
  </si>
  <si>
    <t>All the relevant risk management objectives and policies related to CCR are described under Article 439 (a,b,c and d).</t>
  </si>
  <si>
    <t>A decline in SBAB’s rating would not result in the need for SBAB to provide extra collateral to any external counterparty.</t>
  </si>
  <si>
    <t>Table EU CVAA - Qualitative disclosure requirements related to credit valuation adjustment risk</t>
  </si>
  <si>
    <r>
      <t xml:space="preserve">Point (a) of Article 445a(1) CRR
</t>
    </r>
    <r>
      <rPr>
        <sz val="11"/>
        <color rgb="FF000000"/>
        <rFont val="Calibri"/>
        <family val="2"/>
        <scheme val="minor"/>
      </rPr>
      <t xml:space="preserve">
A description of the institution's processes to manage credit valuation adjustment risk, including:
- a description of the processes implemented to identify, measure, monitor and control the institution’s credit valuation adjustment risks;
- a description of their policies for hedging and mitigating risk and strategies and processes for monitoring the continuing effectiveness of hedges.</t>
    </r>
  </si>
  <si>
    <r>
      <t xml:space="preserve">Point (b) of Article 445a(1) CRR
</t>
    </r>
    <r>
      <rPr>
        <sz val="11"/>
        <color rgb="FF000000"/>
        <rFont val="Calibri"/>
        <family val="2"/>
        <scheme val="minor"/>
      </rPr>
      <t xml:space="preserve">
An explanation whether the institution meets all the conditions set out in Article 273a(2); where those conditions are met, whether institution has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r>
  </si>
  <si>
    <t>The Bank has assessed that it does not meet the conditions set out in Article 273a(2) of Regulation (EU) No 575/2013. Accordingly, the simplified approach for CVA risk under Article 385 CRR is not applicable. The Bank calculates own funds requirements for CVA risk using the Basic Approach in accordance with Article 384 CRR.</t>
  </si>
  <si>
    <t>Table EU AE4 - Accompanying narrative information</t>
  </si>
  <si>
    <t xml:space="preserve"> </t>
  </si>
  <si>
    <t xml:space="preserve">     </t>
  </si>
  <si>
    <t>Free format text boxes for disclosure of qualitative information, in accordance with Article 443 CRR</t>
  </si>
  <si>
    <t>General narrative information on asset encumbrance</t>
  </si>
  <si>
    <t>As a part of SBAB’s operations, residential mortgages are transferred to the subsidiary SCBC. These residential mortgages can include credits pledged against mortgages in real estate  intended for residential purposes, against tenant-owners’ rights or credits that otherwise qualify for inclusion in the cover pool for covered bonds. Derivative contracts may be used to hedge interest rate risk and currency risks. Through derivatives, SBAB is able to convert assets with a fixed interest rate profile to floating rate payments linked to 3-month STIBOR. For liabilities, SBAB are using cross currency swaps and interest rate swaps to hedge interest rate risks and currency risks arising from funding in foreign currencies.</t>
  </si>
  <si>
    <t>Narrative information on the impact of the business model on assets encumbrance and the importance of encumbrance to the institution's business model, which  provides users with the context of the disclosures required in Template EU AE1 and EU AE2.</t>
  </si>
  <si>
    <t>The cover pool assets consist mainly of loans to the public in the form of loans against mortgages of immovable property intended for residential use or against pledged tenantowners’ rights. The cover pool may also include substitute collateral, and it is consequently possible to include derivatives or securities in the cover pool.</t>
  </si>
  <si>
    <t>Table EU MRA: Qualitative disclosure requirements related to market risk</t>
  </si>
  <si>
    <r>
      <t xml:space="preserve">Points (a) and (d) of Article 435 (1) CRR
</t>
    </r>
    <r>
      <rPr>
        <sz val="11"/>
        <color rgb="FF000000"/>
        <rFont val="Calibri"/>
        <family val="2"/>
        <scheme val="minor"/>
      </rPr>
      <t xml:space="preserve">
A description of the institution's strategies and processes to manage market risk and a description of the institution's policies for hedging and mitigating risk and strategies and processes for monitoring the continuing effectiveness of hedges. </t>
    </r>
  </si>
  <si>
    <t>EU (d)</t>
  </si>
  <si>
    <r>
      <rPr>
        <b/>
        <sz val="11"/>
        <color rgb="FF000000"/>
        <rFont val="Calibri"/>
        <family val="2"/>
        <scheme val="minor"/>
      </rPr>
      <t>Paragraph (1) of Article 445 CRR</t>
    </r>
    <r>
      <rPr>
        <sz val="11"/>
        <color rgb="FF000000"/>
        <rFont val="Calibri"/>
        <family val="2"/>
        <scheme val="minor"/>
      </rPr>
      <t xml:space="preserve"> 
A general overview of the trading book positions for institutions that use the Simplified Standardised Approach or the Alternative Standardised Approach.</t>
    </r>
  </si>
  <si>
    <t>N/A-No trading book</t>
  </si>
  <si>
    <t xml:space="preserve">Table EU IRRBBA - Qualitative information on interest rate risks of non-trading book activities </t>
  </si>
  <si>
    <t>Qualitative information - free format</t>
  </si>
  <si>
    <t>Article 448(1), point (e)</t>
  </si>
  <si>
    <t>A description of how the institution defines IRRBB for purposes of risk control and measurement</t>
  </si>
  <si>
    <t>Interest-rate risk is defined as the risk that interest rate variations lead to losses or lower future income as assets and liabilities have different fixed-interest periods and/or interest terms.</t>
  </si>
  <si>
    <t>Article 448(1), point (f)</t>
  </si>
  <si>
    <t>A description of the institution's overall IRRBB management and mitigation strategies</t>
  </si>
  <si>
    <t>Interest rate risk is mitigated by matching the tenors and reference rate on both the liability and asset side of the balance sheet. This is achieved by active debt management and by using derivatives. Pre-defined limits are in place to continuously monitor that interest rate risk is kept within the bank’s risk appetite. The limits are defined by the Board of Directors and by the CEO and they are all monitored daily.</t>
  </si>
  <si>
    <t>Article 448(1), points (e) (i) and (v); Article 448(2)</t>
  </si>
  <si>
    <t>The periodicity of the calculation of the institution's IRRBB measures, and a description of the specific measures that the institution uses to gauge its sensitivity to IRRBB</t>
  </si>
  <si>
    <t>Interest rate risks for the economic value of equity arising from parallel move and twist of the curve is calculated daily based on the six different shock scenarios defined by the SFSA. It is also calculated according to EBA guidelines. The calculations for the capital requirement, information collection and semiannual risk meetings with the SFSA are performed according to the method described in FI Dnr 24-4186. During 2024, SBAB and SCBC has reported quarterly interest rate risk in the banking book according to the method defined in FFFS 2007:4. That reporting requirement has at the end of 2024 been replaced.</t>
  </si>
  <si>
    <t>Article 448(1), point (e) (iii); 
Article 448(2)</t>
  </si>
  <si>
    <t>A description of the interest rate shock and stress scenarios that the institution uses to estimate changes in the economic value and in net interest income (if applicable)</t>
  </si>
  <si>
    <t>Not applicable. SBAB complies with the requirements laid down in article 448(2) CRR.</t>
  </si>
  <si>
    <t>Article 448(1), point (e) (ii);
Article 448(2)</t>
  </si>
  <si>
    <t>(e )</t>
  </si>
  <si>
    <t>A description of the key modelling and parametric assumptions different from those used for disclosure of template EU IRRBB1 (if applicable)</t>
  </si>
  <si>
    <t>Article 448(1), point (e) (iv);
Article 448(2)</t>
  </si>
  <si>
    <t>A high-level description of how the bank hedges its IRRBB, as well as the associated
accounting treatment (if applicable)</t>
  </si>
  <si>
    <t>Article 448(1), point (c);
Article 448(2)</t>
  </si>
  <si>
    <t>A description of key modelling and parametric assumptions used for the IRRBB measures in template EU IRRBB1 (if applicable)</t>
  </si>
  <si>
    <t xml:space="preserve">Article 448(1), point (d) </t>
  </si>
  <si>
    <t>Explanation of the significance of the IRRBB measures and of their significant variations since previous disclosures</t>
  </si>
  <si>
    <t>SBAB calculates IRRBB according to the EBA guidelines and the specific instructions disclosed by the SFSA; FI dnr 24-4186.</t>
  </si>
  <si>
    <t>Any other relevant information regarding the IRRBB measures disclosed in template EU IRRBB1 (optional)</t>
  </si>
  <si>
    <t>None.</t>
  </si>
  <si>
    <t xml:space="preserve">Article 448(1), point (g) </t>
  </si>
  <si>
    <t>(1) (2)</t>
  </si>
  <si>
    <t>Disclosure of the average and longest repricing maturity assigned to non-maturity deposits</t>
  </si>
  <si>
    <t>SBAB follows the modelling requirements for non-maturing deposits defined in EBA guidelines as well as FI dnr 24-4186. IRRBB calculations according to SFSA, FI dnr 24-4186, assume that all non-maturing deposits reprice overnight. For the calculations according to EBA GL, the bank applies an average duration of 0.42 years for the customer segment retail non-transactional and 0.33 years for wholesale non-financial.</t>
  </si>
  <si>
    <t>Table EU ORA - Qualitative information on operational risk</t>
  </si>
  <si>
    <t>Operational risk refers to the potential for losses arising from inadequate or failed internal processes, systems, human errors, or external events. It includes legal risks but excludes reputational risk and is inherent in all banking products and activities.</t>
  </si>
  <si>
    <t>Article 446(1)(a) and Article 435(1)(a) CRR</t>
  </si>
  <si>
    <t>Disclosure of the risk management objectives and policies</t>
  </si>
  <si>
    <t>SBAB’s operational risk management is governed by a framework comprising policies, guidelines, and a risk appetite approved by the Board of Directors. The process includes continuous risk identification, analysis, assessment, and monitoring, followed by appropriate mitigation measures.</t>
  </si>
  <si>
    <t>Article 446(1)(a) and Article 435(1) (b) CRR</t>
  </si>
  <si>
    <t>Disclosure of the structure and organisation of the operational risk management function</t>
  </si>
  <si>
    <t>The second line of defense (Risk) is responsible for methodology, oversight, and independent review of first-line operational risk management. The Risk function operates under a mandate defined by the Board. Responsibilities and accountabilities are documented and monitored through internal controls. Risk management is aligned with SBAB’s risk appetite and material business processes. This includes ongoing efforts to strengthen employees’ risk awareness and the bank’s risk culture, improve processes and routines, and provide tools for efficient and proactive risk management in daily operations.</t>
  </si>
  <si>
    <t>Article 446(1)(a) and Article 435(1) (c) CRR</t>
  </si>
  <si>
    <t>Description of the scope and nature of the measurement system</t>
  </si>
  <si>
    <t>Description of the scope and nature of the operational risk reporting framework</t>
  </si>
  <si>
    <t>The overall operational risk level is regularly analyzed and reported to the Board of Directors, the CEO, and the management body. Reporting includes risk levels, incidents, remediation actions, and the status of risk mitigation activities.</t>
  </si>
  <si>
    <t>Article 446(1)(a) and Article 435(1) (d) CRR</t>
  </si>
  <si>
    <t>Description of the policies and strategies of the risk mitigation and risk hedge</t>
  </si>
  <si>
    <t>To strengthen SBAB’s risk culture, Risk and Regulatory Coordinators have been established in the first line of defense. Their role is to support business managers in risk management, process mapping, internal controls, incident management, and compliance. SBAB does not use derivative instruments to hedge operational risk but maintains insurance coverage for certain operational events. Residual exposures are borne by the bank and monitored. Outsourcing risks are managed through a dedicated outsourcing policy.</t>
  </si>
  <si>
    <t xml:space="preserve">SBAB Bank continuously works with and for further integration of the Group’s identified material sustainability areas, described in the Sustainability policy, into the operations and business strategies with the purpose of aligning activities and governing documents with the steering model. SBAB Bank annually revisits and reviews the Group’s double materiality assessment where environmental risks are reviewed. The outcome of the materiality assessment serves as central piece of information as it provides a direction and foundation for how SBAB Bank strategically approach and integrate environmental aspects into strategy and business planning. The steering model and the business strategies set the foundation for the annual business planning process. The business strategies include environmental factors and risks. The annual business plan is ultimately approved by the board of directors. </t>
  </si>
  <si>
    <t xml:space="preserve">SBAB Bank has identified risks, opportunities and impacts through a double materiality assessment aligned with ESRS requirements. The assessment is annually reviewed and considers a short-, medium- and long-term perspective. This year’s review resulted in the identification of six identified overarching sustainability areas that are considered material for SBAB. The identified sustainability areas have different sub-categories of risks and possibilities of varying scope, which ultimately guide the organization’s work within strategy, product development and risk management. An example of an environmental risk deemed as material is the risk of extreme weather events inflicting damage to properties. SBAB Bank monitors the risk of flooding, which is a type of extreme weather event, on collaterals in the lending portfolio. When it comes to financed emissions, SBAB Group has objectives and targets related to financed emissions in the lending portfolio. The Group has an annual financed emission reduction target (short), a financed emission reduction target entailing a 50% decrease of financed emission compared to the baseline year 2022 (medium), and work towards being climate neutral in alignment with the long-term regulatory goals of the jurisdiction we operate within. SBAB Group’s 2030 target is aligned with the decarbonization pathway provided by the Carbon Risk Real Estate Monitor (CRREM) Foundation, which is consistent with Group’s ambition to reduce its financed emissions and accelerate the transition to a low-carbon economy.  Furthermore, SBAB Bank has since 2021 been a member of the Partnership for Carbon Accounting Financials (PCAF). When measuring financed emissions from the lending and investment activities, PCAF’s global standard for carbon accounting is being used. </t>
  </si>
  <si>
    <t xml:space="preserve">The current investment activities and targets towards environmental objectives and EU Taxonomy-aligned activities are focused on financing customers’ acquisition and ownership of buildings, construction of new buildings, renovation of existing buildings and installation, maintenance and repair of energy efficiency equipment/renewable energy technologies. The green lending is partially financed by green funding. In 2024, the Green Bond Framework was updated. </t>
  </si>
  <si>
    <t>Climate risk is mainly managed through internal training, product development, risk assessments, internal reporting and monitoring, system development and broadened customer dialogue. The internal governance structure regarding environmental risks of counterparties is integrated into internal processes and policies for granting and monitoring loans. There is also an ongoing and continuous process to collect, analyse and increase the quality of climate-related data. Since 2023, the bank has been conducting an enterprise-wide project to further strengthen the infrastructure concerning collecting and analysing relevant climate-related data.</t>
  </si>
  <si>
    <t xml:space="preserve">The management body and the CEO are responsible for the overall governance structure of the organization, including management of environmental risks. These risks are described in internal governing documents, e.g. the Risk policy, Sustainability policy and the Risk appetite, which are all assessed and approved by the board. The board is regularly informed through internal reporting, which covers climate-related risks. The board is an integral part in deciding the direction of the work on the management of environmental risks. </t>
  </si>
  <si>
    <t xml:space="preserve">SBAB Bank has a risk framework described in the Risk policy which states that the risk management system should be well integrated in the organizational structure and hierarchy of decision-making. Furthermore, responsibilities between business lines and internal control functions are clarified in governing documents related to sustainability as well as internal governance and risk management. Concerning time horizons, SBAB Bank annually conducts a climate risk identification workshop and reviews its double materiality assessment (including environmental factors and risks). Both activities involve representatives from different departments of the entire Group and include short-, medium- and long-term perspectives in the assessments. </t>
  </si>
  <si>
    <t>The Group has a Sustainability Forum which includes members of senior management and relevant representatives from different departments of the Group. The Sustainability Forum gathers at least once a quarter, and the purpose of the forum is to ensure that ESG is integrated into strategic business decisions and operations. The Sustainability Forum also receives regular updates on the progress with set sustainability targets and activities. Furthermore, appropriate board committees are involved in processing updates related to the management of environmental factors and risks that ultimately is approved by the board. For example, the Risk and Capital committee review and process environmental factors and risks related to capital and financing. Additionally, roles and responsibilities in the organisation concerning integration of ESG risks and factors into the operations and business lines are further clarified in internal governing documents.</t>
  </si>
  <si>
    <t xml:space="preserve">The Risk department reports monthly on KRIs related to environmental risks. </t>
  </si>
  <si>
    <t>The Bank is a state-owned entity and follows the State’s Ownership Policy which prohibits variable compensation (e.g. bonuses). Therefore, employees’ do not receive specific bonuses when achieving organisational goals (e.g. environmental milestones or targets). The remuneration policy encompasses all employees, regardless of position. In accordance with the remuneration policy, the employees’ salaries are to be competitive, capped and appropriate, moderate, reasonable, well considered but not salary leading.</t>
  </si>
  <si>
    <t>SBAB Bank’s operations consist principally of deposit operations and residential mortgage lending to consumers, tenant-owners’ associations and property companies in Sweden. Accordingly, the materiality assessments and climate risk assessments carried out on regular basis encompass the environmental risks relevant for the lending operations and the bank’s counterparties. Furthermore, environmental risks are categorised into physical risks and transition risks. Both physical and transition risks can be a risk driver of credit risk for collaterals and counterparties in the portfolio. Therefore, frequent reporting on key risk indicators (KRI), conducting stress tests and scenario analyses, performing climate risk workshops and materiality assessments using different time horizons, are all examples on how environmental factors and risks are integrated in procedures and the risk framework.</t>
  </si>
  <si>
    <t>The definitions and methodologies used for environmental risk management primarily refers to the guidance, standards, material, commitments and frameworks from both regulatory bodies and voluntary sources. This includes relevant guidelines from EBA, national authorities and legislators, science-based voluntary commitments, guidance and material such as RCP scenarios provided by the ICCP or NGFS. For instance, the Group reports on environmental risks in accordance with ESRS, which also fulfils our commitments under the UNEP FI Principles for Responsible Banking (PRB).  Furthermore, the State’s Ownership Policy states that state-owned companies, which is the case for SBAB Bank (the parent company of the Group), must act exemplary in sustainable business within its industry, and work to achieve its set sustainability goals.</t>
  </si>
  <si>
    <t xml:space="preserve">SBAB Bank has identified risks, opportunities and impacts through a double materiality assessment aligned with ESRS requirements. The assessment is annually reviewed and considers a short-, medium- and long-term perspective. This year’s review resulted in the identification of six identified overarching sustainability areas that are considered material for SBAB. The identified sustainability areas have different sub-categories of risks and possibilities of varying scope, which ultimately guide the organization’s work within strategy, product development and risk management. Furthermore, a climate risk workshop was conducted in 2025. The climate risk workshop also applies a short-, medium- and long-term horizon when identifying risks (where the RCP 4.5 and 8.5 scenarios are considered). Insights from previous workshops have resulted in different Key Risk Indicators (KRI) covering both environmental physical risks and transition risks, which are regularly monitored monthly through internal reporting.  </t>
  </si>
  <si>
    <t>The commitments, exposures and activities that SBAB Bank has in place to mitigate environmental risks, inter alia, are green investment loans within the corporate and tenant-owner associations segment and green mortgages and energy loans (Kilowattlånet) within the retail segment. Additional mitigating activities also cover in-depth customer dialogues regarding updated “Left to live on calculus” (i.e. KALP) based on previous increased and volatile energy prices.</t>
  </si>
  <si>
    <t>The results of the climate related key indicators (KRI) are reported monthly to the Board and the CEO. The Risk department facilitates identification of risks, evaluate, and monitor the KRIs. The outcome from the KRIs indicates a limited impact on the bank’s collaterals and the risk level has currently no impact on the capital and liquidity profile. Within the ICAAP and ILAAP process for 2024, SBAB Bank performed a stress test where energy prices were increased with the purpose of investigating how increased household costs would impact the bank’s capital position. Furthermore, the bank created a flooding scenario where collaterals with heightened risk of flooding depreciated. The purpose of the scenario was to assess the bank’s financial resilience under such an adverse scenario. The results of the tests showed that both the stress test and the flooding scenario have limited impact on the bank’s overall capital position and liquidity risk profile.</t>
  </si>
  <si>
    <t>Data availability, quality and accuracy for environmental factors and risks are challenging. SBAB Bank uses national data sources and third-party data in risk assessments where the bank has deemed the data to be of sufficient quality. It is an ongoing process to improve and complement these assessments with better data and/or qualitative assessments to ensure data quality and accuracy. The methodology SBAB Bank uses to calculate the portfolio’s GHG emissions is based on the PCAF global standard for the financial industry’s accounting and reporting of GHG emissions related to lending and investments.</t>
  </si>
  <si>
    <t xml:space="preserve">The Key Risk Indicator (KRI) measuring the risk of collaterals flooding is considered as a driver of prudential risk. The risk has a set limit and if it is breached, the Risk department shall assess the elevated risk and issue a recommendation if needed. </t>
  </si>
  <si>
    <t xml:space="preserve">Identified climate risk drivers for SBAB Bank are energy costs (transition risk) and the impact of extreme weather events (physical risk) on real estate value and household wealth which may result in e.g. higher credit risk in the forthcoming years. </t>
  </si>
  <si>
    <t>SBAB Bank continuously works with and for further integration of the identified material sustainability areas, described in the sustainability policy, into the operations and business strategies with the purpose of aligning activities and governing documents with the organisational steering model. The steering model and the business strategies set the foundation for the annual business planning process. SBAB Bank strives to contribute to an inclusive, fair and safe real estate market for customers, tenants and homebuyers, where social factors and risks are considered. The Bank has identified information security (i.e. protect client information) as a material risk within the social category of sustainability. Furthermore, SBAB Bank also strives to be an attractive employer and aims to create motivation and engagement amongst its employees. Inclusion and diversity are fundamentals for finding innovative solutions as different backgrounds and experiences increase creativity within the organisation.</t>
  </si>
  <si>
    <t xml:space="preserve">The double materiality assessment, which applies a short-, medium- and long-term perspective, considers the bank’s role as an attractive employer and an inclusive housing- and real estate market as material sustainability areas. Information security has been identified as a material risk for SBAB Bank. There are KRI:s in place to monitor the risk level and the Group has a Security strategy containing targets relevant for information security. Furthermore, SBAB Bank also have a Security policy stating goals, principles and responsibilities related to the bank’s work on information security. The Bank have a HR strategy, which is relevant for the sustainability area attractive workplace. SBAB Bank has different targets set to monitor the well-being of the employees, e.g. personnel turnover and scores from employee surveys. Inclusive housing- and real estate market is a sustainability area which aims to create safe residential areas and provide transparent and fair pricing. </t>
  </si>
  <si>
    <t xml:space="preserve">The Credit policy, Risk appetite, Sustainability policy, Credit risk framework, strategies, ESG considerations and other governing documents are all essential parts when assessing counterparties and the overall risk profile of the lending portfolio. The structure of governing documents and processes covering ESG aim to reduce risks. In the double materiality assessment, decent working conditions in the value chain have been identified as a material sustainability area. This area includes the initiative “Hållbar Byggbransch” (Eng: Sustainable Construction Industry) which addresses decent working conditions within the real estate and construction sector. The initiative was initiated by SBAB bank in 2018 and was launched on the 27th of November 2023. The initiative aims to protect workers’ rights and prevent crime through set conditions in the lending arrangement to construction companies. SBAB Bank runs the initiative together with several other commercial banks in Sweden. </t>
  </si>
  <si>
    <t xml:space="preserve">The management body and the CEO are responsible for the overall governance structure of the organization, including management of social risks. SBAB Bank has determined a long-term HR strategy, approved by the management body, and has clear company-wide goals to support equality and diversity, to ensure positive employee experience, and high employee commitment. SBAB Bank’s culture supports inclusion, which is supported by the content of the Equality and diversity policy. Furthermore, SBAB Bank has an equality plan that emphasizes the value of promoting diversity with employees of different backgrounds. All employees have the same rights, obligations and opportunities in every aspect related to the workplace. Some of the overall targets concern equal pay, benefits and distribution between men and women in management positions. Furthermore, the bank’s Code of Conduct provides guidance on how employees should act and conduct themselves in various situations based on the bank’s values and the inherent responsibilities of being an employee. It also highlights how SBAB Bank’s biggest impact originates from its lending activities and through customer dialogue and collaborations. The bank also has a Supplier Code of Conduct addressing human and labour rights standards which the suppliers must comply with, in addition to compliance with national and international guidelines and principles. </t>
  </si>
  <si>
    <t>SBAB Bank has a Sustainability Forum which includes members of senior management and relevant representatives from different departments of the Group. The forum gathers at least once a quarter, and the purpose of the forum is to ensure that ESG is integrated into strategic business decisions and operations. The Sustainability Forum also receives regular updates on the progress with set sustainability targets and activities. Additionally, roles and responsibilities in the organisation concerning integration of ESG risks and factors into the operations and business lines are further clarified in internal governing documents.</t>
  </si>
  <si>
    <t>SBAB Bank measures personnel turnover and sick leave which is reported on a quarterly basis to the management body as a part of the operational risk KRIs. Additionally, SBAB Bank also measures and monitors KRI:s related to information security.</t>
  </si>
  <si>
    <t>SBAB Bank is a state-owned entity and follows the State’s Ownership Policy which prohibits variable compensation (e.g. bonuses). Therefore, employees’ do not receive specific bonuses when achieving organisational goals (e.g. milestones or targets related to social risk management). The remuneration policy encompasses all employees, regardless of position. In accordance with the relevant policy, the remuneration is to be competitive, capped, appropriate, moderate, reasonable and well-balanced, and must not be solely salary-driven, while also contributing to high ethical standards and a good corporate culture.</t>
  </si>
  <si>
    <t xml:space="preserve">The definition used for social risks refers to the UN 2030 Agenda for sustainable development, the Sustainable Development Goals (SDGs), the European Sustainability Reporting Standards (ESRS), and Principles for Responsible Banking (PRB). SBAB Bank also conducts its operations according to the principles set out in the Global Compact, which the bank is a signatory of. </t>
  </si>
  <si>
    <t>SBAB Bank has a double materiality assessment, approved by the management body, which is a process to identify material ESG risks. Even though some risks might not be considered as material, it can still be risks that SBAB are, to some degree, exposed to and obligated to manage. Risks linked to social conditions and human rights in conjunction with lending to real estate construction companies could for example be difficulties for the main contractor to perform controls of its sub-contractors in relation to decent working conditions. SBAB Bank is also exposed to these risks in combination with the procurement of services and goods. Social risks also encompass the risk of the bank’s services and products not being available to all members of society.  The bank regularly monitors its accessibility by conducting tests of customer’s digital and telephone experience. Accessibility pertains to equality and non-discrimination and is a crucial prerequisite for people with disabilities to be able to exercise their human rights and fundamental freedoms. Additionally, as the European accessibility act is incorporated into Swedish law, SBAB Bank has made further efforts to ensure accessibility of its products and services.</t>
  </si>
  <si>
    <t>SBAB Bank’s risk mitigation activities within social risks i.e., personnel, social conditions and human rights refer to several actions for example long-term focused and extended HR strategy. Furthermore, the bank tries to manage and mitigate social risks linked to labour conditions in its lending activities through in-depth customer dialogues and industry collaborations (e.g. the initiative “Hållbar Byggbransch”). Furthermore, SBAB Bank also has partnerships to enhance the social responsibility within society, i.e. to help to improve housing quality and household finances, for example cooperation and sponsorships of NGOs such as Situation Stockholm, Stadsmissionen and Faktum. Many of the partnerships with NGOs have a focus on tackling structural and acute homelessness. Additionally, the bank also works to make sure that its products and services are available to all members of the society by adapting and designing the products and services in an inclusive manner.</t>
  </si>
  <si>
    <t>Tools implemented for identification, measurement and management of social risks are key performance indicators such as personnel turnover, sick leave, and wellness. SBAB Bank also reports on equality for e.g., share of females in management positions or Board of Directors. Furthermore, employees within the SBAB Bank conducts different exercises provided by the tool “Respekttrappan” (Eng: The Ladder of Respect) during their onboarding. Respekttrappan is a tool for systematic guidance to enhance and promote respect and inclusion for all, in the workplace and in society. The tool has been implemented within the entire organization.</t>
  </si>
  <si>
    <t>The operations of SBAB Bank primarily consists of deposit operations and residential mortgage lending to consumers, tenant-owners’ associations and property companies in Sweden. Given the limited scope of lending, there are currently no separate limits set in relation to social risk and external counterparties. The bank does have targets in relation to its goal of being an attractive employer, but it is not related to the lending activities. SBAB Bank also has an initiative to improve working conditions within the real estate construction industry (“Hållbar byggbransch”) which include certain criteria and demands on the borrower which frequently are followed up upon. In addition, as a part of the monitoring of operational risk, there are KRIs regarding personnel turnover, sick leave and other operational risk metrics.</t>
  </si>
  <si>
    <t>In the pursuit of being an appreciated employer, SBAB Bank monitors a KRI measuring personnel turnover with a desired limit to balance the maintenance of existing competence as well as attracting expertise externally. An increase in personnel turnover can indicate staff being discontented. The KRI is frequently monitored by the risk department. Additionally, information security has been identified as a material risk for SBAB Group. There are KRI:s in place to monitor the risk level and there is a Security strategy containing targets relevant for information security.</t>
  </si>
  <si>
    <t>The majority of the SBAB Bank’s corporate counterparties consist of construction and real estate companies. Several of these counterparties are listed on the stock exchange, i.e. they have a high degree of transparency in their operations and processes, and they have routines in place to handle conflicts of interest. The counterparties are reviewed based on the money laundering and financing of terrorism regulations where customer knowledge is obtained, and the real principal(s) are carefully mapped to ensure the identity of the counterparty. Additionally, the customers’ sustainability risks are also evaluated and updated regularly.</t>
  </si>
  <si>
    <t>Counterparties’ highest governance body is accounted and documented as part of the credit granting process.</t>
  </si>
  <si>
    <t xml:space="preserve">The majority of the bank’s corporate counterparties consist of construction and real estate companies. Several of the corporate counterparties are listed on the stock exchange, i.e. they have a high degree of transparency in their operations and processes, and they have routines in place to handle conflicts of interest. The counterparties are reviewed based on the regulations for money laundering and financing of terrorism, where customer knowledge is obtained, and the real principal(s) are carefully mapped to ensure the identity of the counterparty. Additionally, the customers’ sustainability risks are also evaluated and updated regularly. For instance, SBAB have an initiative to improve working conditions within the real estate construction industry (“Hållbar byggbransch”) which include certain criteria and demands on the borrower which frequently are monitored. </t>
  </si>
  <si>
    <t xml:space="preserve">Besides providing household mortgages to retail customers and loans to tenant-owners’ associations, the counterparties of SBAB Bank also consist of construction and real estate companies. Several of these counterparties are listed on the stock exchange, i.e. they have a high degree of transparency in their operations and processes, and they have routines in place to handle conflicts of interest. The counterparties are reviewed based on the regulations for money laundering and financing of terrorism, where customer knowledge is obtained, and the real principal(s) are carefully mapped to ensure the identity of the counterparty. Additionally, the customers’ sustainability risks are also evaluated and updated regularly. </t>
  </si>
  <si>
    <t xml:space="preserve"> Remuneration awarded for the financial year (EU REM1)</t>
  </si>
  <si>
    <t>Special payments  to staff whose professional activities have a material impact on institutions’ risk profile (identified staff) (EU REM2)</t>
  </si>
  <si>
    <t>Information on remuneration of staff whose professional activities have a material impact on institutions’ risk profile (identified staff) (EU REM5)</t>
  </si>
  <si>
    <t>Table EU REMA - Remuneration policy</t>
  </si>
  <si>
    <t>Table EU CCA SNP -  Main features of regulatory own funds instruments and eligible liabilities instruments</t>
  </si>
  <si>
    <t>Table EU CCA - Main features of regulatory own funds instruments and eligible liabilities instruments</t>
  </si>
  <si>
    <t>Table EU CCA SP - Main features of regulatory own funds instruments and eligible liabilities instruments</t>
  </si>
  <si>
    <r>
      <t>Differences between accounting and regulatory scopes of consolidations and the mapping of financial statement categories with regulatory risk categories (EU LI1)</t>
    </r>
    <r>
      <rPr>
        <b/>
        <vertAlign val="superscript"/>
        <sz val="16"/>
        <rFont val="Calibri"/>
        <family val="2"/>
        <scheme val="minor"/>
      </rPr>
      <t>1)</t>
    </r>
  </si>
  <si>
    <r>
      <t>Subject to the market risk framework</t>
    </r>
    <r>
      <rPr>
        <b/>
        <vertAlign val="superscript"/>
        <sz val="11"/>
        <rFont val="Calibri"/>
        <family val="2"/>
        <scheme val="minor"/>
      </rPr>
      <t>2)</t>
    </r>
  </si>
  <si>
    <r>
      <t>Not subject to capital requirements or subject ot deduction from capital base</t>
    </r>
    <r>
      <rPr>
        <b/>
        <vertAlign val="superscript"/>
        <sz val="11"/>
        <rFont val="Calibri"/>
        <family val="2"/>
        <scheme val="minor"/>
      </rPr>
      <t>3)</t>
    </r>
  </si>
  <si>
    <t>On-balance sheet exposures (excluding derivatives and SFTs)</t>
  </si>
  <si>
    <r>
      <t xml:space="preserve">The internal capital adequacy assessment aims to ensure that SBAB has adequate capital under normal circumstances and in the event of financial problems. The Board of Directors and Executive Management are responsible for the internal capital adequacy assessment. Within the framework of the internal capital and liquidity adequacy assessment processes (ICLAAP), SBAB applies an economic capital model for its internally assessed capital requirement. Liquidity risk does not directly lead to capital requirements, instead it entails needs in form of a liquidity reserve and active debt management. The ICLAAP is designed to ensure an equal balance between risk, capital and liquidity. </t>
    </r>
    <r>
      <rPr>
        <sz val="11"/>
        <rFont val="Calibri"/>
        <family val="2"/>
        <scheme val="minor"/>
      </rPr>
      <t>Internal capital requirement is defined as the higher of the economic capital and the regulatory capital requirement based on Pillar 1 for each risk category.</t>
    </r>
    <r>
      <rPr>
        <sz val="11"/>
        <color rgb="FFFF0000"/>
        <rFont val="Calibri"/>
        <family val="2"/>
        <scheme val="minor"/>
      </rPr>
      <t xml:space="preserve">
</t>
    </r>
    <r>
      <rPr>
        <sz val="11"/>
        <color theme="1"/>
        <rFont val="Calibri"/>
        <family val="2"/>
        <scheme val="minor"/>
      </rPr>
      <t>As a part of SBAB’s process for establishing internally assessed capital requirements, the risks generated in the operations are identified initially. Risk Control is responsible for the quantification of all risks. Various models are used depending on the risk to be measured. The economic capital model is used to calculate capital requirements for quantifiable risks. SBAB uses internal stress tests to assess the impact on the capital ratios and requirements during a normal economic downturn and during severe but not improbable financial stress. The combined results are followed up and analysed, for both short and long-term effects, in terms of capital planning and forecasts. The compiled result of the internal capital adequacy assessment is reported to the Board and CEO. Finally, the Board establishes the process and the results of the company’s internal capital adequacy assessment.</t>
    </r>
  </si>
  <si>
    <r>
      <t xml:space="preserve">SBAB’s credit exposure is concentrated in Sweden. The liquidity reserve has exposures towards issuers in Sweden, several different countries in Europe and the US. SBAB’s lending portfolio is mainly secured by properties for housing in the Stockholm area. SBAB’s credit exposure to </t>
    </r>
    <r>
      <rPr>
        <sz val="11"/>
        <rFont val="Calibri"/>
        <family val="2"/>
        <scheme val="minor"/>
      </rPr>
      <t>economically weak regions in Sweden is below 1%</t>
    </r>
    <r>
      <rPr>
        <sz val="11"/>
        <color rgb="FFFF0000"/>
        <rFont val="Calibri"/>
        <family val="2"/>
        <scheme val="minor"/>
      </rPr>
      <t>.</t>
    </r>
  </si>
  <si>
    <r>
      <t xml:space="preserve">Exposures are assigned an exposure class in conjunction with calculation of own funds requirements according to the IRB framework. The AIRB approach is used for the retail exposure class while the FIRB approach is used for the corporate exposure class. The table Loan portfolios and exposure classes for which the IRB approach is applied, shows the distinction between retail exposures and corporate exposures.
(i) There are three different credit risk models in the PD dimension. The retail PD model is based on logistic regression with a target to predict a default outcome over a time horizon of one year. The real estate companies and tenant-owners’ association PD models are hybrid models based on a combination of regression models of default outcomes and expert judgement. The models are distinguished mainly by the type of customer and the setup of relevant risk factors. Both internal and external data sources are used to identify appropriate risk factors in the PD models. Internal data consists of customer information, loan information, default outcomes and internal payment behavior. Data obtained externally includes income data, financial statements, external payment behavior, </t>
    </r>
    <r>
      <rPr>
        <sz val="11"/>
        <rFont val="Calibri"/>
        <family val="2"/>
        <scheme val="minor"/>
      </rPr>
      <t>market value of the property</t>
    </r>
    <r>
      <rPr>
        <sz val="11"/>
        <color theme="1"/>
        <rFont val="Calibri"/>
        <family val="2"/>
        <scheme val="minor"/>
      </rPr>
      <t xml:space="preserve"> and macroeconomic factors. The PD models are based on empirical data from the end of the 1990s to the present day. All three PD models are calibrated to conservative through-the-cycle estimates by extrapolating default frequencies to the Swedish housing market crisis during the mid-1990s using macroeconomic data. 
PD estimates for both retail and corporate exposures are floored to 0,05% according to Article 163 (1) and 160 (1) CRR, respectively. During the last three periods (2023 - 2025), PD estimates have exceeded default rates for both retail and corporate exposures. Default rates in SBAB:s lending portfolio are very low for retail exposures and nearly non-existent for corporate exposures. Increased default rates were observed for retail exposures during 2023 and 2024 due to raised interest rates in Sweden in response to rising inflation, which returned to lower levels again during 2025. PD-estimates and default rates for both exposure classes can be found in table EU CR9.
(ii) The LGD model for retail exposures is based on a structural approach with separate statistical models to predict the cure rate and the loss rate given cure or liquidation. The component for loss given liquidation within the LGD model is largely based on LTV. A rise in the LTV implies an increase in the probability of a liquidation and thus the level of credit losses. The LGD model is primarily based on internal data consisting of default outcomes, credit losses in terms of write-offs and succeeding recoveries, and LTVs of the borrowers. Like for the PD models, external loss data from the 1990s housing crisis on the Swedish mortgage market is also included to calibrate the LGD value towards downturn periods with the aim of ensuring conservative estimates. 
LGD estimates for retail exposures are floored to 5% according to Article 164 (4) CRR.
(iii) The CCF model previously applied to loan commitments in the retail exposure class was discontinued during 2023 after advice from the SFSA. Since 30 September 2023, CCF-estimates according to the standardised approach (Annex I CRR) are applied instead of own estimates for loan commitments.</t>
    </r>
  </si>
  <si>
    <r>
      <t xml:space="preserve">
</t>
    </r>
    <r>
      <rPr>
        <sz val="11"/>
        <rFont val="Calibri"/>
        <family val="2"/>
        <scheme val="minor"/>
      </rPr>
      <t xml:space="preserve">The role of the functions involved in the development, approval and subsequent changes of the credit risk models;
</t>
    </r>
  </si>
  <si>
    <t xml:space="preserve"> Scope of the use of IRB and SA approaches (EU CR6-A)</t>
  </si>
  <si>
    <t>IRB approach – Back-testing of PD per exposure class (fixed PD scale) (EU CR9)</t>
  </si>
  <si>
    <r>
      <rPr>
        <b/>
        <sz val="11"/>
        <rFont val="Calibri"/>
        <family val="2"/>
        <scheme val="minor"/>
      </rPr>
      <t>Article 439 (a) CRR</t>
    </r>
    <r>
      <rPr>
        <sz val="11"/>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1"/>
        <color theme="1"/>
        <rFont val="Calibri"/>
        <family val="2"/>
        <scheme val="minor"/>
      </rPr>
      <t xml:space="preserve">Article 439 (b) CRR
</t>
    </r>
    <r>
      <rPr>
        <sz val="11"/>
        <color theme="1"/>
        <rFont val="Calibri"/>
        <family val="2"/>
        <scheme val="minor"/>
      </rPr>
      <t xml:space="preserve">
Description of policies related to guarantees and other credit risk mitigants, such as the policies for securing collateral and establishing credit reserves</t>
    </r>
  </si>
  <si>
    <r>
      <rPr>
        <b/>
        <sz val="11"/>
        <rFont val="Calibri"/>
        <family val="2"/>
        <scheme val="minor"/>
      </rPr>
      <t xml:space="preserve">Article 439 (c) CRR
</t>
    </r>
    <r>
      <rPr>
        <sz val="11"/>
        <rFont val="Calibri"/>
        <family val="2"/>
        <scheme val="minor"/>
      </rPr>
      <t>Description of policies with respect to Wrong-Way risk as defined in Article 291 of the CRR</t>
    </r>
  </si>
  <si>
    <r>
      <rPr>
        <b/>
        <sz val="11"/>
        <rFont val="Calibri"/>
        <family val="2"/>
        <scheme val="minor"/>
      </rPr>
      <t xml:space="preserve">Article 431 (3) and (4) CRR
</t>
    </r>
    <r>
      <rPr>
        <sz val="11"/>
        <rFont val="Calibri"/>
        <family val="2"/>
        <scheme val="minor"/>
      </rPr>
      <t xml:space="preserve">
Any other risk management objectives and relevant policies related to CCR</t>
    </r>
  </si>
  <si>
    <r>
      <rPr>
        <b/>
        <sz val="11"/>
        <color theme="1"/>
        <rFont val="Calibri"/>
        <family val="2"/>
        <scheme val="minor"/>
      </rPr>
      <t xml:space="preserve">Article 439 (d) CRR
</t>
    </r>
    <r>
      <rPr>
        <sz val="11"/>
        <color theme="1"/>
        <rFont val="Calibri"/>
        <family val="2"/>
        <scheme val="minor"/>
      </rPr>
      <t xml:space="preserve">
The amount of collateral the institution would have to provide if its credit rating was downgraded</t>
    </r>
  </si>
  <si>
    <r>
      <rPr>
        <b/>
        <sz val="11"/>
        <color theme="1"/>
        <rFont val="Calibri"/>
        <family val="2"/>
        <scheme val="minor"/>
      </rPr>
      <t>Identification</t>
    </r>
    <r>
      <rPr>
        <sz val="11"/>
        <color theme="1"/>
        <rFont val="Calibri"/>
        <family val="2"/>
        <scheme val="minor"/>
      </rPr>
      <t xml:space="preserve">
CVA risk at SBAB arises from derivative transactions, primarily cross-currency swaps and foreign exchange swaps used to manage interest rate and currency exposures. All trades are captured and valued in the Bank’s treasury systems using trade details, independent market data, and contractual terms. These data feed into the Risk function for calculating CVA exposures and regulatory capital requirements.
SBAB applies the Basic Approach (BA-CVA) without recognition of eligible hedges (reduced BA-CVA), in accordance with Article 384(3) CRR. Exposure at Default (EAD) for CVA risk is determined under SA-CCR (Article 274 CRR). The same methodology is used for internal risk management, capital allocation, and planning.
</t>
    </r>
    <r>
      <rPr>
        <b/>
        <sz val="11"/>
        <color theme="1"/>
        <rFont val="Calibri"/>
        <family val="2"/>
        <scheme val="minor"/>
      </rPr>
      <t>Monitoring and control</t>
    </r>
    <r>
      <rPr>
        <sz val="11"/>
        <color theme="1"/>
        <rFont val="Calibri"/>
        <family val="2"/>
        <scheme val="minor"/>
      </rPr>
      <t xml:space="preserve">
CVA risk is monitored daily against the Bank’s risk appetite, which limits CVA Risk Exposure Amount (REA) to SEK 4.2 billion. Limit utilization is reported daily to executive management and published internally on the risk portal. Material changes in risk measures, including CVA REA, are investigated and documented as part of standard risk reporting routines.
In addition to daily monitoring, CVA risk is subject to periodic stress testing. As part of the ICAAP, the three largest non-CCP counterparties are assumed to be downgraded by one credit quality step, and the resulting increase in CVA capital is assessed to ensure adequate capital buffers.
</t>
    </r>
    <r>
      <rPr>
        <b/>
        <sz val="11"/>
        <color theme="1"/>
        <rFont val="Calibri"/>
        <family val="2"/>
        <scheme val="minor"/>
      </rPr>
      <t>Hedging</t>
    </r>
    <r>
      <rPr>
        <sz val="11"/>
        <color theme="1"/>
        <rFont val="Calibri"/>
        <family val="2"/>
        <scheme val="minor"/>
      </rPr>
      <t xml:space="preserve">
SBAB does not currently use credit derivatives (e.g., single-name or index CDS) to hedge CVA risk. The Bank therefore applies the reduced BA-CVA and focuses on mitigating CVA risk through other measures.
</t>
    </r>
    <r>
      <rPr>
        <b/>
        <sz val="11"/>
        <color theme="1"/>
        <rFont val="Calibri"/>
        <family val="2"/>
        <scheme val="minor"/>
      </rPr>
      <t>Mitigation</t>
    </r>
    <r>
      <rPr>
        <sz val="11"/>
        <color theme="1"/>
        <rFont val="Calibri"/>
        <family val="2"/>
        <scheme val="minor"/>
      </rPr>
      <t xml:space="preserve">
CVA risk is primarily mitigated through:
•	</t>
    </r>
    <r>
      <rPr>
        <b/>
        <sz val="11"/>
        <color theme="1"/>
        <rFont val="Calibri"/>
        <family val="2"/>
        <scheme val="minor"/>
      </rPr>
      <t>Counterparty selection</t>
    </r>
    <r>
      <rPr>
        <sz val="11"/>
        <color theme="1"/>
        <rFont val="Calibri"/>
        <family val="2"/>
        <scheme val="minor"/>
      </rPr>
      <t xml:space="preserve"> – Transactions are limited to large Scandinavian or international banks with strong credit quality.
•	</t>
    </r>
    <r>
      <rPr>
        <b/>
        <sz val="11"/>
        <color theme="1"/>
        <rFont val="Calibri"/>
        <family val="2"/>
        <scheme val="minor"/>
      </rPr>
      <t xml:space="preserve">Collateralization </t>
    </r>
    <r>
      <rPr>
        <sz val="11"/>
        <color theme="1"/>
        <rFont val="Calibri"/>
        <family val="2"/>
        <scheme val="minor"/>
      </rPr>
      <t xml:space="preserve">– Bilateral derivatives require ISDA master agreements with enforceable netting and Credit Support Annex (CSA) arrangements providing for daily variation margin.
•	</t>
    </r>
    <r>
      <rPr>
        <b/>
        <sz val="11"/>
        <color theme="1"/>
        <rFont val="Calibri"/>
        <family val="2"/>
        <scheme val="minor"/>
      </rPr>
      <t>Clearing</t>
    </r>
    <r>
      <rPr>
        <sz val="11"/>
        <color theme="1"/>
        <rFont val="Calibri"/>
        <family val="2"/>
        <scheme val="minor"/>
      </rPr>
      <t xml:space="preserve"> – Nearly all interest rate swaps, including all new transactions, are cleared through qualifying central counterparties (QCCPs).
•	</t>
    </r>
    <r>
      <rPr>
        <b/>
        <sz val="11"/>
        <color theme="1"/>
        <rFont val="Calibri"/>
        <family val="2"/>
        <scheme val="minor"/>
      </rPr>
      <t>Governance</t>
    </r>
    <r>
      <rPr>
        <sz val="11"/>
        <color theme="1"/>
        <rFont val="Calibri"/>
        <family val="2"/>
        <scheme val="minor"/>
      </rPr>
      <t xml:space="preserve"> – New counterparties undergo stringent due diligence and require credit committee approval. Counterparty and rating-group exposure limits are monitored daily in line with the Bank’s risk appetite.</t>
    </r>
  </si>
  <si>
    <r>
      <rPr>
        <b/>
        <sz val="16"/>
        <color rgb="FF000000"/>
        <rFont val="Calibri"/>
        <family val="2"/>
        <scheme val="minor"/>
      </rPr>
      <t xml:space="preserve">Credit valuation adjustment risk under the Reduced Basic Approach </t>
    </r>
    <r>
      <rPr>
        <b/>
        <sz val="16"/>
        <rFont val="Calibri"/>
        <family val="2"/>
        <scheme val="minor"/>
      </rPr>
      <t>(R-BA) (EU CVA1)</t>
    </r>
  </si>
  <si>
    <t>RWEA for CVA has increased since 31 December 2024 due to a change in methodology to the reduced basic approach.</t>
  </si>
  <si>
    <t>Encumbered and unencumbered assets (EU AE1)</t>
  </si>
  <si>
    <t>Collateral received and own debt securities issued (EU AE2)</t>
  </si>
  <si>
    <t>Sources of encumbrance (EU AE3)</t>
  </si>
  <si>
    <r>
      <t xml:space="preserve">Point (b) of Article 435 (1) CRR
</t>
    </r>
    <r>
      <rPr>
        <sz val="1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1"/>
        <color theme="1"/>
        <rFont val="Calibri"/>
        <family val="2"/>
        <scheme val="minor"/>
      </rPr>
      <t xml:space="preserve">
</t>
    </r>
  </si>
  <si>
    <r>
      <rPr>
        <b/>
        <sz val="11"/>
        <color theme="1"/>
        <rFont val="Calibri"/>
        <family val="2"/>
        <scheme val="minor"/>
      </rPr>
      <t xml:space="preserve">When disclosing information on the structure and organisation of the market risk management function, institutions shall include </t>
    </r>
    <r>
      <rPr>
        <sz val="11"/>
        <rFont val="Calibri"/>
        <family val="2"/>
        <scheme val="minor"/>
      </rPr>
      <t xml:space="preserve">(Point (b) of Article 435 (1) CRR): </t>
    </r>
    <r>
      <rPr>
        <b/>
        <sz val="11"/>
        <color theme="1"/>
        <rFont val="Calibri"/>
        <family val="2"/>
        <scheme val="minor"/>
      </rPr>
      <t>A description of the market risk governance structure established to implement the strategies and processes of the institution discussed in row (a) above;</t>
    </r>
    <r>
      <rPr>
        <sz val="11"/>
        <rFont val="Calibri"/>
        <family val="2"/>
        <scheme val="minor"/>
      </rPr>
      <t xml:space="preserve"> 
SBAB is characterised by low risk taking, with the Board determining the overall risk appetite and setting the limits related to market risk. In addition to the Board decided limits, a number of supplementary risk-based metrics set by the CEO of SBAB are also subject to limitation. Risk Control identifies, measures, controls, analyses, consolidates and reports market risk. Risk control shall also, when necessary, suggest updates of the risk management. Risk control checks market risk’s compliance with current risk levels and limits on a daily basis. Treasury owns the risk and manages the market risk in its daily work.</t>
    </r>
    <r>
      <rPr>
        <b/>
        <sz val="11"/>
        <color theme="1"/>
        <rFont val="Calibri"/>
        <family val="2"/>
        <scheme val="minor"/>
      </rPr>
      <t xml:space="preserve"> 
A description of the relationships and the communication mechanisms between the different parties involved in market risk management; 
</t>
    </r>
    <r>
      <rPr>
        <sz val="11"/>
        <rFont val="Calibri"/>
        <family val="2"/>
        <scheme val="minor"/>
      </rPr>
      <t>Each year a baseline scenario is established in co-operation with internal stakeholders, which represents the most plausible development of the business activities. The asset &amp; liability team models in close co-operation with the treasury team, according to the chosen inputs, the bank’s balance sheet and forecasts the funding needs. Throughout the year, the actual development is mirrored against the forecasted development and corrections are made if necessary. Additionally, if the market sentiment and the macro-economic factors change significantly due to unforeseen circumstances, the baseline scenario is updated accordingly. The development of the bank’s balance sheet and off-balance sheet commitments in combination with market rates and prices is what keeps the bank’s market risk under a constant change – however, the fluctuation is modest under normal market conditions, as SBAB’s market risk exposure is low. The market risk team follows daily the bank’s risk profile and if unanticipated events occur that affect the risk profile, the pre-defined escalation process is followed, which ensures efficient information transferring to all relevant stakeholders. To ensure efficient and reliable planning and a thorough assessment of the future development of market risks, a proactive method of working has been established in terms of a quaterly internal risk forum , which strives to continuously challenge the established routines of forecasting, measuring, controlling and reporting of market risks.</t>
    </r>
  </si>
  <si>
    <r>
      <t xml:space="preserve">Point (c ) of Article 435 (1) CRR
</t>
    </r>
    <r>
      <rPr>
        <sz val="11"/>
        <rFont val="Calibri"/>
        <family val="2"/>
        <scheme val="minor"/>
      </rPr>
      <t xml:space="preserve">
Scope and nature of risk reporting and measurement systems</t>
    </r>
  </si>
  <si>
    <r>
      <rPr>
        <b/>
        <sz val="11"/>
        <color theme="1"/>
        <rFont val="Calibri"/>
        <family val="2"/>
        <scheme val="minor"/>
      </rPr>
      <t xml:space="preserve">When disclosing information on the scope and nature of market risk disclosure and measurement systems, institutions shall provide a description of the scope and nature of market risk disclosure and the measurement systems </t>
    </r>
    <r>
      <rPr>
        <sz val="11"/>
        <rFont val="Calibri"/>
        <family val="2"/>
        <scheme val="minor"/>
      </rPr>
      <t>(Point (c) of Article 435 (1) CRR); 
In addition to the limits determined by the Board, the CEO has set a number of supplementary risk metrics for different kind of market risks to which SBAB is exposed. Interest rate risk is controlled by measuring the effect on economic value of equity when it’s exposed to different stress scenarios. The scenarios consist of parallel shifts and turnings scenarios of interest curves. Credit spread risk is controlled by calculating stressed VaR and parallel shifts of the credit spread curves. Currency risk is controlled by measuring the effect on present value when currency exchange rates change and in the liquidity portfolio by controlling the matching of the principal in each currency. Basis risk is controlled by stressing the future floating cash flows with a stress connected to their underlying reference rates. The market risk reporting follows the same structure as the liquidity risk reporting disclosed in chapter 6.1. The market risk team validates the results each day in the daily report.</t>
    </r>
  </si>
  <si>
    <r>
      <rPr>
        <b/>
        <sz val="11"/>
        <color theme="1"/>
        <rFont val="Calibri"/>
        <family val="2"/>
        <scheme val="minor"/>
      </rPr>
      <t xml:space="preserve">When disclosing information on the risk management objectives and policies to manage market risk, institutions
shall include </t>
    </r>
    <r>
      <rPr>
        <sz val="11"/>
        <rFont val="Calibri"/>
        <family val="2"/>
        <scheme val="minor"/>
      </rPr>
      <t xml:space="preserve">(Points (a) to (d) of Article 435(1) CRR):
</t>
    </r>
    <r>
      <rPr>
        <b/>
        <sz val="11"/>
        <color theme="1"/>
        <rFont val="Calibri"/>
        <family val="2"/>
        <scheme val="minor"/>
      </rPr>
      <t>An explanation of their management’s strategic objectives in undertaking trading activities</t>
    </r>
    <r>
      <rPr>
        <sz val="11"/>
        <rFont val="Calibri"/>
        <family val="2"/>
        <scheme val="minor"/>
      </rPr>
      <t xml:space="preserve">;
The governing principle of SBAB’s exposure to market risk is that the level of risk taking should be low. SBAB does not have a trading book.
</t>
    </r>
    <r>
      <rPr>
        <b/>
        <sz val="11"/>
        <color theme="1"/>
        <rFont val="Calibri"/>
        <family val="2"/>
        <scheme val="minor"/>
      </rPr>
      <t>The processes implemented to identify, measure, monitor and control the institution’s market risks</t>
    </r>
    <r>
      <rPr>
        <sz val="11"/>
        <rFont val="Calibri"/>
        <family val="2"/>
        <scheme val="minor"/>
      </rPr>
      <t xml:space="preserve">;
Treasury owns the risk and manages the market risks in its daily work. Treasury monitors its operations, its consequences on market risk, and its compliance with limits in real time.
Risk Control identify, measure, monitor and control market risk and its compliance with current risk levels and limits on a daily basis. The Board of SBAB determines the overall risk appetite
and setting the limits related to market risk. In addition, a number of supplementary risk-based metrics set by the CEO of SBAB are also subject to limitation.
</t>
    </r>
    <r>
      <rPr>
        <b/>
        <sz val="11"/>
        <color theme="1"/>
        <rFont val="Calibri"/>
        <family val="2"/>
        <scheme val="minor"/>
      </rPr>
      <t>The policies for hedging and mitigating risk</t>
    </r>
    <r>
      <rPr>
        <sz val="11"/>
        <rFont val="Calibri"/>
        <family val="2"/>
        <scheme val="minor"/>
      </rPr>
      <t xml:space="preserve">;
Funding in international currencies are hedged through currency swaps or invested in matching currencies to mitigate
currency risk. Basis risk is considered low as the degree of hedging imperfection is very low. Credit spread risk arises from the liquidity portfolio and is mitigated by having high quality requirements on the bonds that are purchased.
</t>
    </r>
    <r>
      <rPr>
        <b/>
        <sz val="11"/>
        <color theme="1"/>
        <rFont val="Calibri"/>
        <family val="2"/>
        <scheme val="minor"/>
      </rPr>
      <t xml:space="preserve">Strategies and processes for monitoring the continuing effectiveness of hedges;
</t>
    </r>
    <r>
      <rPr>
        <sz val="11"/>
        <rFont val="Calibri"/>
        <family val="2"/>
        <scheme val="minor"/>
      </rPr>
      <t>All of the risk measurements are part of monitoring the effectiveness of hedges. The risk measuring stresses the market conditions, which reveals imbalanced hedging.</t>
    </r>
  </si>
  <si>
    <r>
      <t xml:space="preserve">The measurement system relies on a set of procedures, including those outlined below, that are used to estimate the bank's risk profile and risk level.
</t>
    </r>
    <r>
      <rPr>
        <b/>
        <sz val="11"/>
        <color theme="1"/>
        <rFont val="Calibri"/>
        <family val="2"/>
        <scheme val="minor"/>
      </rPr>
      <t>Risk and Control Self-Assessment (RCSA)</t>
    </r>
    <r>
      <rPr>
        <sz val="11"/>
        <color theme="1"/>
        <rFont val="Calibri"/>
        <family val="2"/>
        <scheme val="minor"/>
      </rPr>
      <t xml:space="preserve">
The RCSA process involves identifying and evaluating operational risks and controls across all material processes and ICT-assets. Assessments are conducted using a standardized methodology and documented in the shared GRC system. Results are reported annually to the Board of Directors, the CEO, and the management body.
</t>
    </r>
    <r>
      <rPr>
        <b/>
        <sz val="11"/>
        <color theme="1"/>
        <rFont val="Calibri"/>
        <family val="2"/>
        <scheme val="minor"/>
      </rPr>
      <t>Incident Management</t>
    </r>
    <r>
      <rPr>
        <sz val="11"/>
        <color theme="1"/>
        <rFont val="Calibri"/>
        <family val="2"/>
        <scheme val="minor"/>
      </rPr>
      <t xml:space="preserve">
SBAB maintains structured procedures for incident reporting and follow-up. The Risk department supports business units by analyzing reported incidents, identifying root causes, and ensuring corrective actions are implemented. Incidents without direct damage or financial loss are also reported to encourage proactive risk management.
</t>
    </r>
    <r>
      <rPr>
        <b/>
        <sz val="11"/>
        <color theme="1"/>
        <rFont val="Calibri"/>
        <family val="2"/>
        <scheme val="minor"/>
      </rPr>
      <t>Key Risk Indicators (KRI)</t>
    </r>
    <r>
      <rPr>
        <sz val="11"/>
        <color theme="1"/>
        <rFont val="Calibri"/>
        <family val="2"/>
        <scheme val="minor"/>
      </rPr>
      <t xml:space="preserve">
SBAB uses Key Risk Indicators as an integral part of its operational risk monitoring framework. KRIs provide early warning signals of potential risk exposures and emerging trends across processes, products, ICT assets, and business units.
</t>
    </r>
    <r>
      <rPr>
        <b/>
        <sz val="11"/>
        <color theme="1"/>
        <rFont val="Calibri"/>
        <family val="2"/>
        <scheme val="minor"/>
      </rPr>
      <t>Approval Process for New Products and Significant Changes</t>
    </r>
    <r>
      <rPr>
        <sz val="11"/>
        <color theme="1"/>
        <rFont val="Calibri"/>
        <family val="2"/>
        <scheme val="minor"/>
      </rPr>
      <t xml:space="preserve">
SBAB’s process for managing new products and significant changes covers the development of new products, markets, and services, as well as major changes to existing ones. It also includes material changes to processes, systems, and organizational structures. The purpose is to ensure that all changes align with SBAB’s risk strategy and risk appetite.
</t>
    </r>
    <r>
      <rPr>
        <b/>
        <sz val="11"/>
        <color theme="1"/>
        <rFont val="Calibri"/>
        <family val="2"/>
        <scheme val="minor"/>
      </rPr>
      <t>Business Continuity Management</t>
    </r>
    <r>
      <rPr>
        <sz val="11"/>
        <color theme="1"/>
        <rFont val="Calibri"/>
        <family val="2"/>
        <scheme val="minor"/>
      </rPr>
      <t xml:space="preserve">
SBAB takes proactive measures to prevent incidents that could disrupt operations. A dedicated crisis organization is responsible for crisis and disaster management, including communication. This organization is regularly tested in collaboration with external crisis management experts.
</t>
    </r>
    <r>
      <rPr>
        <b/>
        <sz val="11"/>
        <color theme="1"/>
        <rFont val="Calibri"/>
        <family val="2"/>
        <scheme val="minor"/>
      </rPr>
      <t>Significant Operational Risks</t>
    </r>
    <r>
      <rPr>
        <sz val="11"/>
        <color theme="1"/>
        <rFont val="Calibri"/>
        <family val="2"/>
        <scheme val="minor"/>
      </rPr>
      <t xml:space="preserve">
SBAB has identified material operational risks in areas such as ICT/cybersecurity, external criminal threats, talent acquisition and retention, and regulatory compliance. These risks are continuously monitored by the management body and the Board of Directors and are considered within SBAB’s business planning framework.
</t>
    </r>
    <r>
      <rPr>
        <b/>
        <sz val="11"/>
        <color theme="1"/>
        <rFont val="Calibri"/>
        <family val="2"/>
        <scheme val="minor"/>
      </rPr>
      <t>Operational Risk Capital</t>
    </r>
    <r>
      <rPr>
        <sz val="11"/>
        <color theme="1"/>
        <rFont val="Calibri"/>
        <family val="2"/>
        <scheme val="minor"/>
      </rPr>
      <t xml:space="preserve">
SBAB applies the Standardised Measurement Approach for calculating operational risk capital requirements</t>
    </r>
  </si>
  <si>
    <t>Business Indicator, components and subcomponents (EU OR2)</t>
  </si>
  <si>
    <t>Operational risk own funds requirements and risk exposure amounts (EU OR3)</t>
  </si>
  <si>
    <r>
      <t>SBAB Bank monitors Key Risk Indicators (KRI) covering both physical and transition aspects of environmental risks. The KRIs cover the portfolio’s exposure to flooding (chronic and acute risk), regions with a higher concentration risk of flooding in relation to the bank’s collaterals exposed in that region (chronic and acute risk), ratio of green lending products compared to the total lending portfolio, and ratio of valid Energy Performance Certificates in the portfolio. The KRIs are reported monthly. Furthermore, the Group has also developed a mapping tool which identifies areas at risk of flooding during extreme weather events. Additionally, there is an inherent transition risk in SBAB Group’s target of achieving its set CO</t>
    </r>
    <r>
      <rPr>
        <vertAlign val="subscript"/>
        <sz val="11"/>
        <color theme="1"/>
        <rFont val="Calibri"/>
        <family val="2"/>
        <scheme val="minor"/>
      </rPr>
      <t xml:space="preserve">2 </t>
    </r>
    <r>
      <rPr>
        <sz val="11"/>
        <color theme="1"/>
        <rFont val="Calibri"/>
        <family val="2"/>
        <scheme val="minor"/>
      </rPr>
      <t>reduction targets (e.g. 50% reduction in financed emissions by 2030) as clients firstly need to actively choose to invest in more energy efficient solutions for their properties. In order to facilitate that decision, the bank need to offer relevant and competitive products, such as lending related energy efficiency measures.  To better monitor the bank’s progress towards its set targets, SBAB Bank joined the Partnership for Carbon Accounting Financials (PCAF), a partnership between financial institutions aimed at creating a standardized methodology for measuring Greenhouse gas emissions (GHG emissions) tied to lending and investment portfolios. Additionally, to achieve full transparency when it comes to financed emissions and climate targets, SBAB Group publishes its progress in the annual report.</t>
    </r>
  </si>
  <si>
    <t xml:space="preserve">Prudent valuation adjustments (PVA) </t>
  </si>
  <si>
    <t xml:space="preserve">Differences between accounting and regulatory scopes of consolidations and the mapping of financial statement categories with regulatory risk categories </t>
  </si>
  <si>
    <t xml:space="preserve">Main sources of differences between regulatory exposure amounts and carrying values in financial statements </t>
  </si>
  <si>
    <t xml:space="preserve">Credit quality of performing and non-performing exposures by past due days </t>
  </si>
  <si>
    <t xml:space="preserve"> Scope of the use of IRB and SA approaches</t>
  </si>
  <si>
    <t>EU CVA1</t>
  </si>
  <si>
    <t>Credit valuation adjustment risk under the Reduced Basic Approach (R-BA)</t>
  </si>
  <si>
    <t>Encumbered and unencumbered assets</t>
  </si>
  <si>
    <t xml:space="preserve">Collateral received and own debt securities issued </t>
  </si>
  <si>
    <t>Sources of encumbrance</t>
  </si>
  <si>
    <t>Since 30 June 2025, gross carrying amounts for on- and off balance sheet has decreased.</t>
  </si>
  <si>
    <t xml:space="preserve">Since 30 June 2025, gross carrying amount within NACE-sector Real-Estate activities has decreased primary due to lower volumes of construction credits.  </t>
  </si>
  <si>
    <t>Since 30 June 2025, the volumes in debt securities have decreased. No other significant changes are identified.</t>
  </si>
  <si>
    <t>As of 30 June 2025, exposures to covered bonds, international organisations, and institutions, including off-balance sheet items, have decreased, resulting in lower risk-weighted exposure amounts (RWA). No other material changes have been identified compared with the previous disclosure period.</t>
  </si>
  <si>
    <t>Since 30 June, covered bonds, exposures to international organisations and institutions have decreased in volumes. No other significant changes are identified.</t>
  </si>
  <si>
    <t>As of 30 June 2025, retail exposures under the Advanced IRB approach, both on- and off-balance sheet, have decreased, resulting in lower exposure at default (EAD) and reduced risk-weighted exposure amount (RWA). For corporate exposures under the Foundation IRB approach, on-balance sheet EAD has declined, while off-balance sheet EAD has increased. At the aggregated level, total EAD and RWA show no material change compared to the previous disclosure period.</t>
  </si>
  <si>
    <t>Since 31 December 2024, exposure values have decreased for credit risk exposures under the IRB approach, as well as in aggregate exposure values under both the Standardised Approach (SA) and the IRB approach. No other significant changes have been observed.</t>
  </si>
  <si>
    <t>Since 31 December 2024, the disclosure requirements and total output have been revised following the introduction of the Banking Package (CRR3). The Banking Package has affected the risk exposure amount (REA) within credit risk through reduced risk weights for corporate exposures and lower credit conversion factors for retail exposures. Within corporates, volumes have also decreased, as has the proportion of exposures secured by immovable property collateral (%)</t>
  </si>
  <si>
    <t>Since previous quarter, no significant changes have been identified.</t>
  </si>
  <si>
    <t>Since December 2024, no significant changes have been identified.</t>
  </si>
  <si>
    <t>Since 30 June 2025, the risk weighted exposure amount has decreased across all major counterparties.</t>
  </si>
  <si>
    <t>Since previous disclosure period 30 June 2025, a strengthening SEK has increased market values in cross-currency swaps, contributing to higher received cash variation margin.</t>
  </si>
  <si>
    <t>Since 30 June 2025, no major changes have been noted.</t>
  </si>
  <si>
    <t>The template includes assets in the banking book representing loans and advances to non-financial counterparties. Construction loans are included in the NACE distribution and consequently in the total. Loans to credit institutions and households are excluded. The gross carrying amount is aligned with the valued reported in Finrep. Maturity is defined as residual contractual maturity and is calculated with remaining days to final payment date. Exposures within the first two buckets are represented by floating rate notes (FRN-loans) and property loans. FRN-loans has a maturity period that is equal to the condition period, with possible maturity up to 10 years, most common maturity of 5 years. Property loans is a form of “until further notice” with no final repayment date, although the maturity period is reported equal to the condition period. Bucket 10 years or longer is represented by property loans.</t>
  </si>
  <si>
    <t>Since June 30, 2025, financed GHG emissions have decreased due to both reduced lending for construction credits, and to implementation of a more granular calculation method for financed GHG emissions related to construction credits. Additionally, SBAB Bank AB has completed a core system replacement in which, for technical reasons, an assumed amortization period of 50-years will be entered as a default value. This entails a migration to maturities exceeding 20 years.</t>
  </si>
  <si>
    <t>Since previous disclosure period 30 June,2025, loans collateralised by commercial immovable property have decreased. There has also been a positive migration of collaterals to better EPC labels and therefore to the lower levels of energy efficiency prestanda.</t>
  </si>
  <si>
    <t>Since previous disclosure period 30 June 2025, we have observed changes within both Commercial Real Estate and Residential Real Estate, respectively. Slower pace toward reaching IEA NZE2050, with the distance increasing for commercial real estate from -3,20 % to 41,08 %. For residential real estate, however, the distance has decreased from 115,91% to 104,49%</t>
  </si>
  <si>
    <t>Not applicable. As of 31 December 2025, SBAB parent company had no exposures to the top 20 most carbon-intensive companies in the world, listed in the EU and the Swedish Environmental Protection Agency.</t>
  </si>
  <si>
    <t>The gross carrying amount (GCA) column includes exposures to non-financial counterparties and exposures to households regardless of exposures sensitive to impact from physical events. The GCA is aligned with the values reported in Finrep. The exposures are sorted by NACE sector and by the loans collateralised by residential and commercial immovable property respectively. Construction credit loans are included in the NACE sector rows and excluded from the rows disclosing loans collateralised by residential and commercial immovable property. The subsequent columns include only exposures sensitive to physical events. SBAB has in the regularly climate risk process identified floods accompanied by sea level rise (chronical) and floods in lakes and waterways (acute) as the main and most comparable physical risks. SBAB has since June 2024 compiled and calculated the climate risk with external data from UC. Since the previous reporting on June 30, 2025, SBAB Bank AB has completed a core system replacement in which, for technical reasons, an assumed amortization period of 50-years will be entered as a default value. This entails a migration to maturities exceeding 20 years and a minor increase in average weighted maturity.</t>
  </si>
  <si>
    <t>No major changes have been noted since previous year.</t>
  </si>
  <si>
    <t>Identified changes since 30 June are primarily due to a decrease across covered bonds, exposures to institutions and secured by mortgages of immovable property.</t>
  </si>
  <si>
    <t>Since 30 June 2025, performing exposures have decreased across credit institutions, non-financial corporations, and households, including off-balance sheet exposures. Non-performing exposures remain mostly unchanged, and collateral and financial guarantees received have decreased.</t>
  </si>
  <si>
    <t>Since June 30, 2025, the volumes in debt securities have decreased. No other significant changes are identified.</t>
  </si>
  <si>
    <t xml:space="preserve">No significant changes since 30 June 2025. </t>
  </si>
  <si>
    <t>No outcome as of 31 December 2025 or the previous period (30 June 2025).</t>
  </si>
  <si>
    <t>Since 31 December 2024, performing exposures to non-financial corporations and debt securities have decreased, while non-performing exposures have shown a slight decline, mainly within the household segment.</t>
  </si>
  <si>
    <t>Since 31 December 2025 prudent valuation adjustment has decreased.</t>
  </si>
  <si>
    <t>Since 31 December 2025, total assets have increased for lending to credit institutions and the public (credit risk), while counterparty credit risk has declined.</t>
  </si>
  <si>
    <t>Since 31 December 2025, observed changes are mainly attributable to increases in exposure amounts under the counterparty credit risk (CCR) framework.</t>
  </si>
  <si>
    <t>Since 30 June 2025, changes are primarily driven by other assets.</t>
  </si>
  <si>
    <t xml:space="preserve">Identified changes since 30 June 2025, are primarily due to a decrease in total on-balance sheet exposures (excluding derivatives and SFTs) and in off-balance sheet exposures. </t>
  </si>
  <si>
    <t>Capital adequacy and risk management 2025, SBAB parent company (Pillar 3)</t>
  </si>
  <si>
    <t>This report discloses information in compliance with Part Eight of Regulation (EU) 575/2013 (CRR), the Commission Implementing Regulation (EU) 2024/3172 laying down implementing technical standards with regard to public disclosures and the Swedish FSA’s regulations on prudential requirements and capital buffers (FFFS 2014:12)</t>
  </si>
  <si>
    <r>
      <t>Since the previous quarter, the risk exposure amount (REA) decreased, partly due to</t>
    </r>
    <r>
      <rPr>
        <sz val="11"/>
        <rFont val="Aptos"/>
        <family val="2"/>
      </rPr>
      <t xml:space="preserve"> updates to the operational risk calculation in accordance with CRR3, which helped strengthen the capital ratios. Leverage ratio has increased followed by decreased total exposure measure.</t>
    </r>
  </si>
  <si>
    <t>Compared with the previous quarter, 30 September 2025, total REA has declined, mainly reflecting updates to the operational risk calculation in accordance with CRR3. No other significant changes have been noticed.</t>
  </si>
  <si>
    <t>No changes in the countercyclical buffer rate for Swedish, Norwegian and Danish exposures since June 30, 2025, but a decrease in REA for Swedish exposures affected the own fund requirements.</t>
  </si>
  <si>
    <t>Since the previous disclosure period on 30 June 2025, total risk exposure amount has decreased. No other significant changes have been identified.</t>
  </si>
  <si>
    <t>Since the previous disclosure period on 30 June 2025, total capital has increased, primarily due to newly issued AT1 instruments. The risk exposure amount (REA) has decreased, resulting in improved capital ratios.</t>
  </si>
  <si>
    <t>Since 30 June 2025, total assets have declined, mainly reflecting lower investments in bonds and other interest-bearing securities, along with reduced lending to credit institutions and the public. Additionally, SBAB issued new AT1 instruments during the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2" formatCode="_-* #,##0\ &quot;kr&quot;_-;\-* #,##0\ &quot;kr&quot;_-;_-* &quot;-&quot;\ &quot;kr&quot;_-;_-@_-"/>
    <numFmt numFmtId="41" formatCode="_-* #,##0_-;\-* #,##0_-;_-* &quot;-&quot;_-;_-@_-"/>
    <numFmt numFmtId="43" formatCode="_-* #,##0.00_-;\-* #,##0.00_-;_-* &quot;-&quot;??_-;_-@_-"/>
    <numFmt numFmtId="164" formatCode="0.0%"/>
    <numFmt numFmtId="165" formatCode="0.0"/>
    <numFmt numFmtId="166" formatCode="_-* #,##0_-;\-* #,##0_-;_-* &quot;-&quot;??_-;_-@_-"/>
    <numFmt numFmtId="167" formatCode="_-* #,##0.0_-;\-* #,##0.0_-;_-* &quot;-&quot;??_-;_-@_-"/>
    <numFmt numFmtId="168" formatCode="#,##0.0_ ;\-#,##0.0\ "/>
    <numFmt numFmtId="169" formatCode="_-* #,##0\ _€_-;\-* #,##0\ _€_-;_-* &quot;-&quot;\ _€_-;_-@_-"/>
    <numFmt numFmtId="170" formatCode="_-* #,##0.00\ _€_-;\-* #,##0.00\ _€_-;_-* &quot;-&quot;??\ _€_-;_-@_-"/>
    <numFmt numFmtId="171" formatCode="_-* #,##0\ &quot;€&quot;_-;\-* #,##0\ &quot;€&quot;_-;_-* &quot;-&quot;\ &quot;€&quot;_-;_-@_-"/>
    <numFmt numFmtId="172" formatCode="_-* #,##0.00\ &quot;€&quot;_-;\-* #,##0.00\ &quot;€&quot;_-;_-* &quot;-&quot;??\ &quot;€&quot;_-;_-@_-"/>
    <numFmt numFmtId="173" formatCode="General_)"/>
    <numFmt numFmtId="174" formatCode="_-* #,##0\ _k_r_-;\-* #,##0\ _k_r_-;_-* &quot;-&quot;\ _k_r_-;_-@_-"/>
    <numFmt numFmtId="175" formatCode="_(&quot;kr&quot;* #,##0_);_(&quot;kr&quot;* \(#,##0\);_(&quot;kr&quot;* &quot;-&quot;_);_(@_)"/>
    <numFmt numFmtId="176" formatCode="#,##0.0\x_);&quot;NA&quot;"/>
    <numFmt numFmtId="177" formatCode="_-* #,##0.00\ _k_r_-;\-* #,##0.00\ _k_r_-;_-* &quot;-&quot;??\ _k_r_-;_-@_-"/>
    <numFmt numFmtId="178" formatCode="_(&quot;kr&quot;* #,##0.00_);_(&quot;kr&quot;* \(#,##0.00\);_(&quot;kr&quot;* &quot;-&quot;??_);_(@_)"/>
    <numFmt numFmtId="179" formatCode="#,##0_);\(#,##0\);0_);* @_)"/>
    <numFmt numFmtId="180" formatCode="_([$€-2]* #,##0.00_);_([$€-2]* \(#,##0.00\);_([$€-2]* &quot;-&quot;??_)"/>
    <numFmt numFmtId="181" formatCode="_(* #,##0_);_(* \(#,##0\);_(* &quot;-&quot;_)"/>
    <numFmt numFmtId="182" formatCode="_-* #,##0.00\ [$€-1]_-;\-* #,##0.00\ [$€-1]_-;_-* &quot;-&quot;??\ [$€-1]_-"/>
    <numFmt numFmtId="183" formatCode="_-* #,##0.000000_-;\-* #,##0.000000_-;_-* &quot;-&quot;??_-;_-@_-"/>
    <numFmt numFmtId="184" formatCode="_-* #,##0.000_-;\-* #,##0.000_-;_-* &quot;-&quot;??_-;_-@_-"/>
    <numFmt numFmtId="185" formatCode="[$-409]dd/mmm/yy;@"/>
  </numFmts>
  <fonts count="14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Times New Roman"/>
      <family val="1"/>
    </font>
    <font>
      <b/>
      <sz val="8"/>
      <name val="Arial"/>
      <family val="2"/>
    </font>
    <font>
      <b/>
      <sz val="9"/>
      <name val="Arial"/>
      <family val="2"/>
    </font>
    <font>
      <sz val="12"/>
      <name val="Times New Roman"/>
      <family val="1"/>
    </font>
    <font>
      <sz val="10"/>
      <color indexed="21"/>
      <name val="Frutiger 45 Light"/>
      <family val="2"/>
    </font>
    <font>
      <sz val="10"/>
      <name val="CG Times"/>
    </font>
    <font>
      <sz val="12"/>
      <name val="CG Times"/>
    </font>
    <font>
      <sz val="14"/>
      <name val="CG Times"/>
    </font>
    <font>
      <sz val="8"/>
      <name val="Times New Roman"/>
      <family val="1"/>
    </font>
    <font>
      <sz val="22"/>
      <name val="UBSHeadline"/>
      <family val="1"/>
    </font>
    <font>
      <sz val="10"/>
      <name val="Frutiger 45 Light"/>
      <family val="2"/>
    </font>
    <font>
      <sz val="10"/>
      <name val="Univers"/>
      <family val="2"/>
    </font>
    <font>
      <sz val="12"/>
      <name val="Univers"/>
      <family val="2"/>
    </font>
    <font>
      <sz val="14"/>
      <name val="Univers"/>
      <family val="2"/>
    </font>
    <font>
      <sz val="10"/>
      <name val="Frutiger 45 Light"/>
    </font>
    <font>
      <sz val="10"/>
      <color indexed="10"/>
      <name val="Arial"/>
      <family val="2"/>
    </font>
    <font>
      <sz val="10"/>
      <color indexed="8"/>
      <name val="Arial"/>
      <family val="2"/>
    </font>
    <font>
      <b/>
      <sz val="12"/>
      <name val="Arial"/>
      <family val="2"/>
    </font>
    <font>
      <sz val="8"/>
      <color indexed="12"/>
      <name val="Arial"/>
      <family val="2"/>
    </font>
    <font>
      <sz val="7"/>
      <name val="Small Fonts"/>
      <family val="2"/>
    </font>
    <font>
      <sz val="10"/>
      <color theme="1"/>
      <name val="Times New Roman"/>
      <family val="2"/>
    </font>
    <font>
      <b/>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sz val="11"/>
      <name val="Calibri"/>
      <family val="2"/>
      <scheme val="minor"/>
    </font>
    <font>
      <sz val="11"/>
      <color indexed="9"/>
      <name val="Calibri"/>
      <family val="2"/>
    </font>
    <font>
      <sz val="11"/>
      <color indexed="20"/>
      <name val="Calibri"/>
      <family val="2"/>
    </font>
    <font>
      <b/>
      <sz val="11"/>
      <color indexed="10"/>
      <name val="Calibri"/>
      <family val="2"/>
      <scheme val="minor"/>
    </font>
    <font>
      <b/>
      <sz val="11"/>
      <color indexed="52"/>
      <name val="Calibri"/>
      <family val="2"/>
    </font>
    <font>
      <sz val="11"/>
      <color indexed="17"/>
      <name val="Calibri"/>
      <family val="2"/>
    </font>
    <font>
      <b/>
      <sz val="11"/>
      <color indexed="9"/>
      <name val="Calibri"/>
      <family val="2"/>
    </font>
    <font>
      <i/>
      <sz val="11"/>
      <color indexed="23"/>
      <name val="Calibri"/>
      <family val="2"/>
    </font>
    <font>
      <b/>
      <sz val="20"/>
      <name val="Arial"/>
      <family val="2"/>
    </font>
    <font>
      <b/>
      <sz val="11"/>
      <color indexed="56"/>
      <name val="Calibri"/>
      <family val="2"/>
    </font>
    <font>
      <u/>
      <sz val="10"/>
      <color theme="10"/>
      <name val="Times New Roman"/>
      <family val="2"/>
    </font>
    <font>
      <u/>
      <sz val="10"/>
      <color indexed="12"/>
      <name val="Arial"/>
      <family val="2"/>
    </font>
    <font>
      <sz val="11"/>
      <color indexed="62"/>
      <name val="Calibri"/>
      <family val="2"/>
    </font>
    <font>
      <sz val="11"/>
      <color indexed="52"/>
      <name val="Calibri"/>
      <family val="2"/>
    </font>
    <font>
      <sz val="11"/>
      <color indexed="10"/>
      <name val="Calibri"/>
      <family val="2"/>
      <scheme val="minor"/>
    </font>
    <font>
      <sz val="11"/>
      <color indexed="19"/>
      <name val="Calibri"/>
      <family val="2"/>
      <scheme val="minor"/>
    </font>
    <font>
      <sz val="11"/>
      <color indexed="60"/>
      <name val="Calibri"/>
      <family val="2"/>
    </font>
    <font>
      <b/>
      <sz val="11"/>
      <color indexed="63"/>
      <name val="Calibri"/>
      <family val="2"/>
    </font>
    <font>
      <sz val="10"/>
      <color indexed="8"/>
      <name val="Times New Roman"/>
      <family val="2"/>
    </font>
    <font>
      <b/>
      <sz val="15"/>
      <color indexed="62"/>
      <name val="Calibri"/>
      <family val="2"/>
      <scheme val="minor"/>
    </font>
    <font>
      <b/>
      <sz val="13"/>
      <color indexed="62"/>
      <name val="Calibri"/>
      <family val="2"/>
      <scheme val="minor"/>
    </font>
    <font>
      <b/>
      <sz val="11"/>
      <color indexed="62"/>
      <name val="Calibri"/>
      <family val="2"/>
      <scheme val="minor"/>
    </font>
    <font>
      <b/>
      <sz val="18"/>
      <color indexed="62"/>
      <name val="Cambria"/>
      <family val="2"/>
      <scheme val="major"/>
    </font>
    <font>
      <b/>
      <sz val="18"/>
      <color indexed="56"/>
      <name val="Cambria"/>
      <family val="2"/>
    </font>
    <font>
      <b/>
      <sz val="11"/>
      <color indexed="8"/>
      <name val="Calibri"/>
      <family val="2"/>
    </font>
    <font>
      <sz val="11"/>
      <color indexed="10"/>
      <name val="Calibri"/>
      <family val="2"/>
    </font>
    <font>
      <sz val="10"/>
      <color theme="1"/>
      <name val="Arial"/>
      <family val="2"/>
    </font>
    <font>
      <b/>
      <sz val="10"/>
      <color theme="1"/>
      <name val="Arial"/>
      <family val="2"/>
    </font>
    <font>
      <u/>
      <sz val="10"/>
      <color indexed="12"/>
      <name val="Times New Roman"/>
      <family val="1"/>
    </font>
    <font>
      <sz val="10"/>
      <color indexed="8"/>
      <name val="Helvetica Neue"/>
    </font>
    <font>
      <b/>
      <i/>
      <sz val="11"/>
      <name val="Calibri"/>
      <family val="2"/>
      <scheme val="minor"/>
    </font>
    <font>
      <b/>
      <sz val="11"/>
      <name val="Calibri"/>
      <family val="2"/>
      <scheme val="minor"/>
    </font>
    <font>
      <sz val="16"/>
      <color theme="1"/>
      <name val="Calibri"/>
      <family val="2"/>
      <scheme val="minor"/>
    </font>
    <font>
      <i/>
      <sz val="11"/>
      <name val="Calibri"/>
      <family val="2"/>
      <scheme val="minor"/>
    </font>
    <font>
      <sz val="11"/>
      <color theme="1"/>
      <name val="Calibri"/>
      <family val="2"/>
      <charset val="238"/>
      <scheme val="minor"/>
    </font>
    <font>
      <u/>
      <sz val="11"/>
      <name val="Calibri"/>
      <family val="2"/>
      <scheme val="minor"/>
    </font>
    <font>
      <b/>
      <sz val="16"/>
      <name val="Calibri"/>
      <family val="2"/>
      <scheme val="minor"/>
    </font>
    <font>
      <sz val="11"/>
      <color theme="0" tint="-0.34998626667073579"/>
      <name val="Calibri"/>
      <family val="2"/>
      <scheme val="minor"/>
    </font>
    <font>
      <b/>
      <sz val="16"/>
      <color theme="1"/>
      <name val="Calibri"/>
      <family val="2"/>
      <scheme val="minor"/>
    </font>
    <font>
      <sz val="16"/>
      <name val="Calibri"/>
      <family val="2"/>
      <scheme val="minor"/>
    </font>
    <font>
      <sz val="11"/>
      <color theme="0" tint="-0.14999847407452621"/>
      <name val="Calibri"/>
      <family val="2"/>
      <scheme val="minor"/>
    </font>
    <font>
      <u/>
      <sz val="10"/>
      <color theme="10"/>
      <name val="Arial"/>
      <family val="2"/>
    </font>
    <font>
      <b/>
      <sz val="14"/>
      <color theme="1"/>
      <name val="Calibri"/>
      <family val="2"/>
      <scheme val="minor"/>
    </font>
    <font>
      <u/>
      <sz val="11"/>
      <color theme="10"/>
      <name val="Calibri"/>
      <family val="2"/>
      <scheme val="minor"/>
    </font>
    <font>
      <u/>
      <sz val="11"/>
      <color theme="10"/>
      <name val="Calibri"/>
      <family val="2"/>
    </font>
    <font>
      <sz val="8"/>
      <name val="Arial"/>
      <family val="2"/>
    </font>
    <font>
      <sz val="11"/>
      <color rgb="FF000000"/>
      <name val="Calibri"/>
      <family val="2"/>
      <scheme val="minor"/>
    </font>
    <font>
      <b/>
      <sz val="11"/>
      <color rgb="FF000000"/>
      <name val="Calibri"/>
      <family val="2"/>
      <scheme val="minor"/>
    </font>
    <font>
      <sz val="11"/>
      <color rgb="FFE2E2E2"/>
      <name val="Calibri"/>
      <family val="2"/>
      <scheme val="minor"/>
    </font>
    <font>
      <b/>
      <sz val="11"/>
      <color theme="0" tint="-0.34998626667073579"/>
      <name val="Calibri"/>
      <family val="2"/>
      <scheme val="minor"/>
    </font>
    <font>
      <sz val="10"/>
      <name val="Arial"/>
      <family val="2"/>
    </font>
    <font>
      <strike/>
      <sz val="11"/>
      <name val="Calibri"/>
      <family val="2"/>
      <scheme val="minor"/>
    </font>
    <font>
      <sz val="11"/>
      <name val="Aptos"/>
      <family val="2"/>
    </font>
    <font>
      <sz val="11"/>
      <name val="Calibri"/>
      <family val="2"/>
    </font>
    <font>
      <sz val="10"/>
      <name val="Arial"/>
      <family val="2"/>
    </font>
    <font>
      <sz val="11"/>
      <color rgb="FF0070C0"/>
      <name val="Calibri"/>
      <family val="2"/>
      <scheme val="minor"/>
    </font>
    <font>
      <sz val="11"/>
      <color theme="1"/>
      <name val="Segoe UI"/>
      <family val="2"/>
    </font>
    <font>
      <b/>
      <sz val="14"/>
      <color rgb="FF000000"/>
      <name val="Calibri"/>
      <family val="2"/>
      <scheme val="minor"/>
    </font>
    <font>
      <strike/>
      <sz val="11"/>
      <color rgb="FF000000"/>
      <name val="Calibri"/>
      <family val="2"/>
      <scheme val="minor"/>
    </font>
    <font>
      <sz val="8"/>
      <color rgb="FFFF0000"/>
      <name val="Calibri"/>
      <family val="2"/>
      <scheme val="minor"/>
    </font>
    <font>
      <b/>
      <sz val="9"/>
      <name val="Verdana"/>
      <family val="2"/>
    </font>
    <font>
      <b/>
      <strike/>
      <sz val="9"/>
      <name val="Verdana"/>
      <family val="2"/>
    </font>
    <font>
      <sz val="10"/>
      <name val="Verdana"/>
      <family val="2"/>
    </font>
    <font>
      <sz val="8"/>
      <color theme="1"/>
      <name val="Calibri"/>
      <family val="2"/>
      <scheme val="minor"/>
    </font>
    <font>
      <sz val="8"/>
      <color theme="1"/>
      <name val="Arial"/>
      <family val="2"/>
    </font>
    <font>
      <vertAlign val="superscript"/>
      <sz val="11"/>
      <name val="Calibri"/>
      <family val="2"/>
      <scheme val="minor"/>
    </font>
    <font>
      <sz val="10"/>
      <name val="Arial"/>
      <family val="2"/>
    </font>
    <font>
      <i/>
      <sz val="11"/>
      <color theme="1"/>
      <name val="Calibri"/>
      <family val="2"/>
      <scheme val="minor"/>
    </font>
    <font>
      <sz val="11"/>
      <color theme="1"/>
      <name val="Aptos"/>
      <family val="2"/>
    </font>
    <font>
      <b/>
      <sz val="11"/>
      <color theme="1"/>
      <name val="Aptos"/>
      <family val="2"/>
    </font>
    <font>
      <sz val="11"/>
      <color rgb="FFFF0000"/>
      <name val="Aptos"/>
      <family val="2"/>
    </font>
    <font>
      <sz val="11"/>
      <color rgb="FF101010"/>
      <name val="Calibri"/>
      <family val="2"/>
      <scheme val="minor"/>
    </font>
    <font>
      <i/>
      <sz val="11"/>
      <color rgb="FF101010"/>
      <name val="Calibri"/>
      <family val="2"/>
      <scheme val="minor"/>
    </font>
    <font>
      <i/>
      <sz val="11"/>
      <color rgb="FF000000"/>
      <name val="Calibri"/>
      <family val="2"/>
      <scheme val="minor"/>
    </font>
    <font>
      <i/>
      <sz val="8"/>
      <color theme="1"/>
      <name val="Arial"/>
      <family val="2"/>
    </font>
    <font>
      <u/>
      <sz val="8"/>
      <color theme="10"/>
      <name val="Calibri"/>
      <family val="2"/>
      <scheme val="minor"/>
    </font>
    <font>
      <sz val="11"/>
      <color rgb="FF00B0F0"/>
      <name val="Calibri"/>
      <family val="2"/>
      <scheme val="minor"/>
    </font>
    <font>
      <b/>
      <u/>
      <sz val="11"/>
      <name val="Calibri"/>
      <family val="2"/>
      <scheme val="minor"/>
    </font>
    <font>
      <b/>
      <strike/>
      <sz val="11"/>
      <name val="Calibri"/>
      <family val="2"/>
      <scheme val="minor"/>
    </font>
    <font>
      <sz val="11"/>
      <color theme="0" tint="-0.249977111117893"/>
      <name val="Calibri"/>
      <family val="2"/>
      <scheme val="minor"/>
    </font>
    <font>
      <b/>
      <vertAlign val="superscript"/>
      <sz val="16"/>
      <name val="Calibri"/>
      <family val="2"/>
      <scheme val="minor"/>
    </font>
    <font>
      <b/>
      <vertAlign val="superscript"/>
      <sz val="11"/>
      <name val="Calibri"/>
      <family val="2"/>
      <scheme val="minor"/>
    </font>
    <font>
      <sz val="11"/>
      <color rgb="FF70AD47"/>
      <name val="Calibri"/>
      <family val="2"/>
      <scheme val="minor"/>
    </font>
    <font>
      <b/>
      <sz val="16"/>
      <color rgb="FF000000"/>
      <name val="Calibri"/>
      <family val="2"/>
      <scheme val="minor"/>
    </font>
    <font>
      <vertAlign val="subscript"/>
      <sz val="11"/>
      <color theme="1"/>
      <name val="Calibri"/>
      <family val="2"/>
      <scheme val="minor"/>
    </font>
    <font>
      <sz val="11"/>
      <color theme="1"/>
      <name val="Calibri"/>
      <family val="2"/>
    </font>
    <font>
      <sz val="12"/>
      <name val="Calibri"/>
      <family val="2"/>
    </font>
    <font>
      <sz val="11"/>
      <color rgb="FF000000"/>
      <name val="Aptos"/>
      <family val="2"/>
    </font>
  </fonts>
  <fills count="78">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1"/>
        <bgColor indexed="64"/>
      </patternFill>
    </fill>
    <fill>
      <patternFill patternType="solid">
        <fgColor indexed="1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43"/>
      </patternFill>
    </fill>
    <fill>
      <patternFill patternType="solid">
        <fgColor indexed="30"/>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9"/>
      </patternFill>
    </fill>
    <fill>
      <patternFill patternType="solid">
        <fgColor indexed="22"/>
      </patternFill>
    </fill>
    <fill>
      <patternFill patternType="solid">
        <fgColor indexed="55"/>
      </patternFill>
    </fill>
    <fill>
      <patternFill patternType="solid">
        <fgColor indexed="56"/>
      </patternFill>
    </fill>
    <fill>
      <patternFill patternType="solid">
        <fgColor indexed="54"/>
      </patternFill>
    </fill>
    <fill>
      <patternFill patternType="solid">
        <fgColor indexed="42"/>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D9D9D9"/>
        <bgColor indexed="64"/>
      </patternFill>
    </fill>
    <fill>
      <patternFill patternType="solid">
        <fgColor rgb="FFE7E6E6"/>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E2E2E2"/>
        <bgColor indexed="64"/>
      </patternFill>
    </fill>
    <fill>
      <patternFill patternType="solid">
        <fgColor theme="6" tint="0.59999389629810485"/>
        <bgColor indexed="64"/>
      </patternFill>
    </fill>
    <fill>
      <patternFill patternType="solid">
        <fgColor rgb="FFFFFFFF"/>
        <bgColor rgb="FF000000"/>
      </patternFill>
    </fill>
    <fill>
      <patternFill patternType="solid">
        <fgColor theme="2"/>
        <bgColor indexed="64"/>
      </patternFill>
    </fill>
    <fill>
      <patternFill patternType="solid">
        <fgColor theme="2" tint="-9.9978637043366805E-2"/>
        <bgColor indexed="64"/>
      </patternFill>
    </fill>
  </fills>
  <borders count="97">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style="thin">
        <color indexed="62"/>
      </top>
      <bottom style="double">
        <color indexed="62"/>
      </bottom>
      <diagonal/>
    </border>
    <border>
      <left/>
      <right/>
      <top/>
      <bottom style="medium">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rgb="FF000000"/>
      </right>
      <top style="thin">
        <color indexed="64"/>
      </top>
      <bottom style="thin">
        <color indexed="64"/>
      </bottom>
      <diagonal/>
    </border>
    <border>
      <left style="thin">
        <color indexed="64"/>
      </left>
      <right style="thin">
        <color indexed="64"/>
      </right>
      <top/>
      <bottom style="thin">
        <color rgb="FF000000"/>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rgb="FFFF0000"/>
      </left>
      <right/>
      <top/>
      <bottom/>
      <diagonal/>
    </border>
    <border>
      <left style="thin">
        <color indexed="64"/>
      </left>
      <right style="thin">
        <color auto="1"/>
      </right>
      <top style="thin">
        <color indexed="64"/>
      </top>
      <bottom style="thin">
        <color indexed="64"/>
      </bottom>
      <diagonal/>
    </border>
    <border>
      <left/>
      <right/>
      <top style="thin">
        <color indexed="64"/>
      </top>
      <bottom/>
      <diagonal/>
    </border>
    <border>
      <left/>
      <right style="thin">
        <color auto="1"/>
      </right>
      <top style="thin">
        <color indexed="64"/>
      </top>
      <bottom style="thin">
        <color indexed="64"/>
      </bottom>
      <diagonal/>
    </border>
    <border>
      <left/>
      <right style="thin">
        <color indexed="64"/>
      </right>
      <top style="thin">
        <color indexed="64"/>
      </top>
      <bottom/>
      <diagonal/>
    </border>
    <border>
      <left style="thin">
        <color auto="1"/>
      </left>
      <right style="thin">
        <color indexed="64"/>
      </right>
      <top style="thin">
        <color auto="1"/>
      </top>
      <bottom style="thin">
        <color indexed="64"/>
      </bottom>
      <diagonal/>
    </border>
    <border>
      <left style="thin">
        <color auto="1"/>
      </left>
      <right/>
      <top/>
      <bottom/>
      <diagonal/>
    </border>
    <border>
      <left/>
      <right style="thin">
        <color indexed="64"/>
      </right>
      <top style="thin">
        <color auto="1"/>
      </top>
      <bottom/>
      <diagonal/>
    </border>
    <border>
      <left style="thin">
        <color auto="1"/>
      </left>
      <right/>
      <top/>
      <bottom style="thin">
        <color indexed="64"/>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right style="thin">
        <color auto="1"/>
      </right>
      <top/>
      <bottom style="thin">
        <color indexed="64"/>
      </bottom>
      <diagonal/>
    </border>
    <border>
      <left style="thin">
        <color auto="1"/>
      </left>
      <right style="thin">
        <color auto="1"/>
      </right>
      <top style="thin">
        <color auto="1"/>
      </top>
      <bottom style="thin">
        <color indexed="64"/>
      </bottom>
      <diagonal/>
    </border>
    <border>
      <left style="thin">
        <color auto="1"/>
      </left>
      <right style="thin">
        <color auto="1"/>
      </right>
      <top/>
      <bottom style="thin">
        <color indexed="64"/>
      </bottom>
      <diagonal/>
    </border>
    <border>
      <left style="thin">
        <color auto="1"/>
      </left>
      <right style="thin">
        <color indexed="64"/>
      </right>
      <top/>
      <bottom/>
      <diagonal/>
    </border>
    <border>
      <left style="thin">
        <color auto="1"/>
      </left>
      <right style="thin">
        <color indexed="64"/>
      </right>
      <top/>
      <bottom style="thin">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indexed="64"/>
      </bottom>
      <diagonal/>
    </border>
    <border>
      <left/>
      <right style="thin">
        <color indexed="64"/>
      </right>
      <top style="thin">
        <color auto="1"/>
      </top>
      <bottom style="thin">
        <color indexed="64"/>
      </bottom>
      <diagonal/>
    </border>
    <border>
      <left style="thin">
        <color auto="1"/>
      </left>
      <right style="thin">
        <color indexed="64"/>
      </right>
      <top style="thin">
        <color auto="1"/>
      </top>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s>
  <cellStyleXfs count="56314">
    <xf numFmtId="0" fontId="0" fillId="0" borderId="0"/>
    <xf numFmtId="0" fontId="102" fillId="0" borderId="0">
      <alignment horizontal="left" wrapText="1"/>
    </xf>
    <xf numFmtId="0" fontId="18" fillId="0" borderId="0"/>
    <xf numFmtId="0" fontId="19" fillId="0" borderId="0"/>
    <xf numFmtId="0" fontId="20" fillId="0" borderId="0"/>
    <xf numFmtId="0" fontId="21" fillId="0" borderId="0"/>
    <xf numFmtId="14" fontId="14" fillId="0" borderId="0"/>
    <xf numFmtId="0" fontId="22" fillId="0" borderId="0">
      <alignment horizontal="left"/>
    </xf>
    <xf numFmtId="169" fontId="102" fillId="0" borderId="0"/>
    <xf numFmtId="170" fontId="102" fillId="0" borderId="0"/>
    <xf numFmtId="171" fontId="102" fillId="0" borderId="0"/>
    <xf numFmtId="172" fontId="102" fillId="0" borderId="0"/>
    <xf numFmtId="173" fontId="23" fillId="0" borderId="1">
      <alignment vertical="center"/>
    </xf>
    <xf numFmtId="0" fontId="15" fillId="0" borderId="0">
      <alignment horizontal="left"/>
    </xf>
    <xf numFmtId="0" fontId="16" fillId="0" borderId="0">
      <alignment horizontal="left"/>
    </xf>
    <xf numFmtId="0" fontId="97" fillId="0" borderId="2">
      <alignment horizontal="left" vertical="top"/>
    </xf>
    <xf numFmtId="49" fontId="24" fillId="0" borderId="1">
      <alignment vertical="center"/>
    </xf>
    <xf numFmtId="174" fontId="102" fillId="0" borderId="0"/>
    <xf numFmtId="0" fontId="25" fillId="0" borderId="0"/>
    <xf numFmtId="0" fontId="26" fillId="0" borderId="0"/>
    <xf numFmtId="0" fontId="27" fillId="0" borderId="0"/>
    <xf numFmtId="175" fontId="102" fillId="0" borderId="0"/>
    <xf numFmtId="176" fontId="28" fillId="0" borderId="0"/>
    <xf numFmtId="177" fontId="17" fillId="0" borderId="0"/>
    <xf numFmtId="174" fontId="17" fillId="0" borderId="0"/>
    <xf numFmtId="0" fontId="17" fillId="0" borderId="0"/>
    <xf numFmtId="178" fontId="17" fillId="0" borderId="0"/>
    <xf numFmtId="175" fontId="17" fillId="0" borderId="0"/>
    <xf numFmtId="0" fontId="102" fillId="0" borderId="0"/>
    <xf numFmtId="0" fontId="14" fillId="0" borderId="0">
      <alignment horizontal="left" wrapText="1"/>
    </xf>
    <xf numFmtId="177" fontId="14" fillId="0" borderId="0"/>
    <xf numFmtId="9" fontId="14" fillId="0" borderId="0"/>
    <xf numFmtId="179" fontId="97" fillId="0" borderId="0">
      <alignment vertical="top"/>
    </xf>
    <xf numFmtId="177" fontId="10" fillId="0" borderId="0"/>
    <xf numFmtId="14" fontId="14" fillId="0" borderId="0"/>
    <xf numFmtId="41" fontId="102" fillId="0" borderId="0"/>
    <xf numFmtId="180" fontId="102" fillId="0" borderId="0"/>
    <xf numFmtId="0" fontId="22" fillId="0" borderId="0">
      <alignment horizontal="left"/>
    </xf>
    <xf numFmtId="0" fontId="102" fillId="0" borderId="0">
      <alignment horizontal="left" wrapText="1"/>
    </xf>
    <xf numFmtId="49" fontId="32" fillId="0" borderId="0">
      <alignment horizontal="left" vertical="top"/>
      <protection locked="0"/>
    </xf>
    <xf numFmtId="37"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lignment horizontal="left" wrapText="1"/>
    </xf>
    <xf numFmtId="0" fontId="14" fillId="0" borderId="0"/>
    <xf numFmtId="0" fontId="34" fillId="0" borderId="0"/>
    <xf numFmtId="0" fontId="10" fillId="0" borderId="0"/>
    <xf numFmtId="9" fontId="14" fillId="0" borderId="0"/>
    <xf numFmtId="9" fontId="34" fillId="0" borderId="0"/>
    <xf numFmtId="181" fontId="16" fillId="4" borderId="6">
      <alignment horizontal="center" vertical="center" wrapText="1"/>
    </xf>
    <xf numFmtId="0" fontId="102" fillId="0" borderId="0">
      <alignment horizontal="left" wrapText="1"/>
    </xf>
    <xf numFmtId="177" fontId="14" fillId="0" borderId="0"/>
    <xf numFmtId="9" fontId="102" fillId="0" borderId="0"/>
    <xf numFmtId="179" fontId="97" fillId="0" borderId="0">
      <alignment vertical="top"/>
    </xf>
    <xf numFmtId="177" fontId="10" fillId="0" borderId="0"/>
    <xf numFmtId="41" fontId="102" fillId="0" borderId="0"/>
    <xf numFmtId="180" fontId="102" fillId="0" borderId="0"/>
    <xf numFmtId="0" fontId="102" fillId="0" borderId="0">
      <alignment horizontal="left" wrapText="1"/>
    </xf>
    <xf numFmtId="0" fontId="10" fillId="0" borderId="0"/>
    <xf numFmtId="0" fontId="102" fillId="0" borderId="0">
      <alignment horizontal="left" wrapText="1"/>
    </xf>
    <xf numFmtId="0" fontId="97" fillId="0" borderId="2">
      <alignment horizontal="left" vertical="top"/>
    </xf>
    <xf numFmtId="0" fontId="10" fillId="0" borderId="0"/>
    <xf numFmtId="0" fontId="10" fillId="15" borderId="30"/>
    <xf numFmtId="0" fontId="102" fillId="0" borderId="0"/>
    <xf numFmtId="177" fontId="10" fillId="0" borderId="0"/>
    <xf numFmtId="0" fontId="10" fillId="0" borderId="0"/>
    <xf numFmtId="0" fontId="102" fillId="0" borderId="0"/>
    <xf numFmtId="0" fontId="102" fillId="0" borderId="0">
      <alignment horizontal="left" wrapText="1"/>
    </xf>
    <xf numFmtId="9" fontId="102" fillId="0" borderId="0"/>
    <xf numFmtId="174" fontId="102" fillId="0" borderId="0"/>
    <xf numFmtId="174" fontId="102" fillId="0" borderId="0"/>
    <xf numFmtId="177" fontId="102" fillId="0" borderId="0"/>
    <xf numFmtId="177" fontId="102" fillId="0" borderId="0"/>
    <xf numFmtId="175" fontId="102" fillId="0" borderId="0"/>
    <xf numFmtId="175" fontId="102" fillId="0" borderId="0"/>
    <xf numFmtId="0" fontId="102" fillId="0" borderId="0"/>
    <xf numFmtId="0" fontId="10" fillId="0" borderId="0"/>
    <xf numFmtId="9" fontId="102"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9" fontId="14" fillId="0" borderId="0"/>
    <xf numFmtId="0" fontId="14" fillId="0" borderId="0"/>
    <xf numFmtId="0" fontId="14" fillId="0" borderId="0"/>
    <xf numFmtId="0" fontId="14" fillId="0" borderId="0"/>
    <xf numFmtId="0" fontId="14" fillId="0" borderId="0"/>
    <xf numFmtId="41" fontId="30" fillId="0" borderId="0"/>
    <xf numFmtId="42" fontId="30" fillId="0" borderId="0"/>
    <xf numFmtId="177" fontId="14" fillId="0" borderId="0"/>
    <xf numFmtId="0" fontId="10" fillId="0" borderId="0"/>
    <xf numFmtId="177" fontId="10" fillId="0" borderId="0"/>
    <xf numFmtId="0" fontId="14" fillId="0" borderId="0">
      <alignment horizontal="left" wrapText="1"/>
    </xf>
    <xf numFmtId="0" fontId="102" fillId="0" borderId="0"/>
    <xf numFmtId="0" fontId="102" fillId="0" borderId="0"/>
    <xf numFmtId="177" fontId="102" fillId="0" borderId="0"/>
    <xf numFmtId="9" fontId="102" fillId="0" borderId="0"/>
    <xf numFmtId="0" fontId="10" fillId="0" borderId="0"/>
    <xf numFmtId="0" fontId="10" fillId="0"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9" fontId="102" fillId="0" borderId="0"/>
    <xf numFmtId="0" fontId="102" fillId="0" borderId="0"/>
    <xf numFmtId="177" fontId="102" fillId="0" borderId="0"/>
    <xf numFmtId="175" fontId="102" fillId="0" borderId="0"/>
    <xf numFmtId="174" fontId="102" fillId="0" borderId="0"/>
    <xf numFmtId="0" fontId="102" fillId="0" borderId="0">
      <alignment horizontal="left" wrapText="1"/>
    </xf>
    <xf numFmtId="177" fontId="102" fillId="0" borderId="0"/>
    <xf numFmtId="9" fontId="102" fillId="0" borderId="0"/>
    <xf numFmtId="0" fontId="102" fillId="0" borderId="0"/>
    <xf numFmtId="0" fontId="51" fillId="41" borderId="0"/>
    <xf numFmtId="0" fontId="51" fillId="42" borderId="0"/>
    <xf numFmtId="0" fontId="51" fillId="45" borderId="0"/>
    <xf numFmtId="0" fontId="51" fillId="45" borderId="0"/>
    <xf numFmtId="0" fontId="102" fillId="0" borderId="0"/>
    <xf numFmtId="0" fontId="51" fillId="45" borderId="0"/>
    <xf numFmtId="0" fontId="51" fillId="45"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0" borderId="0"/>
    <xf numFmtId="0" fontId="51" fillId="41" borderId="0"/>
    <xf numFmtId="0" fontId="51" fillId="41" borderId="0"/>
    <xf numFmtId="0" fontId="51" fillId="41" borderId="0"/>
    <xf numFmtId="0" fontId="51" fillId="41" borderId="0"/>
    <xf numFmtId="0" fontId="51" fillId="40" borderId="0"/>
    <xf numFmtId="0" fontId="51" fillId="41" borderId="0"/>
    <xf numFmtId="0" fontId="51" fillId="44" borderId="0"/>
    <xf numFmtId="0" fontId="102" fillId="0" borderId="0"/>
    <xf numFmtId="0" fontId="51" fillId="42" borderId="0"/>
    <xf numFmtId="0" fontId="102" fillId="0" borderId="0"/>
    <xf numFmtId="0" fontId="102" fillId="0" borderId="0"/>
    <xf numFmtId="0" fontId="51" fillId="41" borderId="0"/>
    <xf numFmtId="0" fontId="102" fillId="0" borderId="0"/>
    <xf numFmtId="0" fontId="51" fillId="41" borderId="0"/>
    <xf numFmtId="0" fontId="102" fillId="0" borderId="0"/>
    <xf numFmtId="0" fontId="51" fillId="40" borderId="0"/>
    <xf numFmtId="0" fontId="102" fillId="0" borderId="0"/>
    <xf numFmtId="0" fontId="51" fillId="40" borderId="0"/>
    <xf numFmtId="0" fontId="51" fillId="41" borderId="0"/>
    <xf numFmtId="0" fontId="51" fillId="41" borderId="0"/>
    <xf numFmtId="0" fontId="51" fillId="41" borderId="0"/>
    <xf numFmtId="0" fontId="51" fillId="40" borderId="0"/>
    <xf numFmtId="0" fontId="51" fillId="40" borderId="0"/>
    <xf numFmtId="0" fontId="102" fillId="0" borderId="0"/>
    <xf numFmtId="0" fontId="51" fillId="43" borderId="0"/>
    <xf numFmtId="0" fontId="51" fillId="42" borderId="0"/>
    <xf numFmtId="0" fontId="51" fillId="41" borderId="0"/>
    <xf numFmtId="0" fontId="51" fillId="41" borderId="0"/>
    <xf numFmtId="0" fontId="10" fillId="0" borderId="0"/>
    <xf numFmtId="0" fontId="51" fillId="40" borderId="0"/>
    <xf numFmtId="0" fontId="51" fillId="40" borderId="0"/>
    <xf numFmtId="0" fontId="51" fillId="40" borderId="0"/>
    <xf numFmtId="0" fontId="51" fillId="40" borderId="0"/>
    <xf numFmtId="0" fontId="51" fillId="41" borderId="0"/>
    <xf numFmtId="0" fontId="51" fillId="42" borderId="0"/>
    <xf numFmtId="0" fontId="102" fillId="0" borderId="0"/>
    <xf numFmtId="0" fontId="51" fillId="40" borderId="0"/>
    <xf numFmtId="0" fontId="51" fillId="43" borderId="0"/>
    <xf numFmtId="0" fontId="51" fillId="40" borderId="0"/>
    <xf numFmtId="0" fontId="51" fillId="41" borderId="0"/>
    <xf numFmtId="0" fontId="102" fillId="0" borderId="0"/>
    <xf numFmtId="0" fontId="102" fillId="0" borderId="0"/>
    <xf numFmtId="0" fontId="102" fillId="0" borderId="0"/>
    <xf numFmtId="0" fontId="102" fillId="0" borderId="0"/>
    <xf numFmtId="0" fontId="51" fillId="41" borderId="0"/>
    <xf numFmtId="0" fontId="51" fillId="40" borderId="0"/>
    <xf numFmtId="0" fontId="10" fillId="17" borderId="0"/>
    <xf numFmtId="0" fontId="10" fillId="18" borderId="0"/>
    <xf numFmtId="0" fontId="51" fillId="40" borderId="0"/>
    <xf numFmtId="0" fontId="102" fillId="0" borderId="0"/>
    <xf numFmtId="0" fontId="10" fillId="21" borderId="0"/>
    <xf numFmtId="0" fontId="10" fillId="22" borderId="0"/>
    <xf numFmtId="0" fontId="51" fillId="40" borderId="0"/>
    <xf numFmtId="0" fontId="51" fillId="42" borderId="0"/>
    <xf numFmtId="0" fontId="10" fillId="25" borderId="0"/>
    <xf numFmtId="0" fontId="10" fillId="26" borderId="0"/>
    <xf numFmtId="0" fontId="51" fillId="40" borderId="0"/>
    <xf numFmtId="0" fontId="102" fillId="0" borderId="0"/>
    <xf numFmtId="0" fontId="10" fillId="29" borderId="0"/>
    <xf numFmtId="0" fontId="10" fillId="30" borderId="0"/>
    <xf numFmtId="0" fontId="51" fillId="40" borderId="0"/>
    <xf numFmtId="0" fontId="102" fillId="0" borderId="0"/>
    <xf numFmtId="0" fontId="10" fillId="33" borderId="0"/>
    <xf numFmtId="0" fontId="10" fillId="34" borderId="0"/>
    <xf numFmtId="0" fontId="102" fillId="0" borderId="0"/>
    <xf numFmtId="0" fontId="10" fillId="37" borderId="0"/>
    <xf numFmtId="0" fontId="10" fillId="38" borderId="0"/>
    <xf numFmtId="0" fontId="102" fillId="0" borderId="0"/>
    <xf numFmtId="0" fontId="10" fillId="0" borderId="0"/>
    <xf numFmtId="0" fontId="51" fillId="44" borderId="0"/>
    <xf numFmtId="0" fontId="51" fillId="40" borderId="0"/>
    <xf numFmtId="0" fontId="51" fillId="40" borderId="0"/>
    <xf numFmtId="0" fontId="51" fillId="44" borderId="0"/>
    <xf numFmtId="0" fontId="51" fillId="46" borderId="0"/>
    <xf numFmtId="0" fontId="102" fillId="0" borderId="0"/>
    <xf numFmtId="0" fontId="102" fillId="0" borderId="0"/>
    <xf numFmtId="0" fontId="102" fillId="0" borderId="0"/>
    <xf numFmtId="0" fontId="51" fillId="44" borderId="0"/>
    <xf numFmtId="0" fontId="51" fillId="43" borderId="0"/>
    <xf numFmtId="0" fontId="102" fillId="0" borderId="0"/>
    <xf numFmtId="0" fontId="51" fillId="41" borderId="0"/>
    <xf numFmtId="0" fontId="51" fillId="4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1" borderId="0"/>
    <xf numFmtId="0" fontId="51" fillId="40" borderId="0"/>
    <xf numFmtId="0" fontId="51" fillId="44" borderId="0"/>
    <xf numFmtId="0" fontId="51" fillId="40" borderId="0"/>
    <xf numFmtId="0" fontId="51" fillId="40" borderId="0"/>
    <xf numFmtId="0" fontId="102" fillId="0" borderId="0"/>
    <xf numFmtId="0" fontId="102" fillId="0" borderId="0"/>
    <xf numFmtId="0" fontId="10" fillId="0" borderId="0"/>
    <xf numFmtId="177" fontId="10" fillId="0" borderId="0"/>
    <xf numFmtId="0" fontId="51" fillId="45" borderId="0"/>
    <xf numFmtId="0" fontId="51" fillId="43" borderId="0"/>
    <xf numFmtId="0" fontId="102" fillId="0" borderId="0"/>
    <xf numFmtId="0" fontId="102" fillId="0" borderId="0"/>
    <xf numFmtId="0" fontId="51" fillId="40" borderId="0"/>
    <xf numFmtId="0" fontId="10" fillId="0" borderId="0"/>
    <xf numFmtId="0" fontId="10" fillId="0"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51" fillId="41" borderId="0"/>
    <xf numFmtId="0" fontId="102" fillId="0" borderId="0"/>
    <xf numFmtId="0" fontId="51" fillId="40" borderId="0"/>
    <xf numFmtId="0" fontId="102" fillId="0" borderId="0"/>
    <xf numFmtId="0" fontId="51" fillId="40" borderId="0"/>
    <xf numFmtId="0" fontId="51" fillId="46" borderId="0"/>
    <xf numFmtId="9" fontId="102" fillId="0" borderId="0"/>
    <xf numFmtId="0" fontId="51" fillId="41" borderId="0"/>
    <xf numFmtId="0" fontId="51" fillId="44" borderId="0"/>
    <xf numFmtId="0" fontId="51" fillId="41" borderId="0"/>
    <xf numFmtId="0" fontId="51" fillId="43" borderId="0"/>
    <xf numFmtId="0" fontId="51" fillId="45" borderId="0"/>
    <xf numFmtId="0" fontId="102" fillId="0" borderId="0"/>
    <xf numFmtId="0" fontId="102" fillId="0" borderId="0"/>
    <xf numFmtId="0" fontId="102" fillId="0" borderId="0"/>
    <xf numFmtId="0" fontId="51" fillId="40" borderId="0"/>
    <xf numFmtId="0" fontId="51" fillId="44" borderId="0"/>
    <xf numFmtId="0" fontId="51" fillId="42"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1"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3" borderId="0"/>
    <xf numFmtId="0" fontId="51" fillId="44" borderId="0"/>
    <xf numFmtId="0" fontId="51" fillId="46" borderId="0"/>
    <xf numFmtId="0" fontId="102" fillId="0" borderId="0"/>
    <xf numFmtId="0" fontId="51" fillId="43" borderId="0"/>
    <xf numFmtId="0" fontId="51" fillId="41"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1" borderId="0"/>
    <xf numFmtId="0" fontId="102" fillId="0" borderId="0"/>
    <xf numFmtId="0" fontId="102" fillId="0" borderId="0"/>
    <xf numFmtId="0" fontId="51" fillId="43"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3" borderId="0"/>
    <xf numFmtId="0" fontId="51" fillId="43" borderId="0"/>
    <xf numFmtId="0" fontId="51" fillId="40" borderId="0"/>
    <xf numFmtId="0" fontId="51" fillId="45"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0" borderId="0"/>
    <xf numFmtId="0" fontId="102" fillId="0" borderId="0"/>
    <xf numFmtId="0" fontId="51" fillId="44" borderId="0"/>
    <xf numFmtId="0" fontId="102" fillId="0" borderId="0"/>
    <xf numFmtId="0" fontId="51" fillId="43" borderId="0"/>
    <xf numFmtId="0" fontId="102" fillId="0" borderId="0"/>
    <xf numFmtId="0" fontId="51" fillId="44" borderId="0"/>
    <xf numFmtId="0" fontId="51" fillId="42" borderId="0"/>
    <xf numFmtId="0" fontId="51" fillId="41" borderId="0"/>
    <xf numFmtId="0" fontId="51" fillId="42" borderId="0"/>
    <xf numFmtId="0" fontId="51" fillId="42" borderId="0"/>
    <xf numFmtId="0" fontId="51" fillId="4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6" borderId="0"/>
    <xf numFmtId="0" fontId="51" fillId="44" borderId="0"/>
    <xf numFmtId="0" fontId="102" fillId="0" borderId="0"/>
    <xf numFmtId="0" fontId="102" fillId="0" borderId="0"/>
    <xf numFmtId="0" fontId="102" fillId="0" borderId="0"/>
    <xf numFmtId="0" fontId="102" fillId="0" borderId="0"/>
    <xf numFmtId="0" fontId="51" fillId="44" borderId="0"/>
    <xf numFmtId="0" fontId="51" fillId="42" borderId="0"/>
    <xf numFmtId="0" fontId="102" fillId="0" borderId="0"/>
    <xf numFmtId="0" fontId="51" fillId="43" borderId="0"/>
    <xf numFmtId="0" fontId="102" fillId="0" borderId="0"/>
    <xf numFmtId="0" fontId="51" fillId="45" borderId="0"/>
    <xf numFmtId="0" fontId="102" fillId="0" borderId="0"/>
    <xf numFmtId="0" fontId="51" fillId="46" borderId="0"/>
    <xf numFmtId="0" fontId="102" fillId="0" borderId="0"/>
    <xf numFmtId="0" fontId="102" fillId="0" borderId="0"/>
    <xf numFmtId="0" fontId="51" fillId="42" borderId="0"/>
    <xf numFmtId="0" fontId="51" fillId="40" borderId="0"/>
    <xf numFmtId="0" fontId="102" fillId="0" borderId="0"/>
    <xf numFmtId="0" fontId="51" fillId="41" borderId="0"/>
    <xf numFmtId="0" fontId="102" fillId="0" borderId="0"/>
    <xf numFmtId="0" fontId="102" fillId="0" borderId="0"/>
    <xf numFmtId="0" fontId="51" fillId="46" borderId="0"/>
    <xf numFmtId="0" fontId="102" fillId="0" borderId="0"/>
    <xf numFmtId="0" fontId="51" fillId="42" borderId="0"/>
    <xf numFmtId="0" fontId="102" fillId="0" borderId="0"/>
    <xf numFmtId="0" fontId="51" fillId="42" borderId="0"/>
    <xf numFmtId="0" fontId="102" fillId="0" borderId="0"/>
    <xf numFmtId="0" fontId="102" fillId="0" borderId="0"/>
    <xf numFmtId="0" fontId="51" fillId="41" borderId="0"/>
    <xf numFmtId="0" fontId="51" fillId="41"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5" borderId="0"/>
    <xf numFmtId="0" fontId="51" fillId="44" borderId="0"/>
    <xf numFmtId="0" fontId="102" fillId="0" borderId="0"/>
    <xf numFmtId="0" fontId="102" fillId="0" borderId="0"/>
    <xf numFmtId="0" fontId="51" fillId="43" borderId="0"/>
    <xf numFmtId="0" fontId="102" fillId="0" borderId="0"/>
    <xf numFmtId="0" fontId="102" fillId="0" borderId="0"/>
    <xf numFmtId="0" fontId="51" fillId="41" borderId="0"/>
    <xf numFmtId="0" fontId="102" fillId="0" borderId="0"/>
    <xf numFmtId="0" fontId="102" fillId="0" borderId="0"/>
    <xf numFmtId="0" fontId="102" fillId="0" borderId="0"/>
    <xf numFmtId="0" fontId="51" fillId="46" borderId="0"/>
    <xf numFmtId="0" fontId="102" fillId="0" borderId="0"/>
    <xf numFmtId="0" fontId="51" fillId="44"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3" borderId="0"/>
    <xf numFmtId="0" fontId="51" fillId="43"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3" borderId="0"/>
    <xf numFmtId="0" fontId="51" fillId="46" borderId="0"/>
    <xf numFmtId="0" fontId="102" fillId="0" borderId="0"/>
    <xf numFmtId="0" fontId="102" fillId="0" borderId="0"/>
    <xf numFmtId="0" fontId="51" fillId="45" borderId="0"/>
    <xf numFmtId="0" fontId="102" fillId="0" borderId="0"/>
    <xf numFmtId="0" fontId="102" fillId="0" borderId="0"/>
    <xf numFmtId="0" fontId="51" fillId="41" borderId="0"/>
    <xf numFmtId="0" fontId="51" fillId="45"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1" borderId="0"/>
    <xf numFmtId="0" fontId="102" fillId="0" borderId="0"/>
    <xf numFmtId="0" fontId="51" fillId="42" borderId="0"/>
    <xf numFmtId="0" fontId="51" fillId="43"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6" borderId="0"/>
    <xf numFmtId="0" fontId="102" fillId="0" borderId="0"/>
    <xf numFmtId="0" fontId="51" fillId="44" borderId="0"/>
    <xf numFmtId="0" fontId="51" fillId="45" borderId="0"/>
    <xf numFmtId="0" fontId="51" fillId="44" borderId="0"/>
    <xf numFmtId="0" fontId="102" fillId="0"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2" borderId="0"/>
    <xf numFmtId="0" fontId="102" fillId="0" borderId="0"/>
    <xf numFmtId="0" fontId="51" fillId="40" borderId="0"/>
    <xf numFmtId="0" fontId="51" fillId="42" borderId="0"/>
    <xf numFmtId="0" fontId="102" fillId="0" borderId="0"/>
    <xf numFmtId="0" fontId="102" fillId="0" borderId="0"/>
    <xf numFmtId="0" fontId="102" fillId="0" borderId="0"/>
    <xf numFmtId="0" fontId="102" fillId="0" borderId="0"/>
    <xf numFmtId="0" fontId="102" fillId="0" borderId="0"/>
    <xf numFmtId="0" fontId="51" fillId="41" borderId="0"/>
    <xf numFmtId="0" fontId="51" fillId="44" borderId="0"/>
    <xf numFmtId="0" fontId="102" fillId="0" borderId="0"/>
    <xf numFmtId="0" fontId="102" fillId="0" borderId="0"/>
    <xf numFmtId="0" fontId="51" fillId="43" borderId="0"/>
    <xf numFmtId="0" fontId="102" fillId="0" borderId="0"/>
    <xf numFmtId="0" fontId="51" fillId="42" borderId="0"/>
    <xf numFmtId="0" fontId="102" fillId="0" borderId="0"/>
    <xf numFmtId="0" fontId="102" fillId="0" borderId="0"/>
    <xf numFmtId="0" fontId="51" fillId="40" borderId="0"/>
    <xf numFmtId="0" fontId="51" fillId="40" borderId="0"/>
    <xf numFmtId="0" fontId="51" fillId="42" borderId="0"/>
    <xf numFmtId="0" fontId="102" fillId="0" borderId="0"/>
    <xf numFmtId="0" fontId="102" fillId="0" borderId="0"/>
    <xf numFmtId="0" fontId="51" fillId="42" borderId="0"/>
    <xf numFmtId="0" fontId="102" fillId="0" borderId="0"/>
    <xf numFmtId="0" fontId="102" fillId="0" borderId="0"/>
    <xf numFmtId="0" fontId="51" fillId="45" borderId="0"/>
    <xf numFmtId="0" fontId="102" fillId="0" borderId="0"/>
    <xf numFmtId="0" fontId="51" fillId="40" borderId="0"/>
    <xf numFmtId="0" fontId="51" fillId="41" borderId="0"/>
    <xf numFmtId="0" fontId="51" fillId="43"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2" borderId="0"/>
    <xf numFmtId="0" fontId="102" fillId="0" borderId="0"/>
    <xf numFmtId="0" fontId="51" fillId="45" borderId="0"/>
    <xf numFmtId="0" fontId="51" fillId="43" borderId="0"/>
    <xf numFmtId="0" fontId="102" fillId="0" borderId="0"/>
    <xf numFmtId="0" fontId="51" fillId="45" borderId="0"/>
    <xf numFmtId="0" fontId="102" fillId="0" borderId="0"/>
    <xf numFmtId="0" fontId="102" fillId="0" borderId="0"/>
    <xf numFmtId="0" fontId="51" fillId="41" borderId="0"/>
    <xf numFmtId="0" fontId="102" fillId="0" borderId="0"/>
    <xf numFmtId="0" fontId="102" fillId="0" borderId="0"/>
    <xf numFmtId="0" fontId="51" fillId="40" borderId="0"/>
    <xf numFmtId="0" fontId="51" fillId="42" borderId="0"/>
    <xf numFmtId="0" fontId="102" fillId="0" borderId="0"/>
    <xf numFmtId="0" fontId="102" fillId="0" borderId="0"/>
    <xf numFmtId="0" fontId="102" fillId="0" borderId="0"/>
    <xf numFmtId="0" fontId="51" fillId="41" borderId="0"/>
    <xf numFmtId="0" fontId="102" fillId="0" borderId="0"/>
    <xf numFmtId="0" fontId="51" fillId="41" borderId="0"/>
    <xf numFmtId="0" fontId="51" fillId="46" borderId="0"/>
    <xf numFmtId="0" fontId="102" fillId="0" borderId="0"/>
    <xf numFmtId="0" fontId="51" fillId="40" borderId="0"/>
    <xf numFmtId="0" fontId="102" fillId="0" borderId="0"/>
    <xf numFmtId="0" fontId="102" fillId="0" borderId="0"/>
    <xf numFmtId="0" fontId="102" fillId="0" borderId="0"/>
    <xf numFmtId="0" fontId="51" fillId="40" borderId="0"/>
    <xf numFmtId="0" fontId="51" fillId="45" borderId="0"/>
    <xf numFmtId="0" fontId="102" fillId="0" borderId="0"/>
    <xf numFmtId="0" fontId="102" fillId="0" borderId="0"/>
    <xf numFmtId="0" fontId="51" fillId="44"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51" fillId="45" borderId="0"/>
    <xf numFmtId="0" fontId="51" fillId="42" borderId="0"/>
    <xf numFmtId="0" fontId="102" fillId="0" borderId="0"/>
    <xf numFmtId="0" fontId="51" fillId="45" borderId="0"/>
    <xf numFmtId="0" fontId="51" fillId="40" borderId="0"/>
    <xf numFmtId="0" fontId="102" fillId="0" borderId="0"/>
    <xf numFmtId="0" fontId="51" fillId="44" borderId="0"/>
    <xf numFmtId="0" fontId="102" fillId="0" borderId="0"/>
    <xf numFmtId="0" fontId="102" fillId="0" borderId="0"/>
    <xf numFmtId="0" fontId="102" fillId="0" borderId="0"/>
    <xf numFmtId="0" fontId="102" fillId="0" borderId="0"/>
    <xf numFmtId="0" fontId="51" fillId="41" borderId="0"/>
    <xf numFmtId="0" fontId="51" fillId="40" borderId="0"/>
    <xf numFmtId="0" fontId="102" fillId="0"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5" borderId="0"/>
    <xf numFmtId="0" fontId="51" fillId="45" borderId="0"/>
    <xf numFmtId="0" fontId="51" fillId="46" borderId="0"/>
    <xf numFmtId="0" fontId="51" fillId="45" borderId="0"/>
    <xf numFmtId="0" fontId="102" fillId="0" borderId="0"/>
    <xf numFmtId="0" fontId="51" fillId="40" borderId="0"/>
    <xf numFmtId="0" fontId="51" fillId="46" borderId="0"/>
    <xf numFmtId="0" fontId="51" fillId="44"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102" fillId="0" borderId="0"/>
    <xf numFmtId="0" fontId="51" fillId="44" borderId="0"/>
    <xf numFmtId="0" fontId="51" fillId="46" borderId="0"/>
    <xf numFmtId="0" fontId="51" fillId="45" borderId="0"/>
    <xf numFmtId="0" fontId="51" fillId="44" borderId="0"/>
    <xf numFmtId="0" fontId="51" fillId="42" borderId="0"/>
    <xf numFmtId="0" fontId="51" fillId="42"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3" borderId="0"/>
    <xf numFmtId="0" fontId="51" fillId="42" borderId="0"/>
    <xf numFmtId="0" fontId="102" fillId="0" borderId="0"/>
    <xf numFmtId="0" fontId="102" fillId="0" borderId="0"/>
    <xf numFmtId="0" fontId="51" fillId="41" borderId="0"/>
    <xf numFmtId="0" fontId="51" fillId="42" borderId="0"/>
    <xf numFmtId="0" fontId="102" fillId="0" borderId="0"/>
    <xf numFmtId="0" fontId="51" fillId="43" borderId="0"/>
    <xf numFmtId="0" fontId="102" fillId="0" borderId="0"/>
    <xf numFmtId="0" fontId="51" fillId="45" borderId="0"/>
    <xf numFmtId="0" fontId="102" fillId="0" borderId="0"/>
    <xf numFmtId="0" fontId="102" fillId="0" borderId="0"/>
    <xf numFmtId="0" fontId="51" fillId="44" borderId="0"/>
    <xf numFmtId="0" fontId="51" fillId="44" borderId="0"/>
    <xf numFmtId="0" fontId="102" fillId="0" borderId="0"/>
    <xf numFmtId="0" fontId="102" fillId="0" borderId="0"/>
    <xf numFmtId="0" fontId="51" fillId="43" borderId="0"/>
    <xf numFmtId="0" fontId="51" fillId="43" borderId="0"/>
    <xf numFmtId="0" fontId="102" fillId="0" borderId="0"/>
    <xf numFmtId="0" fontId="51" fillId="43" borderId="0"/>
    <xf numFmtId="0" fontId="51" fillId="42"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3" borderId="0"/>
    <xf numFmtId="0" fontId="51" fillId="46" borderId="0"/>
    <xf numFmtId="0" fontId="102" fillId="0" borderId="0"/>
    <xf numFmtId="0" fontId="102" fillId="0" borderId="0"/>
    <xf numFmtId="0" fontId="51" fillId="45" borderId="0"/>
    <xf numFmtId="0" fontId="51" fillId="44" borderId="0"/>
    <xf numFmtId="0" fontId="102" fillId="0" borderId="0"/>
    <xf numFmtId="0" fontId="51" fillId="41" borderId="0"/>
    <xf numFmtId="0" fontId="51" fillId="46"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2" borderId="0"/>
    <xf numFmtId="0" fontId="51" fillId="41" borderId="0"/>
    <xf numFmtId="0" fontId="51" fillId="42" borderId="0"/>
    <xf numFmtId="0" fontId="102" fillId="0" borderId="0"/>
    <xf numFmtId="0" fontId="102" fillId="0" borderId="0"/>
    <xf numFmtId="0" fontId="51" fillId="42" borderId="0"/>
    <xf numFmtId="0" fontId="51" fillId="40" borderId="0"/>
    <xf numFmtId="0" fontId="102" fillId="0" borderId="0"/>
    <xf numFmtId="0" fontId="51" fillId="41" borderId="0"/>
    <xf numFmtId="0" fontId="102" fillId="0" borderId="0"/>
    <xf numFmtId="0" fontId="51" fillId="46" borderId="0"/>
    <xf numFmtId="0" fontId="51" fillId="45" borderId="0"/>
    <xf numFmtId="0" fontId="102" fillId="0" borderId="0"/>
    <xf numFmtId="0" fontId="51" fillId="45" borderId="0"/>
    <xf numFmtId="0" fontId="51" fillId="44" borderId="0"/>
    <xf numFmtId="0" fontId="102" fillId="0" borderId="0"/>
    <xf numFmtId="0" fontId="102" fillId="0" borderId="0"/>
    <xf numFmtId="0" fontId="51" fillId="44" borderId="0"/>
    <xf numFmtId="0" fontId="51" fillId="44" borderId="0"/>
    <xf numFmtId="0" fontId="102" fillId="0" borderId="0"/>
    <xf numFmtId="0" fontId="51" fillId="4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4" borderId="0"/>
    <xf numFmtId="0" fontId="51" fillId="44"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51" fillId="40" borderId="0"/>
    <xf numFmtId="0" fontId="102" fillId="0" borderId="0"/>
    <xf numFmtId="0" fontId="51" fillId="42" borderId="0"/>
    <xf numFmtId="0" fontId="102" fillId="0" borderId="0"/>
    <xf numFmtId="0" fontId="102" fillId="0" borderId="0"/>
    <xf numFmtId="0" fontId="51" fillId="44" borderId="0"/>
    <xf numFmtId="0" fontId="102" fillId="0" borderId="0"/>
    <xf numFmtId="0" fontId="51" fillId="40" borderId="0"/>
    <xf numFmtId="0" fontId="102" fillId="0" borderId="0"/>
    <xf numFmtId="0" fontId="51" fillId="43" borderId="0"/>
    <xf numFmtId="0" fontId="51" fillId="42"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51" fillId="45" borderId="0"/>
    <xf numFmtId="0" fontId="51" fillId="42" borderId="0"/>
    <xf numFmtId="0" fontId="102" fillId="0" borderId="0"/>
    <xf numFmtId="0" fontId="51" fillId="45" borderId="0"/>
    <xf numFmtId="0" fontId="102" fillId="0" borderId="0"/>
    <xf numFmtId="0" fontId="102" fillId="0" borderId="0"/>
    <xf numFmtId="0" fontId="51" fillId="41" borderId="0"/>
    <xf numFmtId="0" fontId="102" fillId="0" borderId="0"/>
    <xf numFmtId="0" fontId="102" fillId="0" borderId="0"/>
    <xf numFmtId="0" fontId="51" fillId="40" borderId="0"/>
    <xf numFmtId="0" fontId="51" fillId="44" borderId="0"/>
    <xf numFmtId="0" fontId="102" fillId="0" borderId="0"/>
    <xf numFmtId="0" fontId="51" fillId="43" borderId="0"/>
    <xf numFmtId="0" fontId="102" fillId="0" borderId="0"/>
    <xf numFmtId="0" fontId="51" fillId="43" borderId="0"/>
    <xf numFmtId="0" fontId="102" fillId="0" borderId="0"/>
    <xf numFmtId="0" fontId="51" fillId="41" borderId="0"/>
    <xf numFmtId="0" fontId="51" fillId="44"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5" borderId="0"/>
    <xf numFmtId="0" fontId="51" fillId="40"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51" fillId="41" borderId="0"/>
    <xf numFmtId="0" fontId="102" fillId="0" borderId="0"/>
    <xf numFmtId="0" fontId="51" fillId="40" borderId="0"/>
    <xf numFmtId="0" fontId="102" fillId="0" borderId="0"/>
    <xf numFmtId="0" fontId="51" fillId="45" borderId="0"/>
    <xf numFmtId="0" fontId="51" fillId="40" borderId="0"/>
    <xf numFmtId="0" fontId="102" fillId="0"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2" borderId="0"/>
    <xf numFmtId="0" fontId="51" fillId="44" borderId="0"/>
    <xf numFmtId="0" fontId="51" fillId="41" borderId="0"/>
    <xf numFmtId="0" fontId="51" fillId="45" borderId="0"/>
    <xf numFmtId="0" fontId="51" fillId="45" borderId="0"/>
    <xf numFmtId="0" fontId="51" fillId="40" borderId="0"/>
    <xf numFmtId="0" fontId="102" fillId="0" borderId="0"/>
    <xf numFmtId="0" fontId="51" fillId="44" borderId="0"/>
    <xf numFmtId="0" fontId="102" fillId="0" borderId="0"/>
    <xf numFmtId="0" fontId="51" fillId="43" borderId="0"/>
    <xf numFmtId="0" fontId="102" fillId="0" borderId="0"/>
    <xf numFmtId="0" fontId="51" fillId="41" borderId="0"/>
    <xf numFmtId="0" fontId="102" fillId="0" borderId="0"/>
    <xf numFmtId="0" fontId="102" fillId="0" borderId="0"/>
    <xf numFmtId="0" fontId="51" fillId="41" borderId="0"/>
    <xf numFmtId="0" fontId="51" fillId="44" borderId="0"/>
    <xf numFmtId="0" fontId="102" fillId="0" borderId="0"/>
    <xf numFmtId="0" fontId="102" fillId="0" borderId="0"/>
    <xf numFmtId="0" fontId="102" fillId="0" borderId="0"/>
    <xf numFmtId="0" fontId="102" fillId="0" borderId="0"/>
    <xf numFmtId="0" fontId="51" fillId="46" borderId="0"/>
    <xf numFmtId="0" fontId="51" fillId="44" borderId="0"/>
    <xf numFmtId="0" fontId="51" fillId="44" borderId="0"/>
    <xf numFmtId="0" fontId="51" fillId="42" borderId="0"/>
    <xf numFmtId="0" fontId="51" fillId="43" borderId="0"/>
    <xf numFmtId="0" fontId="102" fillId="0" borderId="0"/>
    <xf numFmtId="0" fontId="51" fillId="42"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2" borderId="0"/>
    <xf numFmtId="0" fontId="102" fillId="0" borderId="0"/>
    <xf numFmtId="0" fontId="102" fillId="0" borderId="0"/>
    <xf numFmtId="0" fontId="51" fillId="41" borderId="0"/>
    <xf numFmtId="0" fontId="51" fillId="45" borderId="0"/>
    <xf numFmtId="0" fontId="102" fillId="0" borderId="0"/>
    <xf numFmtId="0" fontId="51" fillId="42" borderId="0"/>
    <xf numFmtId="0" fontId="51" fillId="41" borderId="0"/>
    <xf numFmtId="0" fontId="51" fillId="46" borderId="0"/>
    <xf numFmtId="0" fontId="102" fillId="0" borderId="0"/>
    <xf numFmtId="0" fontId="51" fillId="45" borderId="0"/>
    <xf numFmtId="0" fontId="51" fillId="44" borderId="0"/>
    <xf numFmtId="0" fontId="102" fillId="0" borderId="0"/>
    <xf numFmtId="0" fontId="102" fillId="0" borderId="0"/>
    <xf numFmtId="0" fontId="51" fillId="43" borderId="0"/>
    <xf numFmtId="0" fontId="51" fillId="45" borderId="0"/>
    <xf numFmtId="0" fontId="102" fillId="0" borderId="0"/>
    <xf numFmtId="0" fontId="102" fillId="0" borderId="0"/>
    <xf numFmtId="0" fontId="51" fillId="42" borderId="0"/>
    <xf numFmtId="0" fontId="102" fillId="0" borderId="0"/>
    <xf numFmtId="0" fontId="51" fillId="43" borderId="0"/>
    <xf numFmtId="0" fontId="51" fillId="43" borderId="0"/>
    <xf numFmtId="0" fontId="102" fillId="0" borderId="0"/>
    <xf numFmtId="0" fontId="102" fillId="0" borderId="0"/>
    <xf numFmtId="0" fontId="102" fillId="0" borderId="0"/>
    <xf numFmtId="0" fontId="102" fillId="0" borderId="0"/>
    <xf numFmtId="0" fontId="51" fillId="42"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4" borderId="0"/>
    <xf numFmtId="0" fontId="51" fillId="41" borderId="0"/>
    <xf numFmtId="0" fontId="51" fillId="43" borderId="0"/>
    <xf numFmtId="0" fontId="102" fillId="0" borderId="0"/>
    <xf numFmtId="0" fontId="102" fillId="0" borderId="0"/>
    <xf numFmtId="0" fontId="51" fillId="43"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1" borderId="0"/>
    <xf numFmtId="0" fontId="102" fillId="0" borderId="0"/>
    <xf numFmtId="0" fontId="102" fillId="0" borderId="0"/>
    <xf numFmtId="0" fontId="102" fillId="0" borderId="0"/>
    <xf numFmtId="0" fontId="102" fillId="0" borderId="0"/>
    <xf numFmtId="0" fontId="51" fillId="43" borderId="0"/>
    <xf numFmtId="0" fontId="51" fillId="42" borderId="0"/>
    <xf numFmtId="0" fontId="102" fillId="0" borderId="0"/>
    <xf numFmtId="0" fontId="102" fillId="0" borderId="0"/>
    <xf numFmtId="0" fontId="51" fillId="42" borderId="0"/>
    <xf numFmtId="0" fontId="51" fillId="44"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6" borderId="0"/>
    <xf numFmtId="0" fontId="51" fillId="44" borderId="0"/>
    <xf numFmtId="0" fontId="102" fillId="0" borderId="0"/>
    <xf numFmtId="0" fontId="51" fillId="44" borderId="0"/>
    <xf numFmtId="0" fontId="51" fillId="43" borderId="0"/>
    <xf numFmtId="0" fontId="102" fillId="0" borderId="0"/>
    <xf numFmtId="0" fontId="51" fillId="40" borderId="0"/>
    <xf numFmtId="0" fontId="51" fillId="42"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51" fillId="42" borderId="0"/>
    <xf numFmtId="0" fontId="102" fillId="0" borderId="0"/>
    <xf numFmtId="0" fontId="51" fillId="43" borderId="0"/>
    <xf numFmtId="0" fontId="102" fillId="0" borderId="0"/>
    <xf numFmtId="0" fontId="51" fillId="41" borderId="0"/>
    <xf numFmtId="0" fontId="51" fillId="45" borderId="0"/>
    <xf numFmtId="0" fontId="102" fillId="0" borderId="0"/>
    <xf numFmtId="0" fontId="51" fillId="42" borderId="0"/>
    <xf numFmtId="0" fontId="51" fillId="42" borderId="0"/>
    <xf numFmtId="0" fontId="51" fillId="42" borderId="0"/>
    <xf numFmtId="0" fontId="102" fillId="0" borderId="0"/>
    <xf numFmtId="0" fontId="102" fillId="0" borderId="0"/>
    <xf numFmtId="0" fontId="51" fillId="42" borderId="0"/>
    <xf numFmtId="0" fontId="102" fillId="0" borderId="0"/>
    <xf numFmtId="0" fontId="102" fillId="0" borderId="0"/>
    <xf numFmtId="0" fontId="102" fillId="0" borderId="0"/>
    <xf numFmtId="0" fontId="51" fillId="41" borderId="0"/>
    <xf numFmtId="0" fontId="51" fillId="40" borderId="0"/>
    <xf numFmtId="0" fontId="51" fillId="42" borderId="0"/>
    <xf numFmtId="0" fontId="51" fillId="43" borderId="0"/>
    <xf numFmtId="0" fontId="102" fillId="0" borderId="0"/>
    <xf numFmtId="0" fontId="102" fillId="0" borderId="0"/>
    <xf numFmtId="0" fontId="51" fillId="43" borderId="0"/>
    <xf numFmtId="0" fontId="102" fillId="0" borderId="0"/>
    <xf numFmtId="0" fontId="102" fillId="0" borderId="0"/>
    <xf numFmtId="0" fontId="51" fillId="44" borderId="0"/>
    <xf numFmtId="0" fontId="102" fillId="0" borderId="0"/>
    <xf numFmtId="0" fontId="102" fillId="0" borderId="0"/>
    <xf numFmtId="0" fontId="51" fillId="46" borderId="0"/>
    <xf numFmtId="0" fontId="51" fillId="41" borderId="0"/>
    <xf numFmtId="0" fontId="102" fillId="0" borderId="0"/>
    <xf numFmtId="0" fontId="51" fillId="45" borderId="0"/>
    <xf numFmtId="0" fontId="102" fillId="0" borderId="0"/>
    <xf numFmtId="0" fontId="102" fillId="0" borderId="0"/>
    <xf numFmtId="0" fontId="51" fillId="45" borderId="0"/>
    <xf numFmtId="0" fontId="102" fillId="0" borderId="0"/>
    <xf numFmtId="0" fontId="102" fillId="0" borderId="0"/>
    <xf numFmtId="0" fontId="51" fillId="41"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0" borderId="0"/>
    <xf numFmtId="0" fontId="51" fillId="43" borderId="0"/>
    <xf numFmtId="0" fontId="51" fillId="41" borderId="0"/>
    <xf numFmtId="0" fontId="102" fillId="0" borderId="0"/>
    <xf numFmtId="0" fontId="102" fillId="0" borderId="0"/>
    <xf numFmtId="0" fontId="51" fillId="40" borderId="0"/>
    <xf numFmtId="0" fontId="51" fillId="45" borderId="0"/>
    <xf numFmtId="0" fontId="102" fillId="0" borderId="0"/>
    <xf numFmtId="0" fontId="51" fillId="43" borderId="0"/>
    <xf numFmtId="0" fontId="51" fillId="42" borderId="0"/>
    <xf numFmtId="0" fontId="51" fillId="45" borderId="0"/>
    <xf numFmtId="0" fontId="51" fillId="42" borderId="0"/>
    <xf numFmtId="0" fontId="102" fillId="0" borderId="0"/>
    <xf numFmtId="0" fontId="51" fillId="44"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0" borderId="0"/>
    <xf numFmtId="0" fontId="102" fillId="0" borderId="0"/>
    <xf numFmtId="0" fontId="51" fillId="44" borderId="0"/>
    <xf numFmtId="0" fontId="102" fillId="0" borderId="0"/>
    <xf numFmtId="0" fontId="51" fillId="44" borderId="0"/>
    <xf numFmtId="0" fontId="102" fillId="0" borderId="0"/>
    <xf numFmtId="0" fontId="51" fillId="45" borderId="0"/>
    <xf numFmtId="0" fontId="51" fillId="42" borderId="0"/>
    <xf numFmtId="0" fontId="51" fillId="42" borderId="0"/>
    <xf numFmtId="0" fontId="51" fillId="43" borderId="0"/>
    <xf numFmtId="0" fontId="51" fillId="42" borderId="0"/>
    <xf numFmtId="0" fontId="51" fillId="4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6"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3" borderId="0"/>
    <xf numFmtId="0" fontId="102" fillId="0" borderId="0"/>
    <xf numFmtId="0" fontId="51" fillId="44"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2" borderId="0"/>
    <xf numFmtId="0" fontId="51" fillId="40" borderId="0"/>
    <xf numFmtId="0" fontId="102" fillId="0" borderId="0"/>
    <xf numFmtId="0" fontId="51" fillId="41"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5" borderId="0"/>
    <xf numFmtId="0" fontId="51" fillId="44" borderId="0"/>
    <xf numFmtId="0" fontId="102" fillId="0" borderId="0"/>
    <xf numFmtId="0" fontId="102" fillId="0" borderId="0"/>
    <xf numFmtId="0" fontId="51" fillId="43" borderId="0"/>
    <xf numFmtId="0" fontId="102" fillId="0" borderId="0"/>
    <xf numFmtId="0" fontId="102" fillId="0" borderId="0"/>
    <xf numFmtId="0" fontId="51" fillId="43" borderId="0"/>
    <xf numFmtId="0" fontId="102" fillId="0" borderId="0"/>
    <xf numFmtId="0" fontId="51" fillId="40" borderId="0"/>
    <xf numFmtId="0" fontId="102" fillId="0" borderId="0"/>
    <xf numFmtId="0" fontId="102" fillId="0" borderId="0"/>
    <xf numFmtId="0" fontId="51" fillId="45" borderId="0"/>
    <xf numFmtId="0" fontId="102" fillId="0" borderId="0"/>
    <xf numFmtId="0" fontId="102" fillId="0" borderId="0"/>
    <xf numFmtId="0" fontId="102" fillId="0" borderId="0"/>
    <xf numFmtId="0" fontId="102" fillId="0" borderId="0"/>
    <xf numFmtId="0" fontId="51" fillId="43" borderId="0"/>
    <xf numFmtId="0" fontId="102" fillId="0" borderId="0"/>
    <xf numFmtId="0" fontId="51" fillId="44" borderId="0"/>
    <xf numFmtId="0" fontId="51" fillId="45" borderId="0"/>
    <xf numFmtId="0" fontId="102" fillId="0" borderId="0"/>
    <xf numFmtId="0" fontId="102" fillId="0" borderId="0"/>
    <xf numFmtId="0" fontId="102" fillId="0" borderId="0"/>
    <xf numFmtId="0" fontId="51" fillId="43" borderId="0"/>
    <xf numFmtId="0" fontId="102" fillId="0" borderId="0"/>
    <xf numFmtId="0" fontId="51" fillId="43" borderId="0"/>
    <xf numFmtId="0" fontId="51" fillId="46" borderId="0"/>
    <xf numFmtId="0" fontId="51" fillId="41" borderId="0"/>
    <xf numFmtId="0" fontId="102" fillId="0" borderId="0"/>
    <xf numFmtId="0" fontId="51" fillId="45" borderId="0"/>
    <xf numFmtId="0" fontId="102" fillId="0" borderId="0"/>
    <xf numFmtId="0" fontId="102" fillId="0" borderId="0"/>
    <xf numFmtId="0" fontId="51" fillId="41" borderId="0"/>
    <xf numFmtId="0" fontId="51" fillId="45" borderId="0"/>
    <xf numFmtId="0" fontId="102" fillId="0" borderId="0"/>
    <xf numFmtId="0" fontId="51" fillId="41" borderId="0"/>
    <xf numFmtId="0" fontId="51" fillId="43" borderId="0"/>
    <xf numFmtId="0" fontId="102" fillId="0" borderId="0"/>
    <xf numFmtId="0" fontId="102" fillId="0" borderId="0"/>
    <xf numFmtId="0" fontId="102" fillId="0" borderId="0"/>
    <xf numFmtId="0" fontId="51" fillId="43" borderId="0"/>
    <xf numFmtId="0" fontId="51" fillId="40" borderId="0"/>
    <xf numFmtId="0" fontId="51" fillId="42" borderId="0"/>
    <xf numFmtId="0" fontId="51" fillId="44" borderId="0"/>
    <xf numFmtId="0" fontId="102" fillId="0" borderId="0"/>
    <xf numFmtId="0" fontId="51" fillId="42" borderId="0"/>
    <xf numFmtId="0" fontId="51" fillId="40" borderId="0"/>
    <xf numFmtId="0" fontId="102" fillId="0" borderId="0"/>
    <xf numFmtId="0" fontId="51" fillId="40" borderId="0"/>
    <xf numFmtId="0" fontId="51" fillId="46" borderId="0"/>
    <xf numFmtId="0" fontId="102" fillId="0" borderId="0"/>
    <xf numFmtId="0" fontId="51" fillId="45" borderId="0"/>
    <xf numFmtId="0" fontId="51" fillId="45" borderId="0"/>
    <xf numFmtId="0" fontId="51" fillId="44" borderId="0"/>
    <xf numFmtId="0" fontId="102" fillId="0" borderId="0"/>
    <xf numFmtId="0" fontId="102" fillId="0" borderId="0"/>
    <xf numFmtId="0" fontId="51" fillId="44" borderId="0"/>
    <xf numFmtId="0" fontId="102" fillId="0" borderId="0"/>
    <xf numFmtId="0" fontId="102" fillId="0" borderId="0"/>
    <xf numFmtId="0" fontId="51" fillId="40" borderId="0"/>
    <xf numFmtId="0" fontId="51" fillId="40" borderId="0"/>
    <xf numFmtId="0" fontId="102" fillId="0" borderId="0"/>
    <xf numFmtId="0" fontId="102" fillId="0" borderId="0"/>
    <xf numFmtId="0" fontId="102" fillId="0" borderId="0"/>
    <xf numFmtId="0" fontId="102" fillId="0" borderId="0"/>
    <xf numFmtId="0" fontId="51" fillId="46" borderId="0"/>
    <xf numFmtId="0" fontId="102" fillId="0" borderId="0"/>
    <xf numFmtId="0" fontId="51" fillId="43" borderId="0"/>
    <xf numFmtId="0" fontId="102" fillId="0" borderId="0"/>
    <xf numFmtId="0" fontId="51" fillId="40" borderId="0"/>
    <xf numFmtId="0" fontId="51" fillId="43" borderId="0"/>
    <xf numFmtId="0" fontId="102" fillId="0" borderId="0"/>
    <xf numFmtId="0" fontId="102" fillId="0" borderId="0"/>
    <xf numFmtId="0" fontId="102" fillId="0" borderId="0"/>
    <xf numFmtId="0" fontId="102" fillId="0" borderId="0"/>
    <xf numFmtId="0" fontId="51" fillId="43" borderId="0"/>
    <xf numFmtId="0" fontId="51" fillId="44"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51" fillId="44" borderId="0"/>
    <xf numFmtId="0" fontId="102" fillId="0" borderId="0"/>
    <xf numFmtId="0" fontId="51" fillId="40" borderId="0"/>
    <xf numFmtId="0" fontId="102" fillId="0" borderId="0"/>
    <xf numFmtId="0" fontId="51" fillId="41" borderId="0"/>
    <xf numFmtId="0" fontId="102" fillId="0" borderId="0"/>
    <xf numFmtId="0" fontId="51" fillId="44" borderId="0"/>
    <xf numFmtId="0" fontId="51" fillId="45" borderId="0"/>
    <xf numFmtId="0" fontId="102" fillId="0" borderId="0"/>
    <xf numFmtId="0" fontId="51" fillId="43" borderId="0"/>
    <xf numFmtId="0" fontId="102" fillId="0" borderId="0"/>
    <xf numFmtId="0" fontId="102" fillId="0" borderId="0"/>
    <xf numFmtId="0" fontId="51" fillId="41" borderId="0"/>
    <xf numFmtId="0" fontId="51" fillId="40" borderId="0"/>
    <xf numFmtId="0" fontId="102" fillId="0"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5" borderId="0"/>
    <xf numFmtId="0" fontId="102" fillId="0" borderId="0"/>
    <xf numFmtId="0" fontId="102" fillId="0" borderId="0"/>
    <xf numFmtId="0" fontId="51" fillId="41" borderId="0"/>
    <xf numFmtId="0" fontId="51" fillId="40" borderId="0"/>
    <xf numFmtId="0" fontId="102" fillId="0" borderId="0"/>
    <xf numFmtId="0" fontId="51" fillId="41" borderId="0"/>
    <xf numFmtId="0" fontId="51" fillId="41" borderId="0"/>
    <xf numFmtId="0" fontId="102" fillId="0" borderId="0"/>
    <xf numFmtId="0" fontId="102" fillId="0" borderId="0"/>
    <xf numFmtId="0" fontId="102" fillId="0" borderId="0"/>
    <xf numFmtId="0" fontId="102" fillId="0" borderId="0"/>
    <xf numFmtId="0" fontId="51" fillId="40" borderId="0"/>
    <xf numFmtId="0" fontId="51" fillId="41" borderId="0"/>
    <xf numFmtId="0" fontId="102" fillId="0" borderId="0"/>
    <xf numFmtId="0" fontId="102" fillId="0" borderId="0"/>
    <xf numFmtId="0" fontId="51" fillId="41" borderId="0"/>
    <xf numFmtId="0" fontId="102" fillId="0" borderId="0"/>
    <xf numFmtId="0" fontId="102" fillId="0" borderId="0"/>
    <xf numFmtId="0" fontId="51" fillId="40" borderId="0"/>
    <xf numFmtId="0" fontId="102" fillId="0" borderId="0"/>
    <xf numFmtId="0" fontId="51" fillId="45" borderId="0"/>
    <xf numFmtId="0" fontId="102" fillId="0"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51" fillId="44" borderId="0"/>
    <xf numFmtId="0" fontId="51" fillId="43" borderId="0"/>
    <xf numFmtId="0" fontId="51" fillId="42" borderId="0"/>
    <xf numFmtId="0" fontId="51" fillId="45" borderId="0"/>
    <xf numFmtId="0" fontId="51" fillId="44" borderId="0"/>
    <xf numFmtId="0" fontId="51" fillId="41" borderId="0"/>
    <xf numFmtId="0" fontId="102" fillId="0"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6" borderId="0"/>
    <xf numFmtId="0" fontId="51" fillId="42" borderId="0"/>
    <xf numFmtId="0" fontId="51" fillId="44" borderId="0"/>
    <xf numFmtId="0" fontId="51" fillId="40" borderId="0"/>
    <xf numFmtId="0" fontId="51" fillId="41" borderId="0"/>
    <xf numFmtId="0" fontId="51" fillId="40" borderId="0"/>
    <xf numFmtId="0" fontId="102" fillId="0" borderId="0"/>
    <xf numFmtId="0" fontId="51" fillId="44" borderId="0"/>
    <xf numFmtId="0" fontId="102" fillId="0" borderId="0"/>
    <xf numFmtId="0" fontId="102" fillId="0" borderId="0"/>
    <xf numFmtId="0" fontId="102" fillId="0" borderId="0"/>
    <xf numFmtId="0" fontId="51" fillId="44" borderId="0"/>
    <xf numFmtId="0" fontId="51" fillId="44" borderId="0"/>
    <xf numFmtId="0" fontId="102" fillId="0" borderId="0"/>
    <xf numFmtId="0" fontId="51" fillId="43" borderId="0"/>
    <xf numFmtId="0" fontId="51" fillId="43" borderId="0"/>
    <xf numFmtId="0" fontId="102" fillId="0" borderId="0"/>
    <xf numFmtId="0" fontId="102" fillId="0" borderId="0"/>
    <xf numFmtId="0" fontId="102" fillId="0" borderId="0"/>
    <xf numFmtId="0" fontId="51" fillId="42" borderId="0"/>
    <xf numFmtId="0" fontId="51" fillId="46" borderId="0"/>
    <xf numFmtId="0" fontId="51" fillId="42" borderId="0"/>
    <xf numFmtId="0" fontId="51" fillId="41" borderId="0"/>
    <xf numFmtId="0" fontId="51" fillId="42" borderId="0"/>
    <xf numFmtId="0" fontId="102" fillId="0" borderId="0"/>
    <xf numFmtId="0" fontId="102" fillId="0" borderId="0"/>
    <xf numFmtId="0" fontId="51" fillId="42"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0" borderId="0"/>
    <xf numFmtId="0" fontId="102" fillId="0" borderId="0"/>
    <xf numFmtId="0" fontId="51" fillId="41" borderId="0"/>
    <xf numFmtId="0" fontId="51" fillId="41" borderId="0"/>
    <xf numFmtId="0" fontId="102" fillId="0" borderId="0"/>
    <xf numFmtId="0" fontId="102" fillId="0" borderId="0"/>
    <xf numFmtId="0" fontId="51" fillId="45" borderId="0"/>
    <xf numFmtId="0" fontId="51" fillId="46" borderId="0"/>
    <xf numFmtId="0" fontId="51" fillId="45" borderId="0"/>
    <xf numFmtId="0" fontId="102" fillId="0" borderId="0"/>
    <xf numFmtId="0" fontId="51" fillId="45" borderId="0"/>
    <xf numFmtId="0" fontId="51" fillId="44" borderId="0"/>
    <xf numFmtId="0" fontId="51" fillId="41" borderId="0"/>
    <xf numFmtId="0" fontId="102" fillId="0" borderId="0"/>
    <xf numFmtId="0" fontId="51" fillId="43" borderId="0"/>
    <xf numFmtId="0" fontId="51" fillId="41" borderId="0"/>
    <xf numFmtId="0" fontId="102" fillId="0" borderId="0"/>
    <xf numFmtId="0" fontId="51" fillId="40"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4" borderId="0"/>
    <xf numFmtId="0" fontId="51" fillId="44" borderId="0"/>
    <xf numFmtId="0" fontId="51" fillId="45" borderId="0"/>
    <xf numFmtId="0" fontId="102" fillId="0" borderId="0"/>
    <xf numFmtId="0" fontId="51" fillId="43" borderId="0"/>
    <xf numFmtId="0" fontId="102" fillId="0" borderId="0"/>
    <xf numFmtId="0" fontId="102" fillId="0" borderId="0"/>
    <xf numFmtId="0" fontId="51" fillId="45" borderId="0"/>
    <xf numFmtId="0" fontId="51" fillId="46" borderId="0"/>
    <xf numFmtId="0" fontId="51" fillId="42"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4"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6" borderId="0"/>
    <xf numFmtId="0" fontId="102" fillId="0" borderId="0"/>
    <xf numFmtId="0" fontId="51" fillId="43" borderId="0"/>
    <xf numFmtId="0" fontId="51" fillId="41" borderId="0"/>
    <xf numFmtId="0" fontId="51" fillId="46" borderId="0"/>
    <xf numFmtId="0" fontId="51" fillId="45" borderId="0"/>
    <xf numFmtId="0" fontId="102" fillId="0"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2" borderId="0"/>
    <xf numFmtId="0" fontId="51" fillId="40" borderId="0"/>
    <xf numFmtId="0" fontId="102" fillId="0" borderId="0"/>
    <xf numFmtId="0" fontId="102" fillId="0" borderId="0"/>
    <xf numFmtId="0" fontId="51" fillId="40" borderId="0"/>
    <xf numFmtId="0" fontId="51" fillId="45" borderId="0"/>
    <xf numFmtId="0" fontId="102" fillId="0" borderId="0"/>
    <xf numFmtId="0" fontId="51" fillId="43" borderId="0"/>
    <xf numFmtId="0" fontId="102" fillId="0" borderId="0"/>
    <xf numFmtId="0" fontId="51" fillId="44" borderId="0"/>
    <xf numFmtId="0" fontId="51" fillId="44" borderId="0"/>
    <xf numFmtId="0" fontId="102" fillId="0" borderId="0"/>
    <xf numFmtId="0" fontId="51" fillId="44"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102" fillId="0" borderId="0"/>
    <xf numFmtId="0" fontId="102" fillId="0" borderId="0"/>
    <xf numFmtId="0" fontId="51" fillId="42" borderId="0"/>
    <xf numFmtId="0" fontId="102" fillId="0" borderId="0"/>
    <xf numFmtId="0" fontId="51" fillId="40" borderId="0"/>
    <xf numFmtId="0" fontId="102" fillId="0" borderId="0"/>
    <xf numFmtId="0" fontId="102" fillId="0" borderId="0"/>
    <xf numFmtId="0" fontId="102" fillId="0" borderId="0"/>
    <xf numFmtId="0" fontId="51" fillId="42" borderId="0"/>
    <xf numFmtId="0" fontId="102" fillId="0" borderId="0"/>
    <xf numFmtId="0" fontId="51" fillId="43" borderId="0"/>
    <xf numFmtId="0" fontId="102" fillId="0" borderId="0"/>
    <xf numFmtId="0" fontId="51" fillId="43" borderId="0"/>
    <xf numFmtId="0" fontId="102" fillId="0" borderId="0"/>
    <xf numFmtId="0" fontId="102" fillId="0" borderId="0"/>
    <xf numFmtId="0" fontId="51" fillId="42" borderId="0"/>
    <xf numFmtId="0" fontId="51" fillId="41" borderId="0"/>
    <xf numFmtId="0" fontId="51" fillId="44" borderId="0"/>
    <xf numFmtId="0" fontId="51" fillId="42" borderId="0"/>
    <xf numFmtId="0" fontId="51" fillId="40" borderId="0"/>
    <xf numFmtId="0" fontId="51" fillId="4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2" borderId="0"/>
    <xf numFmtId="0" fontId="51" fillId="42" borderId="0"/>
    <xf numFmtId="0" fontId="51" fillId="42" borderId="0"/>
    <xf numFmtId="0" fontId="51" fillId="42"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4" borderId="0"/>
    <xf numFmtId="0" fontId="51" fillId="46"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6" borderId="0"/>
    <xf numFmtId="0" fontId="102" fillId="0" borderId="0"/>
    <xf numFmtId="0" fontId="51" fillId="46" borderId="0"/>
    <xf numFmtId="0" fontId="51" fillId="45"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6" borderId="0"/>
    <xf numFmtId="0" fontId="102" fillId="0" borderId="0"/>
    <xf numFmtId="0" fontId="51" fillId="45" borderId="0"/>
    <xf numFmtId="0" fontId="102" fillId="0" borderId="0"/>
    <xf numFmtId="0" fontId="102" fillId="0" borderId="0"/>
    <xf numFmtId="0" fontId="51" fillId="41" borderId="0"/>
    <xf numFmtId="0" fontId="102" fillId="0" borderId="0"/>
    <xf numFmtId="0" fontId="51" fillId="44" borderId="0"/>
    <xf numFmtId="0" fontId="51" fillId="42" borderId="0"/>
    <xf numFmtId="0" fontId="102" fillId="0" borderId="0"/>
    <xf numFmtId="0" fontId="102" fillId="0" borderId="0"/>
    <xf numFmtId="0" fontId="102" fillId="0" borderId="0"/>
    <xf numFmtId="0" fontId="102" fillId="0" borderId="0"/>
    <xf numFmtId="0" fontId="51" fillId="44" borderId="0"/>
    <xf numFmtId="0" fontId="102" fillId="0" borderId="0"/>
    <xf numFmtId="0" fontId="51" fillId="44" borderId="0"/>
    <xf numFmtId="0" fontId="102" fillId="0" borderId="0"/>
    <xf numFmtId="0" fontId="102" fillId="0" borderId="0"/>
    <xf numFmtId="0" fontId="51" fillId="41"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1" borderId="0"/>
    <xf numFmtId="0" fontId="102" fillId="0" borderId="0"/>
    <xf numFmtId="0" fontId="51" fillId="45" borderId="0"/>
    <xf numFmtId="0" fontId="51" fillId="44" borderId="0"/>
    <xf numFmtId="0" fontId="51" fillId="44" borderId="0"/>
    <xf numFmtId="0" fontId="102" fillId="0" borderId="0"/>
    <xf numFmtId="0" fontId="51" fillId="43" borderId="0"/>
    <xf numFmtId="0" fontId="102" fillId="0" borderId="0"/>
    <xf numFmtId="0" fontId="51" fillId="40" borderId="0"/>
    <xf numFmtId="0" fontId="102" fillId="0" borderId="0"/>
    <xf numFmtId="0" fontId="51" fillId="43" borderId="0"/>
    <xf numFmtId="0" fontId="51" fillId="41" borderId="0"/>
    <xf numFmtId="0" fontId="51" fillId="45" borderId="0"/>
    <xf numFmtId="0" fontId="102" fillId="0" borderId="0"/>
    <xf numFmtId="0" fontId="51" fillId="42" borderId="0"/>
    <xf numFmtId="0" fontId="102" fillId="0" borderId="0"/>
    <xf numFmtId="0" fontId="102" fillId="0" borderId="0"/>
    <xf numFmtId="0" fontId="51" fillId="40" borderId="0"/>
    <xf numFmtId="0" fontId="102" fillId="0" borderId="0"/>
    <xf numFmtId="0" fontId="51" fillId="42" borderId="0"/>
    <xf numFmtId="0" fontId="102" fillId="0" borderId="0"/>
    <xf numFmtId="0" fontId="51" fillId="46" borderId="0"/>
    <xf numFmtId="0" fontId="51" fillId="45" borderId="0"/>
    <xf numFmtId="0" fontId="51" fillId="40" borderId="0"/>
    <xf numFmtId="0" fontId="51" fillId="45" borderId="0"/>
    <xf numFmtId="0" fontId="102" fillId="0" borderId="0"/>
    <xf numFmtId="0" fontId="51" fillId="44" borderId="0"/>
    <xf numFmtId="0" fontId="102" fillId="0" borderId="0"/>
    <xf numFmtId="0" fontId="51" fillId="40" borderId="0"/>
    <xf numFmtId="0" fontId="51" fillId="45" borderId="0"/>
    <xf numFmtId="0" fontId="102" fillId="0" borderId="0"/>
    <xf numFmtId="0" fontId="51" fillId="45" borderId="0"/>
    <xf numFmtId="0" fontId="102" fillId="0" borderId="0"/>
    <xf numFmtId="0" fontId="102" fillId="0" borderId="0"/>
    <xf numFmtId="0" fontId="51" fillId="46" borderId="0"/>
    <xf numFmtId="0" fontId="102" fillId="0" borderId="0"/>
    <xf numFmtId="0" fontId="51" fillId="42" borderId="0"/>
    <xf numFmtId="0" fontId="51" fillId="40" borderId="0"/>
    <xf numFmtId="0" fontId="51" fillId="43" borderId="0"/>
    <xf numFmtId="0" fontId="102" fillId="0" borderId="0"/>
    <xf numFmtId="0" fontId="102" fillId="0" borderId="0"/>
    <xf numFmtId="0" fontId="102" fillId="0" borderId="0"/>
    <xf numFmtId="0" fontId="51" fillId="46" borderId="0"/>
    <xf numFmtId="0" fontId="51" fillId="46" borderId="0"/>
    <xf numFmtId="0" fontId="102" fillId="0" borderId="0"/>
    <xf numFmtId="0" fontId="51" fillId="45" borderId="0"/>
    <xf numFmtId="0" fontId="102" fillId="0" borderId="0"/>
    <xf numFmtId="0" fontId="102" fillId="0" borderId="0"/>
    <xf numFmtId="0" fontId="102" fillId="0" borderId="0"/>
    <xf numFmtId="0" fontId="51" fillId="40" borderId="0"/>
    <xf numFmtId="0" fontId="51" fillId="46" borderId="0"/>
    <xf numFmtId="0" fontId="102" fillId="0" borderId="0"/>
    <xf numFmtId="0" fontId="102" fillId="0" borderId="0"/>
    <xf numFmtId="0" fontId="51" fillId="46" borderId="0"/>
    <xf numFmtId="0" fontId="102" fillId="0" borderId="0"/>
    <xf numFmtId="0" fontId="51" fillId="45" borderId="0"/>
    <xf numFmtId="0" fontId="51" fillId="41" borderId="0"/>
    <xf numFmtId="0" fontId="51" fillId="44" borderId="0"/>
    <xf numFmtId="0" fontId="102" fillId="0" borderId="0"/>
    <xf numFmtId="0" fontId="102" fillId="0" borderId="0"/>
    <xf numFmtId="0" fontId="102" fillId="0" borderId="0"/>
    <xf numFmtId="0" fontId="102" fillId="0" borderId="0"/>
    <xf numFmtId="0" fontId="51" fillId="41" borderId="0"/>
    <xf numFmtId="0" fontId="51" fillId="40"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1" borderId="0"/>
    <xf numFmtId="0" fontId="51" fillId="44" borderId="0"/>
    <xf numFmtId="0" fontId="102" fillId="0" borderId="0"/>
    <xf numFmtId="0" fontId="51" fillId="44" borderId="0"/>
    <xf numFmtId="0" fontId="102" fillId="0" borderId="0"/>
    <xf numFmtId="0" fontId="102" fillId="0" borderId="0"/>
    <xf numFmtId="0" fontId="51" fillId="44" borderId="0"/>
    <xf numFmtId="0" fontId="102" fillId="0" borderId="0"/>
    <xf numFmtId="0" fontId="51" fillId="41" borderId="0"/>
    <xf numFmtId="0" fontId="51" fillId="40" borderId="0"/>
    <xf numFmtId="0" fontId="51" fillId="43" borderId="0"/>
    <xf numFmtId="0" fontId="51" fillId="41"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3" borderId="0"/>
    <xf numFmtId="0" fontId="51" fillId="41" borderId="0"/>
    <xf numFmtId="0" fontId="51" fillId="40" borderId="0"/>
    <xf numFmtId="0" fontId="102" fillId="0" borderId="0"/>
    <xf numFmtId="0" fontId="51" fillId="44"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2" borderId="0"/>
    <xf numFmtId="0" fontId="51" fillId="43" borderId="0"/>
    <xf numFmtId="0" fontId="51" fillId="43" borderId="0"/>
    <xf numFmtId="0" fontId="51" fillId="43" borderId="0"/>
    <xf numFmtId="0" fontId="51" fillId="43" borderId="0"/>
    <xf numFmtId="0" fontId="102" fillId="0" borderId="0"/>
    <xf numFmtId="0" fontId="51" fillId="45" borderId="0"/>
    <xf numFmtId="0" fontId="51" fillId="44"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6" borderId="0"/>
    <xf numFmtId="0" fontId="51" fillId="45" borderId="0"/>
    <xf numFmtId="0" fontId="51" fillId="46" borderId="0"/>
    <xf numFmtId="0" fontId="51" fillId="46" borderId="0"/>
    <xf numFmtId="0" fontId="102" fillId="0" borderId="0"/>
    <xf numFmtId="0" fontId="102" fillId="0"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3" borderId="0"/>
    <xf numFmtId="0" fontId="102" fillId="0" borderId="0"/>
    <xf numFmtId="0" fontId="102" fillId="0" borderId="0"/>
    <xf numFmtId="0" fontId="51" fillId="42" borderId="0"/>
    <xf numFmtId="0" fontId="102" fillId="0" borderId="0"/>
    <xf numFmtId="0" fontId="51" fillId="41" borderId="0"/>
    <xf numFmtId="0" fontId="102" fillId="0" borderId="0"/>
    <xf numFmtId="0" fontId="51" fillId="44" borderId="0"/>
    <xf numFmtId="0" fontId="51" fillId="43" borderId="0"/>
    <xf numFmtId="0" fontId="102" fillId="0" borderId="0"/>
    <xf numFmtId="0" fontId="51" fillId="42" borderId="0"/>
    <xf numFmtId="0" fontId="102" fillId="0" borderId="0"/>
    <xf numFmtId="0" fontId="102" fillId="0" borderId="0"/>
    <xf numFmtId="0" fontId="51" fillId="44" borderId="0"/>
    <xf numFmtId="0" fontId="102" fillId="0" borderId="0"/>
    <xf numFmtId="0" fontId="51" fillId="42" borderId="0"/>
    <xf numFmtId="0" fontId="102" fillId="0" borderId="0"/>
    <xf numFmtId="0" fontId="51" fillId="44" borderId="0"/>
    <xf numFmtId="0" fontId="102" fillId="0" borderId="0"/>
    <xf numFmtId="0" fontId="102" fillId="0" borderId="0"/>
    <xf numFmtId="0" fontId="51" fillId="44" borderId="0"/>
    <xf numFmtId="0" fontId="102" fillId="0" borderId="0"/>
    <xf numFmtId="0" fontId="51" fillId="43" borderId="0"/>
    <xf numFmtId="0" fontId="102" fillId="0" borderId="0"/>
    <xf numFmtId="0" fontId="51" fillId="41" borderId="0"/>
    <xf numFmtId="0" fontId="102" fillId="0" borderId="0"/>
    <xf numFmtId="0" fontId="51" fillId="45" borderId="0"/>
    <xf numFmtId="0" fontId="51" fillId="44" borderId="0"/>
    <xf numFmtId="0" fontId="102" fillId="0" borderId="0"/>
    <xf numFmtId="0" fontId="51" fillId="43" borderId="0"/>
    <xf numFmtId="0" fontId="102" fillId="0" borderId="0"/>
    <xf numFmtId="0" fontId="51" fillId="40" borderId="0"/>
    <xf numFmtId="0" fontId="102" fillId="0" borderId="0"/>
    <xf numFmtId="0" fontId="102" fillId="0" borderId="0"/>
    <xf numFmtId="0" fontId="102" fillId="0" borderId="0"/>
    <xf numFmtId="0" fontId="51" fillId="42" borderId="0"/>
    <xf numFmtId="0" fontId="102" fillId="0" borderId="0"/>
    <xf numFmtId="0" fontId="51" fillId="45" borderId="0"/>
    <xf numFmtId="0" fontId="51" fillId="44" borderId="0"/>
    <xf numFmtId="0" fontId="51" fillId="40" borderId="0"/>
    <xf numFmtId="0" fontId="51" fillId="40" borderId="0"/>
    <xf numFmtId="0" fontId="51" fillId="42" borderId="0"/>
    <xf numFmtId="0" fontId="102" fillId="0" borderId="0"/>
    <xf numFmtId="0" fontId="102" fillId="0" borderId="0"/>
    <xf numFmtId="0" fontId="102" fillId="0" borderId="0"/>
    <xf numFmtId="0" fontId="102" fillId="0" borderId="0"/>
    <xf numFmtId="0" fontId="51" fillId="44" borderId="0"/>
    <xf numFmtId="0" fontId="51" fillId="44" borderId="0"/>
    <xf numFmtId="0" fontId="102" fillId="0" borderId="0"/>
    <xf numFmtId="0" fontId="102" fillId="0" borderId="0"/>
    <xf numFmtId="0" fontId="102" fillId="0" borderId="0"/>
    <xf numFmtId="0" fontId="102" fillId="0" borderId="0"/>
    <xf numFmtId="0" fontId="51" fillId="46" borderId="0"/>
    <xf numFmtId="0" fontId="51" fillId="42"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5" borderId="0"/>
    <xf numFmtId="0" fontId="51" fillId="41" borderId="0"/>
    <xf numFmtId="0" fontId="51" fillId="43" borderId="0"/>
    <xf numFmtId="0" fontId="102" fillId="0" borderId="0"/>
    <xf numFmtId="0" fontId="51" fillId="41" borderId="0"/>
    <xf numFmtId="0" fontId="102" fillId="0" borderId="0"/>
    <xf numFmtId="0" fontId="51" fillId="43" borderId="0"/>
    <xf numFmtId="0" fontId="102" fillId="0" borderId="0"/>
    <xf numFmtId="0" fontId="102" fillId="0" borderId="0"/>
    <xf numFmtId="0" fontId="51" fillId="43" borderId="0"/>
    <xf numFmtId="0" fontId="102" fillId="0" borderId="0"/>
    <xf numFmtId="0" fontId="102" fillId="0" borderId="0"/>
    <xf numFmtId="0" fontId="51" fillId="42" borderId="0"/>
    <xf numFmtId="0" fontId="102" fillId="0" borderId="0"/>
    <xf numFmtId="0" fontId="51" fillId="41" borderId="0"/>
    <xf numFmtId="0" fontId="102" fillId="0" borderId="0"/>
    <xf numFmtId="0" fontId="51" fillId="44" borderId="0"/>
    <xf numFmtId="0" fontId="51" fillId="43" borderId="0"/>
    <xf numFmtId="0" fontId="102" fillId="0" borderId="0"/>
    <xf numFmtId="0" fontId="102" fillId="0" borderId="0"/>
    <xf numFmtId="0" fontId="102" fillId="0" borderId="0"/>
    <xf numFmtId="0" fontId="51" fillId="44" borderId="0"/>
    <xf numFmtId="0" fontId="51" fillId="41" borderId="0"/>
    <xf numFmtId="0" fontId="102" fillId="0" borderId="0"/>
    <xf numFmtId="0" fontId="51" fillId="43" borderId="0"/>
    <xf numFmtId="0" fontId="51" fillId="41" borderId="0"/>
    <xf numFmtId="0" fontId="102" fillId="0" borderId="0"/>
    <xf numFmtId="0" fontId="51" fillId="44" borderId="0"/>
    <xf numFmtId="0" fontId="51" fillId="43" borderId="0"/>
    <xf numFmtId="0" fontId="51" fillId="43"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102" fillId="0" borderId="0"/>
    <xf numFmtId="0" fontId="51" fillId="45" borderId="0"/>
    <xf numFmtId="0" fontId="51" fillId="41" borderId="0"/>
    <xf numFmtId="0" fontId="102" fillId="0" borderId="0"/>
    <xf numFmtId="0" fontId="51" fillId="44" borderId="0"/>
    <xf numFmtId="0" fontId="102" fillId="0" borderId="0"/>
    <xf numFmtId="0" fontId="102" fillId="0" borderId="0"/>
    <xf numFmtId="0" fontId="51" fillId="41" borderId="0"/>
    <xf numFmtId="0" fontId="51" fillId="44" borderId="0"/>
    <xf numFmtId="0" fontId="51" fillId="40" borderId="0"/>
    <xf numFmtId="0" fontId="51" fillId="43" borderId="0"/>
    <xf numFmtId="0" fontId="102" fillId="0" borderId="0"/>
    <xf numFmtId="0" fontId="102" fillId="0" borderId="0"/>
    <xf numFmtId="0" fontId="51" fillId="44" borderId="0"/>
    <xf numFmtId="0" fontId="102" fillId="0" borderId="0"/>
    <xf numFmtId="0" fontId="51" fillId="41" borderId="0"/>
    <xf numFmtId="0" fontId="51" fillId="44" borderId="0"/>
    <xf numFmtId="0" fontId="51" fillId="45" borderId="0"/>
    <xf numFmtId="0" fontId="51" fillId="42" borderId="0"/>
    <xf numFmtId="0" fontId="102" fillId="0" borderId="0"/>
    <xf numFmtId="0" fontId="102" fillId="0" borderId="0"/>
    <xf numFmtId="0" fontId="51" fillId="45" borderId="0"/>
    <xf numFmtId="0" fontId="51" fillId="43" borderId="0"/>
    <xf numFmtId="0" fontId="51" fillId="41" borderId="0"/>
    <xf numFmtId="0" fontId="51" fillId="44" borderId="0"/>
    <xf numFmtId="0" fontId="102" fillId="0" borderId="0"/>
    <xf numFmtId="0" fontId="102" fillId="0" borderId="0"/>
    <xf numFmtId="0" fontId="51" fillId="44" borderId="0"/>
    <xf numFmtId="0" fontId="102" fillId="0" borderId="0"/>
    <xf numFmtId="0" fontId="51" fillId="40" borderId="0"/>
    <xf numFmtId="0" fontId="102" fillId="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2" borderId="0"/>
    <xf numFmtId="0" fontId="51" fillId="42" borderId="0"/>
    <xf numFmtId="0" fontId="51" fillId="42" borderId="0"/>
    <xf numFmtId="0" fontId="51" fillId="42" borderId="0"/>
    <xf numFmtId="0" fontId="51" fillId="43" borderId="0"/>
    <xf numFmtId="0" fontId="51" fillId="43" borderId="0"/>
    <xf numFmtId="0" fontId="51" fillId="42" borderId="0"/>
    <xf numFmtId="0" fontId="51" fillId="43" borderId="0"/>
    <xf numFmtId="0" fontId="51" fillId="45" borderId="0"/>
    <xf numFmtId="0" fontId="51" fillId="44" borderId="0"/>
    <xf numFmtId="0" fontId="51" fillId="43" borderId="0"/>
    <xf numFmtId="0" fontId="51" fillId="43"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6" borderId="0"/>
    <xf numFmtId="0" fontId="51" fillId="45" borderId="0"/>
    <xf numFmtId="0" fontId="51" fillId="45" borderId="0"/>
    <xf numFmtId="0" fontId="51" fillId="45" borderId="0"/>
    <xf numFmtId="0" fontId="51" fillId="46" borderId="0"/>
    <xf numFmtId="0" fontId="102" fillId="0" borderId="0"/>
    <xf numFmtId="0" fontId="51" fillId="46"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6" borderId="0"/>
    <xf numFmtId="0" fontId="51" fillId="45" borderId="0"/>
    <xf numFmtId="0" fontId="102" fillId="0" borderId="0"/>
    <xf numFmtId="0" fontId="51" fillId="40" borderId="0"/>
    <xf numFmtId="0" fontId="51" fillId="45" borderId="0"/>
    <xf numFmtId="0" fontId="51" fillId="41" borderId="0"/>
    <xf numFmtId="0" fontId="51" fillId="43" borderId="0"/>
    <xf numFmtId="0" fontId="102" fillId="0" borderId="0"/>
    <xf numFmtId="0" fontId="51" fillId="43"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0" borderId="0"/>
    <xf numFmtId="0" fontId="102" fillId="0" borderId="0"/>
    <xf numFmtId="0" fontId="102" fillId="0" borderId="0"/>
    <xf numFmtId="0" fontId="51" fillId="45" borderId="0"/>
    <xf numFmtId="0" fontId="51" fillId="42" borderId="0"/>
    <xf numFmtId="0" fontId="102" fillId="0" borderId="0"/>
    <xf numFmtId="0" fontId="102" fillId="0" borderId="0"/>
    <xf numFmtId="0" fontId="102" fillId="0" borderId="0"/>
    <xf numFmtId="0" fontId="51" fillId="40" borderId="0"/>
    <xf numFmtId="0" fontId="51" fillId="46" borderId="0"/>
    <xf numFmtId="0" fontId="102" fillId="0" borderId="0"/>
    <xf numFmtId="0" fontId="102" fillId="0" borderId="0"/>
    <xf numFmtId="0" fontId="51" fillId="46" borderId="0"/>
    <xf numFmtId="0" fontId="102" fillId="0" borderId="0"/>
    <xf numFmtId="0" fontId="51" fillId="45" borderId="0"/>
    <xf numFmtId="0" fontId="51" fillId="41" borderId="0"/>
    <xf numFmtId="0" fontId="51" fillId="44" borderId="0"/>
    <xf numFmtId="0" fontId="102" fillId="0" borderId="0"/>
    <xf numFmtId="0" fontId="51" fillId="42" borderId="0"/>
    <xf numFmtId="0" fontId="51" fillId="40" borderId="0"/>
    <xf numFmtId="0" fontId="102" fillId="0" borderId="0"/>
    <xf numFmtId="0" fontId="51" fillId="42" borderId="0"/>
    <xf numFmtId="0" fontId="102" fillId="0" borderId="0"/>
    <xf numFmtId="0" fontId="51" fillId="41" borderId="0"/>
    <xf numFmtId="0" fontId="102" fillId="0" borderId="0"/>
    <xf numFmtId="0" fontId="102" fillId="0" borderId="0"/>
    <xf numFmtId="0" fontId="102" fillId="0" borderId="0"/>
    <xf numFmtId="0" fontId="51" fillId="40" borderId="0"/>
    <xf numFmtId="0" fontId="51" fillId="46" borderId="0"/>
    <xf numFmtId="0" fontId="51" fillId="43" borderId="0"/>
    <xf numFmtId="0" fontId="51" fillId="45" borderId="0"/>
    <xf numFmtId="0" fontId="102" fillId="0" borderId="0"/>
    <xf numFmtId="0" fontId="102" fillId="0" borderId="0"/>
    <xf numFmtId="0" fontId="51" fillId="46" borderId="0"/>
    <xf numFmtId="0" fontId="51" fillId="42" borderId="0"/>
    <xf numFmtId="0" fontId="51" fillId="43" borderId="0"/>
    <xf numFmtId="0" fontId="51" fillId="45" borderId="0"/>
    <xf numFmtId="0" fontId="102" fillId="0" borderId="0"/>
    <xf numFmtId="0" fontId="51" fillId="43" borderId="0"/>
    <xf numFmtId="0" fontId="102" fillId="0" borderId="0"/>
    <xf numFmtId="0" fontId="102" fillId="0" borderId="0"/>
    <xf numFmtId="0" fontId="51" fillId="42" borderId="0"/>
    <xf numFmtId="0" fontId="102" fillId="0" borderId="0"/>
    <xf numFmtId="0" fontId="51" fillId="42" borderId="0"/>
    <xf numFmtId="0" fontId="102" fillId="0" borderId="0"/>
    <xf numFmtId="0" fontId="102" fillId="0" borderId="0"/>
    <xf numFmtId="0" fontId="51" fillId="42" borderId="0"/>
    <xf numFmtId="0" fontId="102" fillId="0" borderId="0"/>
    <xf numFmtId="0" fontId="102" fillId="0" borderId="0"/>
    <xf numFmtId="0" fontId="51" fillId="40" borderId="0"/>
    <xf numFmtId="0" fontId="102" fillId="0" borderId="0"/>
    <xf numFmtId="0" fontId="51" fillId="42" borderId="0"/>
    <xf numFmtId="0" fontId="102" fillId="0" borderId="0"/>
    <xf numFmtId="0" fontId="51" fillId="46" borderId="0"/>
    <xf numFmtId="0" fontId="51" fillId="41" borderId="0"/>
    <xf numFmtId="0" fontId="51" fillId="46" borderId="0"/>
    <xf numFmtId="0" fontId="102" fillId="0" borderId="0"/>
    <xf numFmtId="0" fontId="102" fillId="0" borderId="0"/>
    <xf numFmtId="0" fontId="102" fillId="0" borderId="0"/>
    <xf numFmtId="0" fontId="102" fillId="0" borderId="0"/>
    <xf numFmtId="0" fontId="51" fillId="43" borderId="0"/>
    <xf numFmtId="0" fontId="102" fillId="0" borderId="0"/>
    <xf numFmtId="0" fontId="51" fillId="42" borderId="0"/>
    <xf numFmtId="0" fontId="102" fillId="0" borderId="0"/>
    <xf numFmtId="0" fontId="102" fillId="0" borderId="0"/>
    <xf numFmtId="0" fontId="51" fillId="46" borderId="0"/>
    <xf numFmtId="0" fontId="102" fillId="0" borderId="0"/>
    <xf numFmtId="0" fontId="51" fillId="42" borderId="0"/>
    <xf numFmtId="0" fontId="51" fillId="45" borderId="0"/>
    <xf numFmtId="0" fontId="51" fillId="43"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5" borderId="0"/>
    <xf numFmtId="0" fontId="51" fillId="43" borderId="0"/>
    <xf numFmtId="0" fontId="51" fillId="45" borderId="0"/>
    <xf numFmtId="0" fontId="51" fillId="44"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2" borderId="0"/>
    <xf numFmtId="0" fontId="51" fillId="46" borderId="0"/>
    <xf numFmtId="0" fontId="51" fillId="41"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2" borderId="0"/>
    <xf numFmtId="0" fontId="51" fillId="40" borderId="0"/>
    <xf numFmtId="0" fontId="102" fillId="0" borderId="0"/>
    <xf numFmtId="0" fontId="102" fillId="0" borderId="0"/>
    <xf numFmtId="0" fontId="51" fillId="40" borderId="0"/>
    <xf numFmtId="0" fontId="102" fillId="0" borderId="0"/>
    <xf numFmtId="0" fontId="51" fillId="45" borderId="0"/>
    <xf numFmtId="0" fontId="102" fillId="0" borderId="0"/>
    <xf numFmtId="0" fontId="102" fillId="0" borderId="0"/>
    <xf numFmtId="0" fontId="51" fillId="41" borderId="0"/>
    <xf numFmtId="0" fontId="51" fillId="43" borderId="0"/>
    <xf numFmtId="0" fontId="102" fillId="0" borderId="0"/>
    <xf numFmtId="0" fontId="51" fillId="42" borderId="0"/>
    <xf numFmtId="0" fontId="102" fillId="0" borderId="0"/>
    <xf numFmtId="0" fontId="102" fillId="0" borderId="0"/>
    <xf numFmtId="0" fontId="51" fillId="40" borderId="0"/>
    <xf numFmtId="0" fontId="51" fillId="44" borderId="0"/>
    <xf numFmtId="0" fontId="102" fillId="0" borderId="0"/>
    <xf numFmtId="0" fontId="102" fillId="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102" fillId="0" borderId="0"/>
    <xf numFmtId="0" fontId="51" fillId="45" borderId="0"/>
    <xf numFmtId="0" fontId="51" fillId="43" borderId="0"/>
    <xf numFmtId="0" fontId="51" fillId="43" borderId="0"/>
    <xf numFmtId="0" fontId="51" fillId="43" borderId="0"/>
    <xf numFmtId="0" fontId="51" fillId="43" borderId="0"/>
    <xf numFmtId="0" fontId="51" fillId="43" borderId="0"/>
    <xf numFmtId="0" fontId="51" fillId="44" borderId="0"/>
    <xf numFmtId="0" fontId="51" fillId="43" borderId="0"/>
    <xf numFmtId="0" fontId="51" fillId="43" borderId="0"/>
    <xf numFmtId="0" fontId="51" fillId="43" borderId="0"/>
    <xf numFmtId="0" fontId="51" fillId="44" borderId="0"/>
    <xf numFmtId="0" fontId="51" fillId="44" borderId="0"/>
    <xf numFmtId="0" fontId="51" fillId="44" borderId="0"/>
    <xf numFmtId="0" fontId="51" fillId="43" borderId="0"/>
    <xf numFmtId="0" fontId="51" fillId="44"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5" borderId="0"/>
    <xf numFmtId="0" fontId="51" fillId="45" borderId="0"/>
    <xf numFmtId="0" fontId="51" fillId="46" borderId="0"/>
    <xf numFmtId="0" fontId="51" fillId="46" borderId="0"/>
    <xf numFmtId="0" fontId="102" fillId="0"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4" borderId="0"/>
    <xf numFmtId="0" fontId="102" fillId="0" borderId="0"/>
    <xf numFmtId="0" fontId="102" fillId="0" borderId="0"/>
    <xf numFmtId="0" fontId="51" fillId="44" borderId="0"/>
    <xf numFmtId="0" fontId="51" fillId="40" borderId="0"/>
    <xf numFmtId="0" fontId="51" fillId="42" borderId="0"/>
    <xf numFmtId="0" fontId="102" fillId="0" borderId="0"/>
    <xf numFmtId="0" fontId="102" fillId="0" borderId="0"/>
    <xf numFmtId="0" fontId="102" fillId="0" borderId="0"/>
    <xf numFmtId="0" fontId="51" fillId="43" borderId="0"/>
    <xf numFmtId="0" fontId="102" fillId="0" borderId="0"/>
    <xf numFmtId="0" fontId="51" fillId="43" borderId="0"/>
    <xf numFmtId="0" fontId="51" fillId="41" borderId="0"/>
    <xf numFmtId="0" fontId="102" fillId="0" borderId="0"/>
    <xf numFmtId="0" fontId="51" fillId="44" borderId="0"/>
    <xf numFmtId="0" fontId="102" fillId="0" borderId="0"/>
    <xf numFmtId="0" fontId="51" fillId="41"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1" borderId="0"/>
    <xf numFmtId="0" fontId="51" fillId="44" borderId="0"/>
    <xf numFmtId="0" fontId="102" fillId="0" borderId="0"/>
    <xf numFmtId="0" fontId="51" fillId="44" borderId="0"/>
    <xf numFmtId="0" fontId="102" fillId="0" borderId="0"/>
    <xf numFmtId="0" fontId="102" fillId="0" borderId="0"/>
    <xf numFmtId="0" fontId="51" fillId="42" borderId="0"/>
    <xf numFmtId="0" fontId="102" fillId="0" borderId="0"/>
    <xf numFmtId="0" fontId="51" fillId="41" borderId="0"/>
    <xf numFmtId="0" fontId="102" fillId="0" borderId="0"/>
    <xf numFmtId="0" fontId="102" fillId="0" borderId="0"/>
    <xf numFmtId="0" fontId="51" fillId="40" borderId="0"/>
    <xf numFmtId="0" fontId="102" fillId="0" borderId="0"/>
    <xf numFmtId="0" fontId="102" fillId="0" borderId="0"/>
    <xf numFmtId="0" fontId="51" fillId="40" borderId="0"/>
    <xf numFmtId="0" fontId="102" fillId="0" borderId="0"/>
    <xf numFmtId="0" fontId="51" fillId="44" borderId="0"/>
    <xf numFmtId="0" fontId="51" fillId="43" borderId="0"/>
    <xf numFmtId="0" fontId="102" fillId="0" borderId="0"/>
    <xf numFmtId="0" fontId="102" fillId="0" borderId="0"/>
    <xf numFmtId="0" fontId="51" fillId="43" borderId="0"/>
    <xf numFmtId="0" fontId="102" fillId="0" borderId="0"/>
    <xf numFmtId="0" fontId="51" fillId="42" borderId="0"/>
    <xf numFmtId="0" fontId="51" fillId="42" borderId="0"/>
    <xf numFmtId="0" fontId="102" fillId="0" borderId="0"/>
    <xf numFmtId="0" fontId="51" fillId="43" borderId="0"/>
    <xf numFmtId="0" fontId="102" fillId="0" borderId="0"/>
    <xf numFmtId="0" fontId="102" fillId="0" borderId="0"/>
    <xf numFmtId="0" fontId="51" fillId="43" borderId="0"/>
    <xf numFmtId="0" fontId="102" fillId="0" borderId="0"/>
    <xf numFmtId="0" fontId="51" fillId="42" borderId="0"/>
    <xf numFmtId="0" fontId="102" fillId="0" borderId="0"/>
    <xf numFmtId="0" fontId="51" fillId="45" borderId="0"/>
    <xf numFmtId="0" fontId="51" fillId="44" borderId="0"/>
    <xf numFmtId="0" fontId="102" fillId="0" borderId="0"/>
    <xf numFmtId="0" fontId="102" fillId="0" borderId="0"/>
    <xf numFmtId="0" fontId="102" fillId="0" borderId="0"/>
    <xf numFmtId="0" fontId="51" fillId="42"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51" fillId="41" borderId="0"/>
    <xf numFmtId="0" fontId="51" fillId="44"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3" borderId="0"/>
    <xf numFmtId="0" fontId="51" fillId="40" borderId="0"/>
    <xf numFmtId="0" fontId="51" fillId="46" borderId="0"/>
    <xf numFmtId="0" fontId="102" fillId="0" borderId="0"/>
    <xf numFmtId="0" fontId="51" fillId="40" borderId="0"/>
    <xf numFmtId="0" fontId="51" fillId="40" borderId="0"/>
    <xf numFmtId="0" fontId="51" fillId="42"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102" fillId="0" borderId="0"/>
    <xf numFmtId="0" fontId="51" fillId="45" borderId="0"/>
    <xf numFmtId="0" fontId="51" fillId="41"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1" borderId="0"/>
    <xf numFmtId="0" fontId="102" fillId="0" borderId="0"/>
    <xf numFmtId="0" fontId="102" fillId="0" borderId="0"/>
    <xf numFmtId="0" fontId="102" fillId="0" borderId="0"/>
    <xf numFmtId="0" fontId="51" fillId="45" borderId="0"/>
    <xf numFmtId="0" fontId="102" fillId="0" borderId="0"/>
    <xf numFmtId="0" fontId="51" fillId="41" borderId="0"/>
    <xf numFmtId="0" fontId="51" fillId="44" borderId="0"/>
    <xf numFmtId="0" fontId="102" fillId="0" borderId="0"/>
    <xf numFmtId="0" fontId="51" fillId="45" borderId="0"/>
    <xf numFmtId="0" fontId="51" fillId="42" borderId="0"/>
    <xf numFmtId="0" fontId="102" fillId="0" borderId="0"/>
    <xf numFmtId="0" fontId="102" fillId="0" borderId="0"/>
    <xf numFmtId="0" fontId="102" fillId="0" borderId="0"/>
    <xf numFmtId="0" fontId="51" fillId="40" borderId="0"/>
    <xf numFmtId="0" fontId="51" fillId="46" borderId="0"/>
    <xf numFmtId="0" fontId="102" fillId="0" borderId="0"/>
    <xf numFmtId="0" fontId="102" fillId="0" borderId="0"/>
    <xf numFmtId="0" fontId="51" fillId="40" borderId="0"/>
    <xf numFmtId="0" fontId="51" fillId="41" borderId="0"/>
    <xf numFmtId="0" fontId="51" fillId="40" borderId="0"/>
    <xf numFmtId="0" fontId="51" fillId="41" borderId="0"/>
    <xf numFmtId="0" fontId="51" fillId="42" borderId="0"/>
    <xf numFmtId="0" fontId="51" fillId="42" borderId="0"/>
    <xf numFmtId="0" fontId="51" fillId="40" borderId="0"/>
    <xf numFmtId="0" fontId="51" fillId="41" borderId="0"/>
    <xf numFmtId="0" fontId="51" fillId="41" borderId="0"/>
    <xf numFmtId="0" fontId="51" fillId="44" borderId="0"/>
    <xf numFmtId="0" fontId="102" fillId="0" borderId="0"/>
    <xf numFmtId="0" fontId="102" fillId="0" borderId="0"/>
    <xf numFmtId="0" fontId="51" fillId="46" borderId="0"/>
    <xf numFmtId="0" fontId="51" fillId="40" borderId="0"/>
    <xf numFmtId="0" fontId="102" fillId="0" borderId="0"/>
    <xf numFmtId="0" fontId="51" fillId="41" borderId="0"/>
    <xf numFmtId="0" fontId="51" fillId="43" borderId="0"/>
    <xf numFmtId="0" fontId="51" fillId="43" borderId="0"/>
    <xf numFmtId="0" fontId="102" fillId="0" borderId="0"/>
    <xf numFmtId="0" fontId="102" fillId="0" borderId="0"/>
    <xf numFmtId="0" fontId="102" fillId="0" borderId="0"/>
    <xf numFmtId="0" fontId="102" fillId="0" borderId="0"/>
    <xf numFmtId="0" fontId="51" fillId="41" borderId="0"/>
    <xf numFmtId="0" fontId="102" fillId="0" borderId="0"/>
    <xf numFmtId="0" fontId="102" fillId="0" borderId="0"/>
    <xf numFmtId="0" fontId="51" fillId="46" borderId="0"/>
    <xf numFmtId="0" fontId="102" fillId="0" borderId="0"/>
    <xf numFmtId="0" fontId="51" fillId="43" borderId="0"/>
    <xf numFmtId="0" fontId="51" fillId="45" borderId="0"/>
    <xf numFmtId="0" fontId="51" fillId="43" borderId="0"/>
    <xf numFmtId="0" fontId="51" fillId="43" borderId="0"/>
    <xf numFmtId="0" fontId="51" fillId="40" borderId="0"/>
    <xf numFmtId="0" fontId="102" fillId="0" borderId="0"/>
    <xf numFmtId="0" fontId="51" fillId="46" borderId="0"/>
    <xf numFmtId="0" fontId="102" fillId="0" borderId="0"/>
    <xf numFmtId="0" fontId="102" fillId="0" borderId="0"/>
    <xf numFmtId="0" fontId="102" fillId="0" borderId="0"/>
    <xf numFmtId="0" fontId="51" fillId="41" borderId="0"/>
    <xf numFmtId="0" fontId="102" fillId="0" borderId="0"/>
    <xf numFmtId="0" fontId="51" fillId="42" borderId="0"/>
    <xf numFmtId="0" fontId="51" fillId="42" borderId="0"/>
    <xf numFmtId="0" fontId="51" fillId="43" borderId="0"/>
    <xf numFmtId="0" fontId="102" fillId="0" borderId="0"/>
    <xf numFmtId="0" fontId="102" fillId="0" borderId="0"/>
    <xf numFmtId="0" fontId="51" fillId="43" borderId="0"/>
    <xf numFmtId="0" fontId="51" fillId="40" borderId="0"/>
    <xf numFmtId="0" fontId="102" fillId="0" borderId="0"/>
    <xf numFmtId="0" fontId="51" fillId="43" borderId="0"/>
    <xf numFmtId="0" fontId="51" fillId="44"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4" borderId="0"/>
    <xf numFmtId="0" fontId="51" fillId="43" borderId="0"/>
    <xf numFmtId="0" fontId="51" fillId="43" borderId="0"/>
    <xf numFmtId="0" fontId="51" fillId="44" borderId="0"/>
    <xf numFmtId="0" fontId="102" fillId="0" borderId="0"/>
    <xf numFmtId="0" fontId="51" fillId="43" borderId="0"/>
    <xf numFmtId="0" fontId="51" fillId="46" borderId="0"/>
    <xf numFmtId="0" fontId="102" fillId="0" borderId="0"/>
    <xf numFmtId="0" fontId="102" fillId="0" borderId="0"/>
    <xf numFmtId="0" fontId="51" fillId="45" borderId="0"/>
    <xf numFmtId="0" fontId="102" fillId="0" borderId="0"/>
    <xf numFmtId="0" fontId="102" fillId="0" borderId="0"/>
    <xf numFmtId="0" fontId="51" fillId="41" borderId="0"/>
    <xf numFmtId="0" fontId="51" fillId="45" borderId="0"/>
    <xf numFmtId="0" fontId="102" fillId="0" borderId="0"/>
    <xf numFmtId="0" fontId="51" fillId="41" borderId="0"/>
    <xf numFmtId="0" fontId="102" fillId="0" borderId="0"/>
    <xf numFmtId="0" fontId="102" fillId="0" borderId="0"/>
    <xf numFmtId="0" fontId="51" fillId="44" borderId="0"/>
    <xf numFmtId="0" fontId="102" fillId="0" borderId="0"/>
    <xf numFmtId="0" fontId="51" fillId="44" borderId="0"/>
    <xf numFmtId="0" fontId="102" fillId="0" borderId="0"/>
    <xf numFmtId="0" fontId="51" fillId="42" borderId="0"/>
    <xf numFmtId="0" fontId="102" fillId="0" borderId="0"/>
    <xf numFmtId="0" fontId="102" fillId="0" borderId="0"/>
    <xf numFmtId="0" fontId="51" fillId="41" borderId="0"/>
    <xf numFmtId="0" fontId="51" fillId="40"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51" fillId="44" borderId="0"/>
    <xf numFmtId="0" fontId="51" fillId="43" borderId="0"/>
    <xf numFmtId="0" fontId="102" fillId="0" borderId="0"/>
    <xf numFmtId="0" fontId="51" fillId="42" borderId="0"/>
    <xf numFmtId="0" fontId="51" fillId="42" borderId="0"/>
    <xf numFmtId="0" fontId="51" fillId="41" borderId="0"/>
    <xf numFmtId="0" fontId="102" fillId="0" borderId="0"/>
    <xf numFmtId="0" fontId="51" fillId="45"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51" fillId="43" borderId="0"/>
    <xf numFmtId="0" fontId="51" fillId="40" borderId="0"/>
    <xf numFmtId="0" fontId="51" fillId="45" borderId="0"/>
    <xf numFmtId="0" fontId="102" fillId="0" borderId="0"/>
    <xf numFmtId="0" fontId="102" fillId="0" borderId="0"/>
    <xf numFmtId="0" fontId="102" fillId="0" borderId="0"/>
    <xf numFmtId="0" fontId="102" fillId="0" borderId="0"/>
    <xf numFmtId="0" fontId="51" fillId="41" borderId="0"/>
    <xf numFmtId="0" fontId="51" fillId="44" borderId="0"/>
    <xf numFmtId="0" fontId="51" fillId="44" borderId="0"/>
    <xf numFmtId="0" fontId="102" fillId="0" borderId="0"/>
    <xf numFmtId="0" fontId="51" fillId="40" borderId="0"/>
    <xf numFmtId="0" fontId="102" fillId="0" borderId="0"/>
    <xf numFmtId="0" fontId="51" fillId="44" borderId="0"/>
    <xf numFmtId="0" fontId="102" fillId="0" borderId="0"/>
    <xf numFmtId="0" fontId="102" fillId="0" borderId="0"/>
    <xf numFmtId="0" fontId="102" fillId="0" borderId="0"/>
    <xf numFmtId="0" fontId="51" fillId="41"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0" borderId="0"/>
    <xf numFmtId="0" fontId="51" fillId="43" borderId="0"/>
    <xf numFmtId="0" fontId="102" fillId="0" borderId="0"/>
    <xf numFmtId="0" fontId="51" fillId="41" borderId="0"/>
    <xf numFmtId="0" fontId="102" fillId="0" borderId="0"/>
    <xf numFmtId="0" fontId="51" fillId="42" borderId="0"/>
    <xf numFmtId="0" fontId="51" fillId="45" borderId="0"/>
    <xf numFmtId="0" fontId="102" fillId="0" borderId="0"/>
    <xf numFmtId="0" fontId="51" fillId="42" borderId="0"/>
    <xf numFmtId="0" fontId="51" fillId="45" borderId="0"/>
    <xf numFmtId="0" fontId="102" fillId="0" borderId="0"/>
    <xf numFmtId="0" fontId="102" fillId="0" borderId="0"/>
    <xf numFmtId="0" fontId="102" fillId="0" borderId="0"/>
    <xf numFmtId="0" fontId="51" fillId="40" borderId="0"/>
    <xf numFmtId="0" fontId="102" fillId="0" borderId="0"/>
    <xf numFmtId="0" fontId="51" fillId="42" borderId="0"/>
    <xf numFmtId="0" fontId="102" fillId="0" borderId="0"/>
    <xf numFmtId="0" fontId="102" fillId="0" borderId="0"/>
    <xf numFmtId="0" fontId="51" fillId="42" borderId="0"/>
    <xf numFmtId="0" fontId="51" fillId="46" borderId="0"/>
    <xf numFmtId="0" fontId="102" fillId="0" borderId="0"/>
    <xf numFmtId="0" fontId="102" fillId="0" borderId="0"/>
    <xf numFmtId="0" fontId="51" fillId="46" borderId="0"/>
    <xf numFmtId="0" fontId="51" fillId="46" borderId="0"/>
    <xf numFmtId="0" fontId="51" fillId="43" borderId="0"/>
    <xf numFmtId="0" fontId="102" fillId="0" borderId="0"/>
    <xf numFmtId="0" fontId="51" fillId="45" borderId="0"/>
    <xf numFmtId="0" fontId="51" fillId="44" borderId="0"/>
    <xf numFmtId="0" fontId="51" fillId="45"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51" fillId="45" borderId="0"/>
    <xf numFmtId="0" fontId="102" fillId="0" borderId="0"/>
    <xf numFmtId="0" fontId="102" fillId="0" borderId="0"/>
    <xf numFmtId="0" fontId="102" fillId="0" borderId="0"/>
    <xf numFmtId="0" fontId="102" fillId="0" borderId="0"/>
    <xf numFmtId="0" fontId="51" fillId="40" borderId="0"/>
    <xf numFmtId="0" fontId="51" fillId="45" borderId="0"/>
    <xf numFmtId="0" fontId="51" fillId="40" borderId="0"/>
    <xf numFmtId="0" fontId="102" fillId="0" borderId="0"/>
    <xf numFmtId="0" fontId="102" fillId="0" borderId="0"/>
    <xf numFmtId="0" fontId="51" fillId="46" borderId="0"/>
    <xf numFmtId="0" fontId="51" fillId="46" borderId="0"/>
    <xf numFmtId="0" fontId="102" fillId="0" borderId="0"/>
    <xf numFmtId="0" fontId="102" fillId="0" borderId="0"/>
    <xf numFmtId="0" fontId="51" fillId="41" borderId="0"/>
    <xf numFmtId="0" fontId="51" fillId="44" borderId="0"/>
    <xf numFmtId="0" fontId="51" fillId="42" borderId="0"/>
    <xf numFmtId="0" fontId="102" fillId="0" borderId="0"/>
    <xf numFmtId="0" fontId="51" fillId="43" borderId="0"/>
    <xf numFmtId="0" fontId="102" fillId="0" borderId="0"/>
    <xf numFmtId="0" fontId="102" fillId="0" borderId="0"/>
    <xf numFmtId="0" fontId="51" fillId="42" borderId="0"/>
    <xf numFmtId="0" fontId="51" fillId="46" borderId="0"/>
    <xf numFmtId="0" fontId="51" fillId="43"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2" borderId="0"/>
    <xf numFmtId="0" fontId="102" fillId="0" borderId="0"/>
    <xf numFmtId="0" fontId="51" fillId="43" borderId="0"/>
    <xf numFmtId="0" fontId="51" fillId="44" borderId="0"/>
    <xf numFmtId="0" fontId="51" fillId="43" borderId="0"/>
    <xf numFmtId="0" fontId="102" fillId="0" borderId="0"/>
    <xf numFmtId="0" fontId="102" fillId="0" borderId="0"/>
    <xf numFmtId="0" fontId="51" fillId="42" borderId="0"/>
    <xf numFmtId="0" fontId="102" fillId="0" borderId="0"/>
    <xf numFmtId="0" fontId="102" fillId="0" borderId="0"/>
    <xf numFmtId="0" fontId="102" fillId="0" borderId="0"/>
    <xf numFmtId="0" fontId="51" fillId="43" borderId="0"/>
    <xf numFmtId="0" fontId="102" fillId="0" borderId="0"/>
    <xf numFmtId="0" fontId="51" fillId="43" borderId="0"/>
    <xf numFmtId="0" fontId="102" fillId="0" borderId="0"/>
    <xf numFmtId="0" fontId="51" fillId="45" borderId="0"/>
    <xf numFmtId="0" fontId="51" fillId="45" borderId="0"/>
    <xf numFmtId="0" fontId="51" fillId="40" borderId="0"/>
    <xf numFmtId="0" fontId="102" fillId="0" borderId="0"/>
    <xf numFmtId="0" fontId="51" fillId="44" borderId="0"/>
    <xf numFmtId="0" fontId="102" fillId="0" borderId="0"/>
    <xf numFmtId="0" fontId="102" fillId="0" borderId="0"/>
    <xf numFmtId="0" fontId="51" fillId="40" borderId="0"/>
    <xf numFmtId="0" fontId="51" fillId="44" borderId="0"/>
    <xf numFmtId="0" fontId="102" fillId="0" borderId="0"/>
    <xf numFmtId="0" fontId="51" fillId="40" borderId="0"/>
    <xf numFmtId="0" fontId="102" fillId="0" borderId="0"/>
    <xf numFmtId="0" fontId="102" fillId="0" borderId="0"/>
    <xf numFmtId="0" fontId="51" fillId="40" borderId="0"/>
    <xf numFmtId="0" fontId="102" fillId="0" borderId="0"/>
    <xf numFmtId="0" fontId="102" fillId="0" borderId="0"/>
    <xf numFmtId="0" fontId="51" fillId="46" borderId="0"/>
    <xf numFmtId="0" fontId="51" fillId="41" borderId="0"/>
    <xf numFmtId="0" fontId="102" fillId="0" borderId="0"/>
    <xf numFmtId="0" fontId="102" fillId="0" borderId="0"/>
    <xf numFmtId="0" fontId="51" fillId="40" borderId="0"/>
    <xf numFmtId="0" fontId="51" fillId="43" borderId="0"/>
    <xf numFmtId="0" fontId="102" fillId="0" borderId="0"/>
    <xf numFmtId="0" fontId="51" fillId="43" borderId="0"/>
    <xf numFmtId="0" fontId="51" fillId="43" borderId="0"/>
    <xf numFmtId="0" fontId="51" fillId="44" borderId="0"/>
    <xf numFmtId="0" fontId="102" fillId="0" borderId="0"/>
    <xf numFmtId="0" fontId="102" fillId="0" borderId="0"/>
    <xf numFmtId="0" fontId="51" fillId="44" borderId="0"/>
    <xf numFmtId="0" fontId="102" fillId="0" borderId="0"/>
    <xf numFmtId="0" fontId="51" fillId="45" borderId="0"/>
    <xf numFmtId="0" fontId="51" fillId="42" borderId="0"/>
    <xf numFmtId="0" fontId="102" fillId="0" borderId="0"/>
    <xf numFmtId="0" fontId="51" fillId="43" borderId="0"/>
    <xf numFmtId="0" fontId="102" fillId="0" borderId="0"/>
    <xf numFmtId="0" fontId="51" fillId="43"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3" borderId="0"/>
    <xf numFmtId="0" fontId="102" fillId="0" borderId="0"/>
    <xf numFmtId="0" fontId="51" fillId="43" borderId="0"/>
    <xf numFmtId="0" fontId="51" fillId="44" borderId="0"/>
    <xf numFmtId="0" fontId="102" fillId="0" borderId="0"/>
    <xf numFmtId="0" fontId="51" fillId="45" borderId="0"/>
    <xf numFmtId="0" fontId="51" fillId="44" borderId="0"/>
    <xf numFmtId="0" fontId="102" fillId="0" borderId="0"/>
    <xf numFmtId="0" fontId="102" fillId="0" borderId="0"/>
    <xf numFmtId="0" fontId="102" fillId="0" borderId="0"/>
    <xf numFmtId="0" fontId="102" fillId="0" borderId="0"/>
    <xf numFmtId="0" fontId="51" fillId="45" borderId="0"/>
    <xf numFmtId="0" fontId="51" fillId="40" borderId="0"/>
    <xf numFmtId="0" fontId="102" fillId="0" borderId="0"/>
    <xf numFmtId="0" fontId="51" fillId="45" borderId="0"/>
    <xf numFmtId="0" fontId="102" fillId="0" borderId="0"/>
    <xf numFmtId="0" fontId="102" fillId="0" borderId="0"/>
    <xf numFmtId="0" fontId="51" fillId="41" borderId="0"/>
    <xf numFmtId="0" fontId="51" fillId="44"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3" borderId="0"/>
    <xf numFmtId="0" fontId="51" fillId="41" borderId="0"/>
    <xf numFmtId="0" fontId="51" fillId="43" borderId="0"/>
    <xf numFmtId="0" fontId="102" fillId="0" borderId="0"/>
    <xf numFmtId="0" fontId="51" fillId="41" borderId="0"/>
    <xf numFmtId="0" fontId="51" fillId="43" borderId="0"/>
    <xf numFmtId="0" fontId="102" fillId="0" borderId="0"/>
    <xf numFmtId="0" fontId="51" fillId="43" borderId="0"/>
    <xf numFmtId="0" fontId="51" fillId="43" borderId="0"/>
    <xf numFmtId="0" fontId="51" fillId="45" borderId="0"/>
    <xf numFmtId="0" fontId="51" fillId="41" borderId="0"/>
    <xf numFmtId="0" fontId="102" fillId="0" borderId="0"/>
    <xf numFmtId="0" fontId="51" fillId="44"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102" fillId="0" borderId="0"/>
    <xf numFmtId="0" fontId="51" fillId="45" borderId="0"/>
    <xf numFmtId="0" fontId="102" fillId="0" borderId="0"/>
    <xf numFmtId="0" fontId="51" fillId="42" borderId="0"/>
    <xf numFmtId="0" fontId="102" fillId="0" borderId="0"/>
    <xf numFmtId="0" fontId="51" fillId="43" borderId="0"/>
    <xf numFmtId="0" fontId="51" fillId="42" borderId="0"/>
    <xf numFmtId="0" fontId="102" fillId="0" borderId="0"/>
    <xf numFmtId="0" fontId="51" fillId="43"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4" borderId="0"/>
    <xf numFmtId="0" fontId="102" fillId="0" borderId="0"/>
    <xf numFmtId="0" fontId="51" fillId="40" borderId="0"/>
    <xf numFmtId="0" fontId="102" fillId="0" borderId="0"/>
    <xf numFmtId="0" fontId="102" fillId="0" borderId="0"/>
    <xf numFmtId="0" fontId="102" fillId="0" borderId="0"/>
    <xf numFmtId="0" fontId="51" fillId="46" borderId="0"/>
    <xf numFmtId="0" fontId="51" fillId="41" borderId="0"/>
    <xf numFmtId="0" fontId="102" fillId="0" borderId="0"/>
    <xf numFmtId="0" fontId="51" fillId="42"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6" borderId="0"/>
    <xf numFmtId="0" fontId="102" fillId="0" borderId="0"/>
    <xf numFmtId="0" fontId="102" fillId="0" borderId="0"/>
    <xf numFmtId="0" fontId="102" fillId="0" borderId="0"/>
    <xf numFmtId="0" fontId="102" fillId="0" borderId="0"/>
    <xf numFmtId="0" fontId="51" fillId="40" borderId="0"/>
    <xf numFmtId="0" fontId="51" fillId="42" borderId="0"/>
    <xf numFmtId="0" fontId="51" fillId="45" borderId="0"/>
    <xf numFmtId="0" fontId="102" fillId="0" borderId="0"/>
    <xf numFmtId="0" fontId="51" fillId="41" borderId="0"/>
    <xf numFmtId="0" fontId="102" fillId="0" borderId="0"/>
    <xf numFmtId="0" fontId="102" fillId="0" borderId="0"/>
    <xf numFmtId="0" fontId="51" fillId="40" borderId="0"/>
    <xf numFmtId="0" fontId="102" fillId="0" borderId="0"/>
    <xf numFmtId="0" fontId="51" fillId="46" borderId="0"/>
    <xf numFmtId="0" fontId="102" fillId="0" borderId="0"/>
    <xf numFmtId="0" fontId="102" fillId="0" borderId="0"/>
    <xf numFmtId="0" fontId="51" fillId="45" borderId="0"/>
    <xf numFmtId="0" fontId="51" fillId="44" borderId="0"/>
    <xf numFmtId="0" fontId="51" fillId="45" borderId="0"/>
    <xf numFmtId="0" fontId="102" fillId="0" borderId="0"/>
    <xf numFmtId="0" fontId="51" fillId="43"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2" borderId="0"/>
    <xf numFmtId="0" fontId="102" fillId="0" borderId="0"/>
    <xf numFmtId="0" fontId="51" fillId="45" borderId="0"/>
    <xf numFmtId="0" fontId="102" fillId="0" borderId="0"/>
    <xf numFmtId="0" fontId="102" fillId="0" borderId="0"/>
    <xf numFmtId="0" fontId="102" fillId="0" borderId="0"/>
    <xf numFmtId="0" fontId="51" fillId="40" borderId="0"/>
    <xf numFmtId="0" fontId="51" fillId="44" borderId="0"/>
    <xf numFmtId="0" fontId="102" fillId="0" borderId="0"/>
    <xf numFmtId="0" fontId="51" fillId="42" borderId="0"/>
    <xf numFmtId="0" fontId="102" fillId="0" borderId="0"/>
    <xf numFmtId="0" fontId="102" fillId="0" borderId="0"/>
    <xf numFmtId="0" fontId="51" fillId="43" borderId="0"/>
    <xf numFmtId="0" fontId="102" fillId="0" borderId="0"/>
    <xf numFmtId="0" fontId="102" fillId="0" borderId="0"/>
    <xf numFmtId="0" fontId="102" fillId="0" borderId="0"/>
    <xf numFmtId="0" fontId="51" fillId="43" borderId="0"/>
    <xf numFmtId="0" fontId="51" fillId="46" borderId="0"/>
    <xf numFmtId="0" fontId="51" fillId="46" borderId="0"/>
    <xf numFmtId="0" fontId="102" fillId="0" borderId="0"/>
    <xf numFmtId="0" fontId="51" fillId="45"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2" borderId="0"/>
    <xf numFmtId="0" fontId="102" fillId="0" borderId="0"/>
    <xf numFmtId="0" fontId="51" fillId="42" borderId="0"/>
    <xf numFmtId="0" fontId="51" fillId="43"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6" borderId="0"/>
    <xf numFmtId="0" fontId="51" fillId="44" borderId="0"/>
    <xf numFmtId="0" fontId="102" fillId="0" borderId="0"/>
    <xf numFmtId="0" fontId="102" fillId="0" borderId="0"/>
    <xf numFmtId="0" fontId="51" fillId="44" borderId="0"/>
    <xf numFmtId="0" fontId="51" fillId="41" borderId="0"/>
    <xf numFmtId="0" fontId="102" fillId="0" borderId="0"/>
    <xf numFmtId="0" fontId="51" fillId="40" borderId="0"/>
    <xf numFmtId="0" fontId="102" fillId="0" borderId="0"/>
    <xf numFmtId="0" fontId="102" fillId="0" borderId="0"/>
    <xf numFmtId="0" fontId="51" fillId="46" borderId="0"/>
    <xf numFmtId="0" fontId="51" fillId="46" borderId="0"/>
    <xf numFmtId="0" fontId="102" fillId="0" borderId="0"/>
    <xf numFmtId="0" fontId="51" fillId="43" borderId="0"/>
    <xf numFmtId="0" fontId="102" fillId="0" borderId="0"/>
    <xf numFmtId="0" fontId="51" fillId="43" borderId="0"/>
    <xf numFmtId="0" fontId="102" fillId="0" borderId="0"/>
    <xf numFmtId="0" fontId="51" fillId="40" borderId="0"/>
    <xf numFmtId="0" fontId="51" fillId="41"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51" fillId="41"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3" borderId="0"/>
    <xf numFmtId="0" fontId="51" fillId="43" borderId="0"/>
    <xf numFmtId="0" fontId="102" fillId="0" borderId="0"/>
    <xf numFmtId="0" fontId="51" fillId="42" borderId="0"/>
    <xf numFmtId="0" fontId="102" fillId="0" borderId="0"/>
    <xf numFmtId="0" fontId="102" fillId="0" borderId="0"/>
    <xf numFmtId="0" fontId="102" fillId="0" borderId="0"/>
    <xf numFmtId="0" fontId="51" fillId="44" borderId="0"/>
    <xf numFmtId="0" fontId="51" fillId="40" borderId="0"/>
    <xf numFmtId="0" fontId="102" fillId="0" borderId="0"/>
    <xf numFmtId="0" fontId="51" fillId="43" borderId="0"/>
    <xf numFmtId="0" fontId="102" fillId="0" borderId="0"/>
    <xf numFmtId="0" fontId="102" fillId="0" borderId="0"/>
    <xf numFmtId="0" fontId="51" fillId="43" borderId="0"/>
    <xf numFmtId="0" fontId="51" fillId="43"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5" borderId="0"/>
    <xf numFmtId="0" fontId="51" fillId="44" borderId="0"/>
    <xf numFmtId="0" fontId="102" fillId="0" borderId="0"/>
    <xf numFmtId="0" fontId="51" fillId="41" borderId="0"/>
    <xf numFmtId="0" fontId="51" fillId="40"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51" fillId="45"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5" borderId="0"/>
    <xf numFmtId="0" fontId="51" fillId="44"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51" fillId="41" borderId="0"/>
    <xf numFmtId="0" fontId="51" fillId="41" borderId="0"/>
    <xf numFmtId="0" fontId="102" fillId="0" borderId="0"/>
    <xf numFmtId="0" fontId="102" fillId="0" borderId="0"/>
    <xf numFmtId="0" fontId="51" fillId="41" borderId="0"/>
    <xf numFmtId="0" fontId="102" fillId="0" borderId="0"/>
    <xf numFmtId="0" fontId="51" fillId="45" borderId="0"/>
    <xf numFmtId="0" fontId="102" fillId="0" borderId="0"/>
    <xf numFmtId="0" fontId="51" fillId="46" borderId="0"/>
    <xf numFmtId="0" fontId="102" fillId="0" borderId="0"/>
    <xf numFmtId="0" fontId="102" fillId="0" borderId="0"/>
    <xf numFmtId="0" fontId="102" fillId="0" borderId="0"/>
    <xf numFmtId="0" fontId="51" fillId="45" borderId="0"/>
    <xf numFmtId="0" fontId="102" fillId="0"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5"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2" borderId="0"/>
    <xf numFmtId="0" fontId="102" fillId="0" borderId="0"/>
    <xf numFmtId="0" fontId="51" fillId="45" borderId="0"/>
    <xf numFmtId="0" fontId="102" fillId="0" borderId="0"/>
    <xf numFmtId="0" fontId="51" fillId="42" borderId="0"/>
    <xf numFmtId="0" fontId="51" fillId="40" borderId="0"/>
    <xf numFmtId="0" fontId="51" fillId="46"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1" borderId="0"/>
    <xf numFmtId="0" fontId="102" fillId="0" borderId="0"/>
    <xf numFmtId="0" fontId="51" fillId="42" borderId="0"/>
    <xf numFmtId="0" fontId="102" fillId="0" borderId="0"/>
    <xf numFmtId="0" fontId="51" fillId="42" borderId="0"/>
    <xf numFmtId="0" fontId="102" fillId="0" borderId="0"/>
    <xf numFmtId="0" fontId="51" fillId="42" borderId="0"/>
    <xf numFmtId="0" fontId="51" fillId="41"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6" borderId="0"/>
    <xf numFmtId="0" fontId="102" fillId="0" borderId="0"/>
    <xf numFmtId="0" fontId="51" fillId="43" borderId="0"/>
    <xf numFmtId="0" fontId="51" fillId="45" borderId="0"/>
    <xf numFmtId="0" fontId="51" fillId="44" borderId="0"/>
    <xf numFmtId="0" fontId="51" fillId="41"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6" borderId="0"/>
    <xf numFmtId="0" fontId="102" fillId="0" borderId="0"/>
    <xf numFmtId="0" fontId="51" fillId="41"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6" borderId="0"/>
    <xf numFmtId="0" fontId="102" fillId="0" borderId="0"/>
    <xf numFmtId="0" fontId="102" fillId="0" borderId="0"/>
    <xf numFmtId="0" fontId="51" fillId="45" borderId="0"/>
    <xf numFmtId="0" fontId="102" fillId="0" borderId="0"/>
    <xf numFmtId="0" fontId="51" fillId="44" borderId="0"/>
    <xf numFmtId="0" fontId="102" fillId="0" borderId="0"/>
    <xf numFmtId="0" fontId="102" fillId="0" borderId="0"/>
    <xf numFmtId="0" fontId="51" fillId="43" borderId="0"/>
    <xf numFmtId="0" fontId="102" fillId="0" borderId="0"/>
    <xf numFmtId="0" fontId="51" fillId="45" borderId="0"/>
    <xf numFmtId="0" fontId="102" fillId="0" borderId="0"/>
    <xf numFmtId="0" fontId="51" fillId="45" borderId="0"/>
    <xf numFmtId="0" fontId="51" fillId="40" borderId="0"/>
    <xf numFmtId="0" fontId="102" fillId="0" borderId="0"/>
    <xf numFmtId="0" fontId="51" fillId="42" borderId="0"/>
    <xf numFmtId="0" fontId="102" fillId="0" borderId="0"/>
    <xf numFmtId="0" fontId="51" fillId="41"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6" borderId="0"/>
    <xf numFmtId="0" fontId="102" fillId="0" borderId="0"/>
    <xf numFmtId="0" fontId="51" fillId="41" borderId="0"/>
    <xf numFmtId="0" fontId="102" fillId="0" borderId="0"/>
    <xf numFmtId="0" fontId="102" fillId="0" borderId="0"/>
    <xf numFmtId="0" fontId="51" fillId="41" borderId="0"/>
    <xf numFmtId="0" fontId="102" fillId="0" borderId="0"/>
    <xf numFmtId="0" fontId="102" fillId="0" borderId="0"/>
    <xf numFmtId="0" fontId="51" fillId="41" borderId="0"/>
    <xf numFmtId="0" fontId="51" fillId="41" borderId="0"/>
    <xf numFmtId="0" fontId="51" fillId="46" borderId="0"/>
    <xf numFmtId="0" fontId="51" fillId="45" borderId="0"/>
    <xf numFmtId="0" fontId="102" fillId="0"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0" borderId="0"/>
    <xf numFmtId="0" fontId="51" fillId="40" borderId="0"/>
    <xf numFmtId="0" fontId="51" fillId="45" borderId="0"/>
    <xf numFmtId="0" fontId="102" fillId="0" borderId="0"/>
    <xf numFmtId="0" fontId="51" fillId="40" borderId="0"/>
    <xf numFmtId="0" fontId="102" fillId="0" borderId="0"/>
    <xf numFmtId="0" fontId="102" fillId="0" borderId="0"/>
    <xf numFmtId="0" fontId="51" fillId="40" borderId="0"/>
    <xf numFmtId="0" fontId="102" fillId="0" borderId="0"/>
    <xf numFmtId="0" fontId="51" fillId="44" borderId="0"/>
    <xf numFmtId="0" fontId="51" fillId="43" borderId="0"/>
    <xf numFmtId="0" fontId="102" fillId="0" borderId="0"/>
    <xf numFmtId="0" fontId="51" fillId="43" borderId="0"/>
    <xf numFmtId="0" fontId="102" fillId="0" borderId="0"/>
    <xf numFmtId="0" fontId="51" fillId="44"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1" borderId="0"/>
    <xf numFmtId="0" fontId="51" fillId="43" borderId="0"/>
    <xf numFmtId="0" fontId="51" fillId="43" borderId="0"/>
    <xf numFmtId="0" fontId="51" fillId="45" borderId="0"/>
    <xf numFmtId="0" fontId="102" fillId="0" borderId="0"/>
    <xf numFmtId="0" fontId="51" fillId="43" borderId="0"/>
    <xf numFmtId="0" fontId="51" fillId="40" borderId="0"/>
    <xf numFmtId="0" fontId="102" fillId="0" borderId="0"/>
    <xf numFmtId="0" fontId="102" fillId="0" borderId="0"/>
    <xf numFmtId="0" fontId="102" fillId="0" borderId="0"/>
    <xf numFmtId="0" fontId="102" fillId="0" borderId="0"/>
    <xf numFmtId="0" fontId="51" fillId="44" borderId="0"/>
    <xf numFmtId="0" fontId="102" fillId="0" borderId="0"/>
    <xf numFmtId="0" fontId="51" fillId="45" borderId="0"/>
    <xf numFmtId="0" fontId="51" fillId="46" borderId="0"/>
    <xf numFmtId="0" fontId="102" fillId="0" borderId="0"/>
    <xf numFmtId="0" fontId="51" fillId="45" borderId="0"/>
    <xf numFmtId="0" fontId="102" fillId="0" borderId="0"/>
    <xf numFmtId="0" fontId="102" fillId="0" borderId="0"/>
    <xf numFmtId="0" fontId="51" fillId="41" borderId="0"/>
    <xf numFmtId="0" fontId="51" fillId="40" borderId="0"/>
    <xf numFmtId="0" fontId="102" fillId="0" borderId="0"/>
    <xf numFmtId="0" fontId="51" fillId="40" borderId="0"/>
    <xf numFmtId="0" fontId="51" fillId="45" borderId="0"/>
    <xf numFmtId="0" fontId="102" fillId="0" borderId="0"/>
    <xf numFmtId="0" fontId="102" fillId="0" borderId="0"/>
    <xf numFmtId="0" fontId="102" fillId="0" borderId="0"/>
    <xf numFmtId="0" fontId="51" fillId="43" borderId="0"/>
    <xf numFmtId="0" fontId="102" fillId="0" borderId="0"/>
    <xf numFmtId="0" fontId="51" fillId="41" borderId="0"/>
    <xf numFmtId="0" fontId="51" fillId="4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4" borderId="0"/>
    <xf numFmtId="0" fontId="51" fillId="43" borderId="0"/>
    <xf numFmtId="0" fontId="51" fillId="41" borderId="0"/>
    <xf numFmtId="0" fontId="51" fillId="45" borderId="0"/>
    <xf numFmtId="0" fontId="102" fillId="0" borderId="0"/>
    <xf numFmtId="0" fontId="102" fillId="0" borderId="0"/>
    <xf numFmtId="0" fontId="102" fillId="0" borderId="0"/>
    <xf numFmtId="0" fontId="51" fillId="44" borderId="0"/>
    <xf numFmtId="0" fontId="51" fillId="43" borderId="0"/>
    <xf numFmtId="0" fontId="51" fillId="44" borderId="0"/>
    <xf numFmtId="0" fontId="102" fillId="0" borderId="0"/>
    <xf numFmtId="0" fontId="51" fillId="41" borderId="0"/>
    <xf numFmtId="0" fontId="51" fillId="4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0" borderId="0"/>
    <xf numFmtId="0" fontId="102" fillId="0" borderId="0"/>
    <xf numFmtId="0" fontId="51" fillId="44" borderId="0"/>
    <xf numFmtId="0" fontId="51" fillId="41" borderId="0"/>
    <xf numFmtId="0" fontId="102" fillId="0" borderId="0"/>
    <xf numFmtId="0" fontId="51" fillId="40" borderId="0"/>
    <xf numFmtId="0" fontId="51" fillId="46" borderId="0"/>
    <xf numFmtId="0" fontId="51" fillId="44" borderId="0"/>
    <xf numFmtId="0" fontId="102" fillId="0" borderId="0"/>
    <xf numFmtId="0" fontId="51" fillId="46"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2" borderId="0"/>
    <xf numFmtId="0" fontId="51" fillId="44"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6" borderId="0"/>
    <xf numFmtId="0" fontId="51" fillId="42" borderId="0"/>
    <xf numFmtId="0" fontId="102" fillId="0" borderId="0"/>
    <xf numFmtId="0" fontId="102" fillId="0" borderId="0"/>
    <xf numFmtId="0" fontId="51" fillId="41" borderId="0"/>
    <xf numFmtId="0" fontId="51" fillId="45" borderId="0"/>
    <xf numFmtId="0" fontId="102" fillId="0" borderId="0"/>
    <xf numFmtId="0" fontId="51" fillId="46" borderId="0"/>
    <xf numFmtId="0" fontId="51" fillId="44" borderId="0"/>
    <xf numFmtId="0" fontId="51" fillId="45" borderId="0"/>
    <xf numFmtId="0" fontId="51" fillId="42" borderId="0"/>
    <xf numFmtId="0" fontId="102" fillId="0" borderId="0"/>
    <xf numFmtId="0" fontId="51" fillId="45" borderId="0"/>
    <xf numFmtId="0" fontId="51" fillId="44" borderId="0"/>
    <xf numFmtId="0" fontId="51" fillId="40" borderId="0"/>
    <xf numFmtId="0" fontId="102" fillId="0" borderId="0"/>
    <xf numFmtId="0" fontId="51" fillId="43" borderId="0"/>
    <xf numFmtId="0" fontId="102" fillId="0" borderId="0"/>
    <xf numFmtId="0" fontId="102" fillId="0" borderId="0"/>
    <xf numFmtId="0" fontId="51" fillId="46" borderId="0"/>
    <xf numFmtId="0" fontId="51" fillId="45" borderId="0"/>
    <xf numFmtId="0" fontId="102" fillId="0" borderId="0"/>
    <xf numFmtId="0" fontId="51" fillId="43" borderId="0"/>
    <xf numFmtId="0" fontId="51" fillId="40"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1" borderId="0"/>
    <xf numFmtId="0" fontId="51" fillId="43" borderId="0"/>
    <xf numFmtId="0" fontId="51" fillId="43" borderId="0"/>
    <xf numFmtId="0" fontId="51" fillId="42" borderId="0"/>
    <xf numFmtId="0" fontId="102" fillId="0" borderId="0"/>
    <xf numFmtId="0" fontId="51" fillId="42" borderId="0"/>
    <xf numFmtId="0" fontId="51" fillId="46" borderId="0"/>
    <xf numFmtId="0" fontId="102" fillId="0" borderId="0"/>
    <xf numFmtId="0" fontId="51" fillId="42" borderId="0"/>
    <xf numFmtId="0" fontId="51" fillId="45" borderId="0"/>
    <xf numFmtId="0" fontId="102" fillId="0" borderId="0"/>
    <xf numFmtId="0" fontId="102" fillId="0" borderId="0"/>
    <xf numFmtId="0" fontId="51" fillId="41" borderId="0"/>
    <xf numFmtId="0" fontId="102" fillId="0" borderId="0"/>
    <xf numFmtId="0" fontId="102" fillId="0" borderId="0"/>
    <xf numFmtId="0" fontId="51" fillId="41" borderId="0"/>
    <xf numFmtId="0" fontId="102" fillId="0" borderId="0"/>
    <xf numFmtId="0" fontId="102" fillId="0" borderId="0"/>
    <xf numFmtId="0" fontId="51" fillId="42" borderId="0"/>
    <xf numFmtId="0" fontId="102" fillId="0" borderId="0"/>
    <xf numFmtId="0" fontId="51" fillId="44" borderId="0"/>
    <xf numFmtId="0" fontId="51" fillId="43" borderId="0"/>
    <xf numFmtId="0" fontId="51" fillId="42" borderId="0"/>
    <xf numFmtId="0" fontId="102" fillId="0" borderId="0"/>
    <xf numFmtId="0" fontId="102" fillId="0" borderId="0"/>
    <xf numFmtId="0" fontId="51" fillId="42" borderId="0"/>
    <xf numFmtId="0" fontId="51" fillId="42" borderId="0"/>
    <xf numFmtId="0" fontId="102" fillId="0" borderId="0"/>
    <xf numFmtId="0" fontId="51" fillId="43" borderId="0"/>
    <xf numFmtId="0" fontId="51" fillId="42" borderId="0"/>
    <xf numFmtId="0" fontId="51" fillId="46" borderId="0"/>
    <xf numFmtId="0" fontId="51" fillId="43" borderId="0"/>
    <xf numFmtId="0" fontId="102" fillId="0" borderId="0"/>
    <xf numFmtId="0" fontId="51" fillId="45" borderId="0"/>
    <xf numFmtId="0" fontId="51" fillId="44" borderId="0"/>
    <xf numFmtId="0" fontId="102" fillId="0" borderId="0"/>
    <xf numFmtId="0" fontId="102" fillId="0" borderId="0"/>
    <xf numFmtId="0" fontId="51" fillId="44" borderId="0"/>
    <xf numFmtId="0" fontId="102" fillId="0" borderId="0"/>
    <xf numFmtId="0" fontId="102" fillId="0" borderId="0"/>
    <xf numFmtId="0" fontId="51" fillId="40" borderId="0"/>
    <xf numFmtId="0" fontId="51" fillId="43"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0" borderId="0"/>
    <xf numFmtId="0" fontId="102" fillId="0" borderId="0"/>
    <xf numFmtId="0" fontId="102" fillId="0" borderId="0"/>
    <xf numFmtId="0" fontId="102" fillId="0" borderId="0"/>
    <xf numFmtId="0" fontId="51" fillId="42" borderId="0"/>
    <xf numFmtId="0" fontId="102" fillId="0" borderId="0"/>
    <xf numFmtId="0" fontId="51" fillId="43" borderId="0"/>
    <xf numFmtId="0" fontId="51" fillId="44" borderId="0"/>
    <xf numFmtId="0" fontId="51" fillId="44" borderId="0"/>
    <xf numFmtId="0" fontId="102" fillId="0" borderId="0"/>
    <xf numFmtId="0" fontId="102" fillId="0" borderId="0"/>
    <xf numFmtId="0" fontId="51" fillId="43" borderId="0"/>
    <xf numFmtId="0" fontId="102" fillId="0" borderId="0"/>
    <xf numFmtId="0" fontId="102" fillId="0" borderId="0"/>
    <xf numFmtId="0" fontId="51" fillId="44" borderId="0"/>
    <xf numFmtId="0" fontId="102" fillId="0" borderId="0"/>
    <xf numFmtId="0" fontId="51" fillId="42" borderId="0"/>
    <xf numFmtId="0" fontId="51" fillId="41" borderId="0"/>
    <xf numFmtId="0" fontId="51" fillId="43"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1" borderId="0"/>
    <xf numFmtId="0" fontId="51" fillId="41" borderId="0"/>
    <xf numFmtId="0" fontId="102" fillId="0" borderId="0"/>
    <xf numFmtId="0" fontId="51" fillId="44" borderId="0"/>
    <xf numFmtId="0" fontId="102" fillId="0" borderId="0"/>
    <xf numFmtId="0" fontId="102" fillId="0" borderId="0"/>
    <xf numFmtId="0" fontId="51" fillId="43" borderId="0"/>
    <xf numFmtId="0" fontId="102" fillId="0" borderId="0"/>
    <xf numFmtId="0" fontId="102" fillId="0" borderId="0"/>
    <xf numFmtId="0" fontId="51" fillId="45" borderId="0"/>
    <xf numFmtId="0" fontId="51" fillId="43" borderId="0"/>
    <xf numFmtId="0" fontId="102" fillId="0" borderId="0"/>
    <xf numFmtId="0" fontId="51" fillId="44" borderId="0"/>
    <xf numFmtId="0" fontId="51" fillId="40" borderId="0"/>
    <xf numFmtId="0" fontId="102" fillId="0" borderId="0"/>
    <xf numFmtId="0" fontId="51" fillId="46" borderId="0"/>
    <xf numFmtId="0" fontId="102" fillId="0" borderId="0"/>
    <xf numFmtId="0" fontId="102" fillId="0" borderId="0"/>
    <xf numFmtId="0" fontId="51" fillId="45" borderId="0"/>
    <xf numFmtId="0" fontId="102" fillId="0" borderId="0"/>
    <xf numFmtId="0" fontId="102" fillId="0" borderId="0"/>
    <xf numFmtId="0" fontId="51" fillId="41" borderId="0"/>
    <xf numFmtId="0" fontId="51" fillId="42" borderId="0"/>
    <xf numFmtId="0" fontId="102" fillId="0" borderId="0"/>
    <xf numFmtId="0" fontId="51" fillId="41" borderId="0"/>
    <xf numFmtId="0" fontId="102" fillId="0" borderId="0"/>
    <xf numFmtId="0" fontId="102" fillId="0" borderId="0"/>
    <xf numFmtId="0" fontId="51" fillId="40" borderId="0"/>
    <xf numFmtId="0" fontId="102" fillId="0" borderId="0"/>
    <xf numFmtId="0" fontId="51" fillId="40" borderId="0"/>
    <xf numFmtId="0" fontId="51" fillId="43" borderId="0"/>
    <xf numFmtId="0" fontId="51" fillId="42" borderId="0"/>
    <xf numFmtId="0" fontId="102" fillId="0" borderId="0"/>
    <xf numFmtId="0" fontId="102" fillId="0" borderId="0"/>
    <xf numFmtId="0" fontId="51" fillId="41" borderId="0"/>
    <xf numFmtId="0" fontId="51" fillId="46" borderId="0"/>
    <xf numFmtId="0" fontId="102" fillId="0" borderId="0"/>
    <xf numFmtId="0" fontId="51" fillId="43" borderId="0"/>
    <xf numFmtId="0" fontId="51" fillId="42" borderId="0"/>
    <xf numFmtId="0" fontId="51" fillId="45" borderId="0"/>
    <xf numFmtId="0" fontId="51" fillId="43"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1" borderId="0"/>
    <xf numFmtId="0" fontId="102" fillId="0" borderId="0"/>
    <xf numFmtId="0" fontId="51" fillId="45" borderId="0"/>
    <xf numFmtId="0" fontId="102" fillId="0" borderId="0"/>
    <xf numFmtId="0" fontId="51" fillId="45" borderId="0"/>
    <xf numFmtId="0" fontId="102" fillId="0" borderId="0"/>
    <xf numFmtId="0" fontId="51" fillId="46" borderId="0"/>
    <xf numFmtId="0" fontId="51" fillId="42" borderId="0"/>
    <xf numFmtId="0" fontId="51" fillId="42" borderId="0"/>
    <xf numFmtId="0" fontId="51" fillId="43" borderId="0"/>
    <xf numFmtId="0" fontId="51" fillId="42" borderId="0"/>
    <xf numFmtId="0" fontId="51" fillId="4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102" fillId="0" borderId="0"/>
    <xf numFmtId="0" fontId="51" fillId="4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6" borderId="0"/>
    <xf numFmtId="0" fontId="102" fillId="0" borderId="0"/>
    <xf numFmtId="0" fontId="51" fillId="43" borderId="0"/>
    <xf numFmtId="0" fontId="102" fillId="0" borderId="0"/>
    <xf numFmtId="0" fontId="51" fillId="46" borderId="0"/>
    <xf numFmtId="0" fontId="102" fillId="0" borderId="0"/>
    <xf numFmtId="0" fontId="102" fillId="0" borderId="0"/>
    <xf numFmtId="0" fontId="102" fillId="0" borderId="0"/>
    <xf numFmtId="0" fontId="102" fillId="0" borderId="0"/>
    <xf numFmtId="0" fontId="51" fillId="42" borderId="0"/>
    <xf numFmtId="0" fontId="51" fillId="40" borderId="0"/>
    <xf numFmtId="0" fontId="102" fillId="0" borderId="0"/>
    <xf numFmtId="0" fontId="51" fillId="42" borderId="0"/>
    <xf numFmtId="0" fontId="51" fillId="44" borderId="0"/>
    <xf numFmtId="0" fontId="102" fillId="0" borderId="0"/>
    <xf numFmtId="0" fontId="51" fillId="46" borderId="0"/>
    <xf numFmtId="0" fontId="102" fillId="0" borderId="0"/>
    <xf numFmtId="0" fontId="51" fillId="46" borderId="0"/>
    <xf numFmtId="0" fontId="102" fillId="0" borderId="0"/>
    <xf numFmtId="0" fontId="51" fillId="42" borderId="0"/>
    <xf numFmtId="0" fontId="51" fillId="44"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5" borderId="0"/>
    <xf numFmtId="0" fontId="51" fillId="44" borderId="0"/>
    <xf numFmtId="0" fontId="51" fillId="42" borderId="0"/>
    <xf numFmtId="0" fontId="102" fillId="0" borderId="0"/>
    <xf numFmtId="0" fontId="51" fillId="43" borderId="0"/>
    <xf numFmtId="0" fontId="102" fillId="0" borderId="0"/>
    <xf numFmtId="0" fontId="102" fillId="0" borderId="0"/>
    <xf numFmtId="0" fontId="51" fillId="40" borderId="0"/>
    <xf numFmtId="0" fontId="102" fillId="0" borderId="0"/>
    <xf numFmtId="0" fontId="102" fillId="0" borderId="0"/>
    <xf numFmtId="0" fontId="51" fillId="40" borderId="0"/>
    <xf numFmtId="0" fontId="102" fillId="0" borderId="0"/>
    <xf numFmtId="0" fontId="102" fillId="0" borderId="0"/>
    <xf numFmtId="0" fontId="51" fillId="45" borderId="0"/>
    <xf numFmtId="0" fontId="102" fillId="0" borderId="0"/>
    <xf numFmtId="0" fontId="51" fillId="46" borderId="0"/>
    <xf numFmtId="0" fontId="102" fillId="0" borderId="0"/>
    <xf numFmtId="0" fontId="51" fillId="40" borderId="0"/>
    <xf numFmtId="0" fontId="51" fillId="43" borderId="0"/>
    <xf numFmtId="0" fontId="102" fillId="0" borderId="0"/>
    <xf numFmtId="0" fontId="51" fillId="43"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3" borderId="0"/>
    <xf numFmtId="0" fontId="102" fillId="0" borderId="0"/>
    <xf numFmtId="0" fontId="51" fillId="41" borderId="0"/>
    <xf numFmtId="0" fontId="102" fillId="0" borderId="0"/>
    <xf numFmtId="0" fontId="51" fillId="46"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3" borderId="0"/>
    <xf numFmtId="0" fontId="102" fillId="0" borderId="0"/>
    <xf numFmtId="0" fontId="102" fillId="0" borderId="0"/>
    <xf numFmtId="0" fontId="102" fillId="0" borderId="0"/>
    <xf numFmtId="0" fontId="102" fillId="0" borderId="0"/>
    <xf numFmtId="0" fontId="51" fillId="40" borderId="0"/>
    <xf numFmtId="0" fontId="51" fillId="42" borderId="0"/>
    <xf numFmtId="0" fontId="51" fillId="45" borderId="0"/>
    <xf numFmtId="0" fontId="102" fillId="0" borderId="0"/>
    <xf numFmtId="0" fontId="51" fillId="42" borderId="0"/>
    <xf numFmtId="0" fontId="102" fillId="0" borderId="0"/>
    <xf numFmtId="0" fontId="102" fillId="0" borderId="0"/>
    <xf numFmtId="0" fontId="51" fillId="43" borderId="0"/>
    <xf numFmtId="0" fontId="102" fillId="0" borderId="0"/>
    <xf numFmtId="0" fontId="102" fillId="0" borderId="0"/>
    <xf numFmtId="0" fontId="102" fillId="0" borderId="0"/>
    <xf numFmtId="0" fontId="51" fillId="44" borderId="0"/>
    <xf numFmtId="0" fontId="51" fillId="46" borderId="0"/>
    <xf numFmtId="0" fontId="51" fillId="45" borderId="0"/>
    <xf numFmtId="0" fontId="51" fillId="46" borderId="0"/>
    <xf numFmtId="0" fontId="102" fillId="0" borderId="0"/>
    <xf numFmtId="0" fontId="51" fillId="44" borderId="0"/>
    <xf numFmtId="0" fontId="102" fillId="0" borderId="0"/>
    <xf numFmtId="0" fontId="102" fillId="0" borderId="0"/>
    <xf numFmtId="0" fontId="51" fillId="40" borderId="0"/>
    <xf numFmtId="0" fontId="51" fillId="40" borderId="0"/>
    <xf numFmtId="0" fontId="102" fillId="0" borderId="0"/>
    <xf numFmtId="0" fontId="51" fillId="45" borderId="0"/>
    <xf numFmtId="0" fontId="102" fillId="0" borderId="0"/>
    <xf numFmtId="0" fontId="51" fillId="46" borderId="0"/>
    <xf numFmtId="0" fontId="102" fillId="0" borderId="0"/>
    <xf numFmtId="0" fontId="51" fillId="43" borderId="0"/>
    <xf numFmtId="0" fontId="51" fillId="43" borderId="0"/>
    <xf numFmtId="0" fontId="51" fillId="40" borderId="0"/>
    <xf numFmtId="0" fontId="51" fillId="44"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4" borderId="0"/>
    <xf numFmtId="0" fontId="51" fillId="41" borderId="0"/>
    <xf numFmtId="0" fontId="51" fillId="45" borderId="0"/>
    <xf numFmtId="0" fontId="102" fillId="0" borderId="0"/>
    <xf numFmtId="0" fontId="102" fillId="0" borderId="0"/>
    <xf numFmtId="0" fontId="51" fillId="41" borderId="0"/>
    <xf numFmtId="0" fontId="102" fillId="0" borderId="0"/>
    <xf numFmtId="0" fontId="102" fillId="0" borderId="0"/>
    <xf numFmtId="0" fontId="51" fillId="45" borderId="0"/>
    <xf numFmtId="0" fontId="51" fillId="43" borderId="0"/>
    <xf numFmtId="0" fontId="51" fillId="45" borderId="0"/>
    <xf numFmtId="0" fontId="102" fillId="0" borderId="0"/>
    <xf numFmtId="0" fontId="51" fillId="42" borderId="0"/>
    <xf numFmtId="0" fontId="51" fillId="40" borderId="0"/>
    <xf numFmtId="0" fontId="102" fillId="0" borderId="0"/>
    <xf numFmtId="0" fontId="102" fillId="0" borderId="0"/>
    <xf numFmtId="0" fontId="51" fillId="41"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51" fillId="40" borderId="0"/>
    <xf numFmtId="0" fontId="102" fillId="0" borderId="0"/>
    <xf numFmtId="0" fontId="51" fillId="42" borderId="0"/>
    <xf numFmtId="0" fontId="51" fillId="40" borderId="0"/>
    <xf numFmtId="0" fontId="51" fillId="44" borderId="0"/>
    <xf numFmtId="0" fontId="51" fillId="40" borderId="0"/>
    <xf numFmtId="0" fontId="51" fillId="4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2" borderId="0"/>
    <xf numFmtId="0" fontId="51" fillId="42" borderId="0"/>
    <xf numFmtId="0" fontId="51" fillId="42" borderId="0"/>
    <xf numFmtId="0" fontId="51" fillId="43" borderId="0"/>
    <xf numFmtId="0" fontId="51" fillId="43" borderId="0"/>
    <xf numFmtId="0" fontId="51" fillId="42"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6"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6" borderId="0"/>
    <xf numFmtId="0" fontId="102" fillId="0" borderId="0"/>
    <xf numFmtId="0" fontId="51" fillId="46"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4" borderId="0"/>
    <xf numFmtId="0" fontId="51" fillId="41" borderId="0"/>
    <xf numFmtId="0" fontId="51" fillId="46" borderId="0"/>
    <xf numFmtId="0" fontId="102" fillId="0" borderId="0"/>
    <xf numFmtId="0" fontId="51" fillId="43" borderId="0"/>
    <xf numFmtId="0" fontId="102" fillId="0" borderId="0"/>
    <xf numFmtId="0" fontId="102" fillId="0" borderId="0"/>
    <xf numFmtId="0" fontId="51" fillId="43" borderId="0"/>
    <xf numFmtId="0" fontId="51" fillId="40" borderId="0"/>
    <xf numFmtId="0" fontId="51" fillId="46" borderId="0"/>
    <xf numFmtId="0" fontId="102" fillId="0" borderId="0"/>
    <xf numFmtId="0" fontId="102" fillId="0" borderId="0"/>
    <xf numFmtId="0" fontId="102" fillId="0" borderId="0"/>
    <xf numFmtId="0" fontId="51" fillId="43" borderId="0"/>
    <xf numFmtId="0" fontId="51" fillId="41"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0" borderId="0"/>
    <xf numFmtId="0" fontId="51" fillId="44" borderId="0"/>
    <xf numFmtId="0" fontId="51" fillId="40" borderId="0"/>
    <xf numFmtId="0" fontId="51" fillId="42" borderId="0"/>
    <xf numFmtId="0" fontId="102" fillId="0" borderId="0"/>
    <xf numFmtId="0" fontId="102" fillId="0" borderId="0"/>
    <xf numFmtId="0" fontId="51" fillId="45" borderId="0"/>
    <xf numFmtId="0" fontId="102" fillId="0" borderId="0"/>
    <xf numFmtId="0" fontId="51" fillId="41" borderId="0"/>
    <xf numFmtId="0" fontId="51" fillId="44"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6" borderId="0"/>
    <xf numFmtId="0" fontId="51" fillId="42" borderId="0"/>
    <xf numFmtId="0" fontId="102" fillId="0" borderId="0"/>
    <xf numFmtId="0" fontId="51" fillId="42" borderId="0"/>
    <xf numFmtId="0" fontId="51" fillId="40" borderId="0"/>
    <xf numFmtId="0" fontId="51" fillId="46" borderId="0"/>
    <xf numFmtId="0" fontId="102" fillId="0" borderId="0"/>
    <xf numFmtId="0" fontId="102" fillId="0" borderId="0"/>
    <xf numFmtId="0" fontId="51" fillId="46" borderId="0"/>
    <xf numFmtId="0" fontId="102" fillId="0" borderId="0"/>
    <xf numFmtId="0" fontId="51" fillId="42" borderId="0"/>
    <xf numFmtId="0" fontId="51" fillId="45"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2" borderId="0"/>
    <xf numFmtId="0" fontId="102" fillId="0" borderId="0"/>
    <xf numFmtId="0" fontId="102" fillId="0" borderId="0"/>
    <xf numFmtId="0" fontId="51" fillId="42" borderId="0"/>
    <xf numFmtId="0" fontId="102" fillId="0" borderId="0"/>
    <xf numFmtId="0" fontId="51" fillId="41" borderId="0"/>
    <xf numFmtId="0" fontId="102" fillId="0" borderId="0"/>
    <xf numFmtId="0" fontId="51" fillId="44" borderId="0"/>
    <xf numFmtId="0" fontId="51" fillId="42" borderId="0"/>
    <xf numFmtId="0" fontId="51" fillId="45" borderId="0"/>
    <xf numFmtId="0" fontId="51" fillId="46" borderId="0"/>
    <xf numFmtId="0" fontId="102" fillId="0" borderId="0"/>
    <xf numFmtId="0" fontId="51" fillId="41"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3" borderId="0"/>
    <xf numFmtId="0" fontId="102" fillId="0" borderId="0"/>
    <xf numFmtId="0" fontId="51" fillId="42" borderId="0"/>
    <xf numFmtId="0" fontId="102" fillId="0" borderId="0"/>
    <xf numFmtId="0" fontId="51" fillId="45" borderId="0"/>
    <xf numFmtId="0" fontId="51" fillId="43" borderId="0"/>
    <xf numFmtId="0" fontId="102" fillId="0" borderId="0"/>
    <xf numFmtId="0" fontId="51" fillId="43" borderId="0"/>
    <xf numFmtId="0" fontId="102" fillId="0" borderId="0"/>
    <xf numFmtId="0" fontId="51" fillId="40" borderId="0"/>
    <xf numFmtId="0" fontId="102" fillId="0" borderId="0"/>
    <xf numFmtId="0" fontId="51" fillId="44" borderId="0"/>
    <xf numFmtId="0" fontId="102" fillId="0" borderId="0"/>
    <xf numFmtId="0" fontId="51" fillId="45" borderId="0"/>
    <xf numFmtId="0" fontId="102" fillId="0" borderId="0"/>
    <xf numFmtId="0" fontId="51" fillId="42" borderId="0"/>
    <xf numFmtId="0" fontId="51" fillId="40" borderId="0"/>
    <xf numFmtId="0" fontId="51" fillId="44" borderId="0"/>
    <xf numFmtId="0" fontId="102" fillId="0" borderId="0"/>
    <xf numFmtId="0" fontId="102" fillId="0" borderId="0"/>
    <xf numFmtId="0" fontId="51" fillId="45" borderId="0"/>
    <xf numFmtId="0" fontId="102" fillId="0" borderId="0"/>
    <xf numFmtId="0" fontId="51" fillId="41" borderId="0"/>
    <xf numFmtId="0" fontId="51" fillId="44" borderId="0"/>
    <xf numFmtId="0" fontId="102" fillId="0" borderId="0"/>
    <xf numFmtId="0" fontId="51" fillId="42" borderId="0"/>
    <xf numFmtId="0" fontId="102" fillId="0" borderId="0"/>
    <xf numFmtId="0" fontId="51" fillId="46" borderId="0"/>
    <xf numFmtId="0" fontId="51" fillId="45" borderId="0"/>
    <xf numFmtId="0" fontId="102" fillId="0" borderId="0"/>
    <xf numFmtId="0" fontId="51" fillId="44" borderId="0"/>
    <xf numFmtId="0" fontId="102" fillId="0" borderId="0"/>
    <xf numFmtId="0" fontId="51" fillId="40" borderId="0"/>
    <xf numFmtId="0" fontId="102" fillId="0" borderId="0"/>
    <xf numFmtId="0" fontId="102" fillId="0" borderId="0"/>
    <xf numFmtId="0" fontId="102" fillId="0" borderId="0"/>
    <xf numFmtId="0" fontId="51" fillId="43" borderId="0"/>
    <xf numFmtId="0" fontId="102" fillId="0" borderId="0"/>
    <xf numFmtId="0" fontId="51" fillId="45" borderId="0"/>
    <xf numFmtId="0" fontId="51" fillId="45" borderId="0"/>
    <xf numFmtId="0" fontId="51" fillId="40" borderId="0"/>
    <xf numFmtId="0" fontId="51" fillId="40" borderId="0"/>
    <xf numFmtId="0" fontId="51" fillId="42" borderId="0"/>
    <xf numFmtId="0" fontId="51" fillId="40" borderId="0"/>
    <xf numFmtId="0" fontId="102" fillId="0" borderId="0"/>
    <xf numFmtId="0" fontId="102" fillId="0" borderId="0"/>
    <xf numFmtId="0" fontId="102" fillId="0" borderId="0"/>
    <xf numFmtId="0" fontId="51" fillId="46" borderId="0"/>
    <xf numFmtId="0" fontId="102" fillId="0" borderId="0"/>
    <xf numFmtId="0" fontId="51" fillId="45" borderId="0"/>
    <xf numFmtId="0" fontId="102" fillId="0" borderId="0"/>
    <xf numFmtId="0" fontId="102" fillId="0" borderId="0"/>
    <xf numFmtId="0" fontId="51" fillId="41" borderId="0"/>
    <xf numFmtId="0" fontId="51" fillId="40" borderId="0"/>
    <xf numFmtId="0" fontId="102" fillId="0" borderId="0"/>
    <xf numFmtId="0" fontId="51" fillId="44"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2" borderId="0"/>
    <xf numFmtId="0" fontId="51" fillId="43" borderId="0"/>
    <xf numFmtId="0" fontId="51" fillId="43" borderId="0"/>
    <xf numFmtId="0" fontId="51" fillId="43" borderId="0"/>
    <xf numFmtId="0" fontId="51" fillId="43" borderId="0"/>
    <xf numFmtId="0" fontId="102" fillId="0" borderId="0"/>
    <xf numFmtId="0" fontId="51" fillId="45" borderId="0"/>
    <xf numFmtId="0" fontId="51" fillId="44"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5" borderId="0"/>
    <xf numFmtId="0" fontId="51" fillId="45" borderId="0"/>
    <xf numFmtId="0" fontId="51" fillId="46" borderId="0"/>
    <xf numFmtId="0" fontId="51" fillId="46" borderId="0"/>
    <xf numFmtId="0" fontId="102" fillId="0" borderId="0"/>
    <xf numFmtId="0" fontId="102" fillId="0"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6" borderId="0"/>
    <xf numFmtId="0" fontId="102" fillId="0" borderId="0"/>
    <xf numFmtId="0" fontId="102" fillId="0" borderId="0"/>
    <xf numFmtId="0" fontId="102" fillId="0" borderId="0"/>
    <xf numFmtId="0" fontId="51" fillId="40" borderId="0"/>
    <xf numFmtId="0" fontId="51" fillId="45" borderId="0"/>
    <xf numFmtId="0" fontId="102" fillId="0" borderId="0"/>
    <xf numFmtId="0" fontId="102" fillId="0" borderId="0"/>
    <xf numFmtId="0" fontId="102" fillId="0" borderId="0"/>
    <xf numFmtId="0" fontId="102" fillId="0" borderId="0"/>
    <xf numFmtId="0" fontId="51" fillId="44" borderId="0"/>
    <xf numFmtId="0" fontId="51" fillId="41" borderId="0"/>
    <xf numFmtId="0" fontId="102" fillId="0" borderId="0"/>
    <xf numFmtId="0" fontId="102" fillId="0" borderId="0"/>
    <xf numFmtId="0" fontId="51" fillId="41" borderId="0"/>
    <xf numFmtId="0" fontId="51" fillId="40"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1" borderId="0"/>
    <xf numFmtId="0" fontId="51" fillId="45" borderId="0"/>
    <xf numFmtId="0" fontId="102" fillId="0" borderId="0"/>
    <xf numFmtId="0" fontId="51" fillId="44" borderId="0"/>
    <xf numFmtId="0" fontId="102" fillId="0" borderId="0"/>
    <xf numFmtId="0" fontId="102" fillId="0" borderId="0"/>
    <xf numFmtId="0" fontId="51" fillId="44" borderId="0"/>
    <xf numFmtId="0" fontId="102" fillId="0" borderId="0"/>
    <xf numFmtId="0" fontId="51" fillId="42" borderId="0"/>
    <xf numFmtId="0" fontId="51" fillId="40" borderId="0"/>
    <xf numFmtId="0" fontId="51" fillId="43" borderId="0"/>
    <xf numFmtId="0" fontId="102" fillId="0" borderId="0"/>
    <xf numFmtId="0" fontId="102" fillId="0" borderId="0"/>
    <xf numFmtId="0" fontId="102" fillId="0" borderId="0"/>
    <xf numFmtId="0" fontId="51" fillId="45" borderId="0"/>
    <xf numFmtId="0" fontId="51" fillId="41" borderId="0"/>
    <xf numFmtId="0" fontId="102" fillId="0" borderId="0"/>
    <xf numFmtId="0" fontId="102" fillId="0" borderId="0"/>
    <xf numFmtId="0" fontId="102" fillId="0" borderId="0"/>
    <xf numFmtId="0" fontId="51" fillId="45" borderId="0"/>
    <xf numFmtId="0" fontId="102" fillId="0" borderId="0"/>
    <xf numFmtId="0" fontId="51" fillId="44" borderId="0"/>
    <xf numFmtId="0" fontId="102" fillId="0" borderId="0"/>
    <xf numFmtId="0" fontId="51" fillId="41" borderId="0"/>
    <xf numFmtId="0" fontId="51" fillId="46" borderId="0"/>
    <xf numFmtId="0" fontId="102" fillId="0" borderId="0"/>
    <xf numFmtId="0" fontId="51" fillId="44" borderId="0"/>
    <xf numFmtId="0" fontId="102" fillId="0" borderId="0"/>
    <xf numFmtId="0" fontId="102" fillId="0" borderId="0"/>
    <xf numFmtId="0" fontId="51" fillId="43" borderId="0"/>
    <xf numFmtId="0" fontId="102" fillId="0" borderId="0"/>
    <xf numFmtId="0" fontId="51" fillId="42" borderId="0"/>
    <xf numFmtId="0" fontId="102" fillId="0" borderId="0"/>
    <xf numFmtId="0" fontId="102" fillId="0" borderId="0"/>
    <xf numFmtId="0" fontId="51" fillId="42"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5" borderId="0"/>
    <xf numFmtId="0" fontId="102" fillId="0" borderId="0"/>
    <xf numFmtId="0" fontId="102" fillId="0" borderId="0"/>
    <xf numFmtId="0" fontId="51" fillId="44" borderId="0"/>
    <xf numFmtId="0" fontId="102" fillId="0" borderId="0"/>
    <xf numFmtId="0" fontId="51" fillId="43" borderId="0"/>
    <xf numFmtId="0" fontId="102" fillId="0" borderId="0"/>
    <xf numFmtId="0" fontId="51" fillId="40" borderId="0"/>
    <xf numFmtId="0" fontId="102" fillId="0" borderId="0"/>
    <xf numFmtId="0" fontId="102" fillId="0" borderId="0"/>
    <xf numFmtId="0" fontId="51" fillId="42" borderId="0"/>
    <xf numFmtId="0" fontId="102" fillId="0" borderId="0"/>
    <xf numFmtId="0" fontId="102" fillId="0" borderId="0"/>
    <xf numFmtId="0" fontId="51" fillId="44" borderId="0"/>
    <xf numFmtId="0" fontId="102" fillId="0" borderId="0"/>
    <xf numFmtId="0" fontId="51" fillId="41"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4" borderId="0"/>
    <xf numFmtId="0" fontId="102" fillId="0" borderId="0"/>
    <xf numFmtId="0" fontId="51" fillId="40" borderId="0"/>
    <xf numFmtId="0" fontId="102" fillId="0" borderId="0"/>
    <xf numFmtId="0" fontId="102" fillId="0" borderId="0"/>
    <xf numFmtId="0" fontId="51" fillId="43" borderId="0"/>
    <xf numFmtId="0" fontId="102" fillId="0" borderId="0"/>
    <xf numFmtId="0" fontId="51" fillId="42" borderId="0"/>
    <xf numFmtId="0" fontId="102" fillId="0" borderId="0"/>
    <xf numFmtId="0" fontId="51" fillId="41" borderId="0"/>
    <xf numFmtId="0" fontId="102" fillId="0" borderId="0"/>
    <xf numFmtId="0" fontId="102" fillId="0" borderId="0"/>
    <xf numFmtId="0" fontId="51" fillId="40" borderId="0"/>
    <xf numFmtId="0" fontId="102" fillId="0" borderId="0"/>
    <xf numFmtId="0" fontId="102" fillId="0" borderId="0"/>
    <xf numFmtId="0" fontId="51" fillId="40" borderId="0"/>
    <xf numFmtId="0" fontId="102" fillId="0" borderId="0"/>
    <xf numFmtId="0" fontId="51" fillId="44" borderId="0"/>
    <xf numFmtId="0" fontId="51" fillId="43" borderId="0"/>
    <xf numFmtId="0" fontId="102" fillId="0" borderId="0"/>
    <xf numFmtId="0" fontId="102" fillId="0" borderId="0"/>
    <xf numFmtId="0" fontId="102" fillId="0" borderId="0"/>
    <xf numFmtId="0" fontId="102" fillId="0" borderId="0"/>
    <xf numFmtId="0" fontId="51" fillId="43" borderId="0"/>
    <xf numFmtId="0" fontId="51" fillId="41" borderId="0"/>
    <xf numFmtId="0" fontId="51" fillId="45" borderId="0"/>
    <xf numFmtId="0" fontId="51" fillId="45" borderId="0"/>
    <xf numFmtId="0" fontId="102" fillId="0" borderId="0"/>
    <xf numFmtId="0" fontId="51" fillId="40" borderId="0"/>
    <xf numFmtId="0" fontId="102" fillId="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1"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2" borderId="0"/>
    <xf numFmtId="0" fontId="51" fillId="42" borderId="0"/>
    <xf numFmtId="0" fontId="51" fillId="42" borderId="0"/>
    <xf numFmtId="0" fontId="51" fillId="42" borderId="0"/>
    <xf numFmtId="0" fontId="51" fillId="43" borderId="0"/>
    <xf numFmtId="0" fontId="51" fillId="43" borderId="0"/>
    <xf numFmtId="0" fontId="51" fillId="43" borderId="0"/>
    <xf numFmtId="0" fontId="51" fillId="43" borderId="0"/>
    <xf numFmtId="0" fontId="51" fillId="45" borderId="0"/>
    <xf numFmtId="0" fontId="51" fillId="43" borderId="0"/>
    <xf numFmtId="0" fontId="51" fillId="43" borderId="0"/>
    <xf numFmtId="0" fontId="51" fillId="43"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5" borderId="0"/>
    <xf numFmtId="0" fontId="51" fillId="45" borderId="0"/>
    <xf numFmtId="0" fontId="51" fillId="45" borderId="0"/>
    <xf numFmtId="0" fontId="51" fillId="46" borderId="0"/>
    <xf numFmtId="0" fontId="102" fillId="0" borderId="0"/>
    <xf numFmtId="0" fontId="51" fillId="46"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102" fillId="0" borderId="0"/>
    <xf numFmtId="0" fontId="51" fillId="45" borderId="0"/>
    <xf numFmtId="0" fontId="51" fillId="43" borderId="0"/>
    <xf numFmtId="0" fontId="102" fillId="0" borderId="0"/>
    <xf numFmtId="0" fontId="51" fillId="42" borderId="0"/>
    <xf numFmtId="0" fontId="102" fillId="0" borderId="0"/>
    <xf numFmtId="0" fontId="102" fillId="0" borderId="0"/>
    <xf numFmtId="0" fontId="102" fillId="0" borderId="0"/>
    <xf numFmtId="0" fontId="51" fillId="43" borderId="0"/>
    <xf numFmtId="0" fontId="51" fillId="45" borderId="0"/>
    <xf numFmtId="0" fontId="51" fillId="44" borderId="0"/>
    <xf numFmtId="0" fontId="51" fillId="40" borderId="0"/>
    <xf numFmtId="0" fontId="51" fillId="45" borderId="0"/>
    <xf numFmtId="0" fontId="102" fillId="0" borderId="0"/>
    <xf numFmtId="0" fontId="51" fillId="42" borderId="0"/>
    <xf numFmtId="0" fontId="51" fillId="45" borderId="0"/>
    <xf numFmtId="0" fontId="102" fillId="0" borderId="0"/>
    <xf numFmtId="0" fontId="51" fillId="46" borderId="0"/>
    <xf numFmtId="0" fontId="51" fillId="43" borderId="0"/>
    <xf numFmtId="0" fontId="102" fillId="0" borderId="0"/>
    <xf numFmtId="0" fontId="102" fillId="0" borderId="0"/>
    <xf numFmtId="0" fontId="102" fillId="0" borderId="0"/>
    <xf numFmtId="0" fontId="51" fillId="42" borderId="0"/>
    <xf numFmtId="0" fontId="102" fillId="0" borderId="0"/>
    <xf numFmtId="0" fontId="51" fillId="45" borderId="0"/>
    <xf numFmtId="0" fontId="51" fillId="43" borderId="0"/>
    <xf numFmtId="0" fontId="102" fillId="0" borderId="0"/>
    <xf numFmtId="0" fontId="51" fillId="43" borderId="0"/>
    <xf numFmtId="0" fontId="102" fillId="0" borderId="0"/>
    <xf numFmtId="0" fontId="51" fillId="40" borderId="0"/>
    <xf numFmtId="0" fontId="102" fillId="0" borderId="0"/>
    <xf numFmtId="0" fontId="102" fillId="0" borderId="0"/>
    <xf numFmtId="0" fontId="102" fillId="0" borderId="0"/>
    <xf numFmtId="0" fontId="51" fillId="42" borderId="0"/>
    <xf numFmtId="0" fontId="102" fillId="0" borderId="0"/>
    <xf numFmtId="0" fontId="51" fillId="40" borderId="0"/>
    <xf numFmtId="0" fontId="51" fillId="44" borderId="0"/>
    <xf numFmtId="0" fontId="51" fillId="40" borderId="0"/>
    <xf numFmtId="0" fontId="51" fillId="43" borderId="0"/>
    <xf numFmtId="0" fontId="102" fillId="0" borderId="0"/>
    <xf numFmtId="0" fontId="102" fillId="0" borderId="0"/>
    <xf numFmtId="0" fontId="51" fillId="41" borderId="0"/>
    <xf numFmtId="0" fontId="102" fillId="0" borderId="0"/>
    <xf numFmtId="0" fontId="51" fillId="44" borderId="0"/>
    <xf numFmtId="0" fontId="102" fillId="0" borderId="0"/>
    <xf numFmtId="0" fontId="102" fillId="0" borderId="0"/>
    <xf numFmtId="0" fontId="102" fillId="0" borderId="0"/>
    <xf numFmtId="0" fontId="102" fillId="0" borderId="0"/>
    <xf numFmtId="0" fontId="51" fillId="40" borderId="0"/>
    <xf numFmtId="0" fontId="51" fillId="44"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5" borderId="0"/>
    <xf numFmtId="0" fontId="51" fillId="41" borderId="0"/>
    <xf numFmtId="0" fontId="51" fillId="43" borderId="0"/>
    <xf numFmtId="0" fontId="102" fillId="0" borderId="0"/>
    <xf numFmtId="0" fontId="102" fillId="0" borderId="0"/>
    <xf numFmtId="0" fontId="51" fillId="46" borderId="0"/>
    <xf numFmtId="0" fontId="102" fillId="0" borderId="0"/>
    <xf numFmtId="0" fontId="51" fillId="42" borderId="0"/>
    <xf numFmtId="0" fontId="51" fillId="45"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102" fillId="0" borderId="0"/>
    <xf numFmtId="0" fontId="51" fillId="44" borderId="0"/>
    <xf numFmtId="0" fontId="51" fillId="41" borderId="0"/>
    <xf numFmtId="0" fontId="102" fillId="0" borderId="0"/>
    <xf numFmtId="0" fontId="51" fillId="43" borderId="0"/>
    <xf numFmtId="0" fontId="51" fillId="41" borderId="0"/>
    <xf numFmtId="0" fontId="102" fillId="0" borderId="0"/>
    <xf numFmtId="0" fontId="102" fillId="0" borderId="0"/>
    <xf numFmtId="0" fontId="51" fillId="41" borderId="0"/>
    <xf numFmtId="0" fontId="51" fillId="46" borderId="0"/>
    <xf numFmtId="0" fontId="51" fillId="45" borderId="0"/>
    <xf numFmtId="0" fontId="51" fillId="40" borderId="0"/>
    <xf numFmtId="0" fontId="51" fillId="43" borderId="0"/>
    <xf numFmtId="0" fontId="102" fillId="0" borderId="0"/>
    <xf numFmtId="0" fontId="51" fillId="46" borderId="0"/>
    <xf numFmtId="0" fontId="102" fillId="0" borderId="0"/>
    <xf numFmtId="0" fontId="51" fillId="41" borderId="0"/>
    <xf numFmtId="0" fontId="102" fillId="0" borderId="0"/>
    <xf numFmtId="0" fontId="51" fillId="42" borderId="0"/>
    <xf numFmtId="0" fontId="51" fillId="46" borderId="0"/>
    <xf numFmtId="0" fontId="102" fillId="0" borderId="0"/>
    <xf numFmtId="0" fontId="102" fillId="0" borderId="0"/>
    <xf numFmtId="0" fontId="102" fillId="0" borderId="0"/>
    <xf numFmtId="0" fontId="51" fillId="46" borderId="0"/>
    <xf numFmtId="0" fontId="51" fillId="42" borderId="0"/>
    <xf numFmtId="0" fontId="102" fillId="0" borderId="0"/>
    <xf numFmtId="0" fontId="51" fillId="43" borderId="0"/>
    <xf numFmtId="0" fontId="102" fillId="0" borderId="0"/>
    <xf numFmtId="0" fontId="102" fillId="0" borderId="0"/>
    <xf numFmtId="0" fontId="51" fillId="40" borderId="0"/>
    <xf numFmtId="0" fontId="51" fillId="44" borderId="0"/>
    <xf numFmtId="0" fontId="51" fillId="40" borderId="0"/>
    <xf numFmtId="0" fontId="51" fillId="42" borderId="0"/>
    <xf numFmtId="0" fontId="102" fillId="0" borderId="0"/>
    <xf numFmtId="0" fontId="102" fillId="0" borderId="0"/>
    <xf numFmtId="0" fontId="51" fillId="45" borderId="0"/>
    <xf numFmtId="0" fontId="102" fillId="0" borderId="0"/>
    <xf numFmtId="0" fontId="51" fillId="41" borderId="0"/>
    <xf numFmtId="0" fontId="51" fillId="44" borderId="0"/>
    <xf numFmtId="0" fontId="51" fillId="43" borderId="0"/>
    <xf numFmtId="0" fontId="51" fillId="42" borderId="0"/>
    <xf numFmtId="0" fontId="102" fillId="0" borderId="0"/>
    <xf numFmtId="0" fontId="51" fillId="46" borderId="0"/>
    <xf numFmtId="0" fontId="51" fillId="41"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5" borderId="0"/>
    <xf numFmtId="0" fontId="51" fillId="40" borderId="0"/>
    <xf numFmtId="0" fontId="51" fillId="44" borderId="0"/>
    <xf numFmtId="0" fontId="102" fillId="0" borderId="0"/>
    <xf numFmtId="0" fontId="51" fillId="40" borderId="0"/>
    <xf numFmtId="0" fontId="51" fillId="45" borderId="0"/>
    <xf numFmtId="0" fontId="102" fillId="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102" fillId="0" borderId="0"/>
    <xf numFmtId="0" fontId="51" fillId="45" borderId="0"/>
    <xf numFmtId="0" fontId="51" fillId="43" borderId="0"/>
    <xf numFmtId="0" fontId="51" fillId="43" borderId="0"/>
    <xf numFmtId="0" fontId="51" fillId="43" borderId="0"/>
    <xf numFmtId="0" fontId="51" fillId="43" borderId="0"/>
    <xf numFmtId="0" fontId="51" fillId="43" borderId="0"/>
    <xf numFmtId="0" fontId="51" fillId="44"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5" borderId="0"/>
    <xf numFmtId="0" fontId="51" fillId="45" borderId="0"/>
    <xf numFmtId="0" fontId="51" fillId="46" borderId="0"/>
    <xf numFmtId="0" fontId="51" fillId="46" borderId="0"/>
    <xf numFmtId="0" fontId="102" fillId="0" borderId="0"/>
    <xf numFmtId="0" fontId="102" fillId="0"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4" borderId="0"/>
    <xf numFmtId="0" fontId="51" fillId="41" borderId="0"/>
    <xf numFmtId="0" fontId="102" fillId="0" borderId="0"/>
    <xf numFmtId="0" fontId="51" fillId="42" borderId="0"/>
    <xf numFmtId="0" fontId="102" fillId="0" borderId="0"/>
    <xf numFmtId="0" fontId="102" fillId="0" borderId="0"/>
    <xf numFmtId="0" fontId="102" fillId="0" borderId="0"/>
    <xf numFmtId="0" fontId="51" fillId="45" borderId="0"/>
    <xf numFmtId="0" fontId="102" fillId="0" borderId="0"/>
    <xf numFmtId="0" fontId="102" fillId="0" borderId="0"/>
    <xf numFmtId="0" fontId="102" fillId="0" borderId="0"/>
    <xf numFmtId="0" fontId="51" fillId="42" borderId="0"/>
    <xf numFmtId="0" fontId="102" fillId="0" borderId="0"/>
    <xf numFmtId="0" fontId="51" fillId="45" borderId="0"/>
    <xf numFmtId="0" fontId="51" fillId="44" borderId="0"/>
    <xf numFmtId="0" fontId="51" fillId="40" borderId="0"/>
    <xf numFmtId="0" fontId="51" fillId="40" borderId="0"/>
    <xf numFmtId="0" fontId="51" fillId="42"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4" borderId="0"/>
    <xf numFmtId="0" fontId="102" fillId="0" borderId="0"/>
    <xf numFmtId="0" fontId="51" fillId="4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5" borderId="0"/>
    <xf numFmtId="0" fontId="51" fillId="40" borderId="0"/>
    <xf numFmtId="0" fontId="51" fillId="44" borderId="0"/>
    <xf numFmtId="0" fontId="102" fillId="0" borderId="0"/>
    <xf numFmtId="0" fontId="51" fillId="40" borderId="0"/>
    <xf numFmtId="0" fontId="51" fillId="46" borderId="0"/>
    <xf numFmtId="0" fontId="102" fillId="0" borderId="0"/>
    <xf numFmtId="0" fontId="51" fillId="42" borderId="0"/>
    <xf numFmtId="0" fontId="51" fillId="45" borderId="0"/>
    <xf numFmtId="0" fontId="51" fillId="45" borderId="0"/>
    <xf numFmtId="0" fontId="51" fillId="42"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4" borderId="0"/>
    <xf numFmtId="0" fontId="51" fillId="41" borderId="0"/>
    <xf numFmtId="0" fontId="51" fillId="45" borderId="0"/>
    <xf numFmtId="0" fontId="102" fillId="0" borderId="0"/>
    <xf numFmtId="0" fontId="102" fillId="0" borderId="0"/>
    <xf numFmtId="0" fontId="51" fillId="44" borderId="0"/>
    <xf numFmtId="0" fontId="102" fillId="0" borderId="0"/>
    <xf numFmtId="0" fontId="51" fillId="43" borderId="0"/>
    <xf numFmtId="0" fontId="102" fillId="0" borderId="0"/>
    <xf numFmtId="0" fontId="102" fillId="0" borderId="0"/>
    <xf numFmtId="0" fontId="51" fillId="40" borderId="0"/>
    <xf numFmtId="0" fontId="102" fillId="0" borderId="0"/>
    <xf numFmtId="0" fontId="51" fillId="40" borderId="0"/>
    <xf numFmtId="0" fontId="51" fillId="43" borderId="0"/>
    <xf numFmtId="0" fontId="102" fillId="0" borderId="0"/>
    <xf numFmtId="0" fontId="102" fillId="0" borderId="0"/>
    <xf numFmtId="0" fontId="51" fillId="45"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5" borderId="0"/>
    <xf numFmtId="0" fontId="51" fillId="41"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4" borderId="0"/>
    <xf numFmtId="0" fontId="102" fillId="0" borderId="0"/>
    <xf numFmtId="0" fontId="51" fillId="40" borderId="0"/>
    <xf numFmtId="0" fontId="51" fillId="45" borderId="0"/>
    <xf numFmtId="0" fontId="102" fillId="0" borderId="0"/>
    <xf numFmtId="0" fontId="51" fillId="45" borderId="0"/>
    <xf numFmtId="0" fontId="102" fillId="0" borderId="0"/>
    <xf numFmtId="0" fontId="102" fillId="0" borderId="0"/>
    <xf numFmtId="0" fontId="51" fillId="45" borderId="0"/>
    <xf numFmtId="0" fontId="51" fillId="40" borderId="0"/>
    <xf numFmtId="0" fontId="51" fillId="44" borderId="0"/>
    <xf numFmtId="0" fontId="102" fillId="0" borderId="0"/>
    <xf numFmtId="0" fontId="51" fillId="40" borderId="0"/>
    <xf numFmtId="0" fontId="102" fillId="0" borderId="0"/>
    <xf numFmtId="0" fontId="102" fillId="0" borderId="0"/>
    <xf numFmtId="0" fontId="51" fillId="40" borderId="0"/>
    <xf numFmtId="0" fontId="102" fillId="0" borderId="0"/>
    <xf numFmtId="0" fontId="102" fillId="0" borderId="0"/>
    <xf numFmtId="0" fontId="51" fillId="46" borderId="0"/>
    <xf numFmtId="0" fontId="51" fillId="43" borderId="0"/>
    <xf numFmtId="0" fontId="102" fillId="0" borderId="0"/>
    <xf numFmtId="0" fontId="102" fillId="0" borderId="0"/>
    <xf numFmtId="0" fontId="102" fillId="0" borderId="0"/>
    <xf numFmtId="0" fontId="51" fillId="42" borderId="0"/>
    <xf numFmtId="0" fontId="102" fillId="0" borderId="0"/>
    <xf numFmtId="0" fontId="51" fillId="45" borderId="0"/>
    <xf numFmtId="0" fontId="51" fillId="44" borderId="0"/>
    <xf numFmtId="0" fontId="51" fillId="40" borderId="0"/>
    <xf numFmtId="0" fontId="51" fillId="40" borderId="0"/>
    <xf numFmtId="0" fontId="51" fillId="40" borderId="0"/>
    <xf numFmtId="0" fontId="51" fillId="41" borderId="0"/>
    <xf numFmtId="0" fontId="51" fillId="43" borderId="0"/>
    <xf numFmtId="0" fontId="51" fillId="46" borderId="0"/>
    <xf numFmtId="0" fontId="51" fillId="40" borderId="0"/>
    <xf numFmtId="0" fontId="51" fillId="41" borderId="0"/>
    <xf numFmtId="0" fontId="51" fillId="41" borderId="0"/>
    <xf numFmtId="0" fontId="51" fillId="43" borderId="0"/>
    <xf numFmtId="0" fontId="51" fillId="45" borderId="0"/>
    <xf numFmtId="0" fontId="102" fillId="0" borderId="0"/>
    <xf numFmtId="0" fontId="102" fillId="0" borderId="0"/>
    <xf numFmtId="0" fontId="102" fillId="0" borderId="0"/>
    <xf numFmtId="0" fontId="51" fillId="40" borderId="0"/>
    <xf numFmtId="0" fontId="102" fillId="0" borderId="0"/>
    <xf numFmtId="0" fontId="51" fillId="40" borderId="0"/>
    <xf numFmtId="0" fontId="51" fillId="43" borderId="0"/>
    <xf numFmtId="0" fontId="51" fillId="43" borderId="0"/>
    <xf numFmtId="0" fontId="102" fillId="0" borderId="0"/>
    <xf numFmtId="0" fontId="102" fillId="0" borderId="0"/>
    <xf numFmtId="0" fontId="51" fillId="42" borderId="0"/>
    <xf numFmtId="0" fontId="51" fillId="44" borderId="0"/>
    <xf numFmtId="0" fontId="51" fillId="41" borderId="0"/>
    <xf numFmtId="0" fontId="51" fillId="42"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51" fillId="43" borderId="0"/>
    <xf numFmtId="0" fontId="51" fillId="42" borderId="0"/>
    <xf numFmtId="0" fontId="51" fillId="44"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3" borderId="0"/>
    <xf numFmtId="0" fontId="51" fillId="42" borderId="0"/>
    <xf numFmtId="0" fontId="51" fillId="43" borderId="0"/>
    <xf numFmtId="0" fontId="51" fillId="43" borderId="0"/>
    <xf numFmtId="0" fontId="102" fillId="0" borderId="0"/>
    <xf numFmtId="0" fontId="51" fillId="43" borderId="0"/>
    <xf numFmtId="0" fontId="51" fillId="41" borderId="0"/>
    <xf numFmtId="0" fontId="102" fillId="0" borderId="0"/>
    <xf numFmtId="0" fontId="51" fillId="45" borderId="0"/>
    <xf numFmtId="0" fontId="51" fillId="45" borderId="0"/>
    <xf numFmtId="0" fontId="102" fillId="0" borderId="0"/>
    <xf numFmtId="0" fontId="51" fillId="40" borderId="0"/>
    <xf numFmtId="0" fontId="102" fillId="0" borderId="0"/>
    <xf numFmtId="0" fontId="102" fillId="0" borderId="0"/>
    <xf numFmtId="0" fontId="51" fillId="42" borderId="0"/>
    <xf numFmtId="0" fontId="102" fillId="0" borderId="0"/>
    <xf numFmtId="0" fontId="51" fillId="45" borderId="0"/>
    <xf numFmtId="0" fontId="51" fillId="44" borderId="0"/>
    <xf numFmtId="0" fontId="51" fillId="43" borderId="0"/>
    <xf numFmtId="0" fontId="51" fillId="45" borderId="0"/>
    <xf numFmtId="0" fontId="102" fillId="0" borderId="0"/>
    <xf numFmtId="0" fontId="51" fillId="43" borderId="0"/>
    <xf numFmtId="0" fontId="51" fillId="44" borderId="0"/>
    <xf numFmtId="0" fontId="102" fillId="0" borderId="0"/>
    <xf numFmtId="0" fontId="51" fillId="43" borderId="0"/>
    <xf numFmtId="0" fontId="51" fillId="42"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51" fillId="46" borderId="0"/>
    <xf numFmtId="0" fontId="51" fillId="46" borderId="0"/>
    <xf numFmtId="0" fontId="102" fillId="0" borderId="0"/>
    <xf numFmtId="0" fontId="51" fillId="40" borderId="0"/>
    <xf numFmtId="0" fontId="102" fillId="0" borderId="0"/>
    <xf numFmtId="0" fontId="102" fillId="0" borderId="0"/>
    <xf numFmtId="0" fontId="51" fillId="44" borderId="0"/>
    <xf numFmtId="0" fontId="102" fillId="0" borderId="0"/>
    <xf numFmtId="0" fontId="51" fillId="46" borderId="0"/>
    <xf numFmtId="0" fontId="51" fillId="45" borderId="0"/>
    <xf numFmtId="0" fontId="51" fillId="43" borderId="0"/>
    <xf numFmtId="0" fontId="51" fillId="46" borderId="0"/>
    <xf numFmtId="0" fontId="102" fillId="0" borderId="0"/>
    <xf numFmtId="0" fontId="51" fillId="43" borderId="0"/>
    <xf numFmtId="0" fontId="51" fillId="43" borderId="0"/>
    <xf numFmtId="0" fontId="51" fillId="41" borderId="0"/>
    <xf numFmtId="0" fontId="51" fillId="45" borderId="0"/>
    <xf numFmtId="0" fontId="102" fillId="0" borderId="0"/>
    <xf numFmtId="0" fontId="102" fillId="0" borderId="0"/>
    <xf numFmtId="0" fontId="102" fillId="0" borderId="0"/>
    <xf numFmtId="0" fontId="51" fillId="45" borderId="0"/>
    <xf numFmtId="0" fontId="51" fillId="44" borderId="0"/>
    <xf numFmtId="0" fontId="102" fillId="0" borderId="0"/>
    <xf numFmtId="0" fontId="51" fillId="43" borderId="0"/>
    <xf numFmtId="0" fontId="51" fillId="42" borderId="0"/>
    <xf numFmtId="0" fontId="51" fillId="41" borderId="0"/>
    <xf numFmtId="0" fontId="102" fillId="0" borderId="0"/>
    <xf numFmtId="0" fontId="51" fillId="45" borderId="0"/>
    <xf numFmtId="0" fontId="102" fillId="0" borderId="0"/>
    <xf numFmtId="0" fontId="51" fillId="40" borderId="0"/>
    <xf numFmtId="0" fontId="102" fillId="0" borderId="0"/>
    <xf numFmtId="0" fontId="51" fillId="41" borderId="0"/>
    <xf numFmtId="0" fontId="102" fillId="0" borderId="0"/>
    <xf numFmtId="0" fontId="102" fillId="0" borderId="0"/>
    <xf numFmtId="0" fontId="102" fillId="0" borderId="0"/>
    <xf numFmtId="0" fontId="51" fillId="43" borderId="0"/>
    <xf numFmtId="0" fontId="51" fillId="40" borderId="0"/>
    <xf numFmtId="0" fontId="51" fillId="45" borderId="0"/>
    <xf numFmtId="0" fontId="102" fillId="0" borderId="0"/>
    <xf numFmtId="0" fontId="102" fillId="0" borderId="0"/>
    <xf numFmtId="0" fontId="102" fillId="0" borderId="0"/>
    <xf numFmtId="0" fontId="102" fillId="0" borderId="0"/>
    <xf numFmtId="0" fontId="51" fillId="41" borderId="0"/>
    <xf numFmtId="0" fontId="51" fillId="45" borderId="0"/>
    <xf numFmtId="0" fontId="51" fillId="44" borderId="0"/>
    <xf numFmtId="0" fontId="102" fillId="0" borderId="0"/>
    <xf numFmtId="0" fontId="51" fillId="40" borderId="0"/>
    <xf numFmtId="0" fontId="102" fillId="0" borderId="0"/>
    <xf numFmtId="0" fontId="51" fillId="44" borderId="0"/>
    <xf numFmtId="0" fontId="102" fillId="0" borderId="0"/>
    <xf numFmtId="0" fontId="102" fillId="0" borderId="0"/>
    <xf numFmtId="0" fontId="102" fillId="0" borderId="0"/>
    <xf numFmtId="0" fontId="51" fillId="42"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1" borderId="0"/>
    <xf numFmtId="0" fontId="51" fillId="44" borderId="0"/>
    <xf numFmtId="0" fontId="102" fillId="0" borderId="0"/>
    <xf numFmtId="0" fontId="51" fillId="41" borderId="0"/>
    <xf numFmtId="0" fontId="51" fillId="41" borderId="0"/>
    <xf numFmtId="0" fontId="51" fillId="42" borderId="0"/>
    <xf numFmtId="0" fontId="51" fillId="46"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1" borderId="0"/>
    <xf numFmtId="0" fontId="102" fillId="0" borderId="0"/>
    <xf numFmtId="0" fontId="51" fillId="42"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6" borderId="0"/>
    <xf numFmtId="0" fontId="51" fillId="44" borderId="0"/>
    <xf numFmtId="0" fontId="102" fillId="0" borderId="0"/>
    <xf numFmtId="0" fontId="51" fillId="45" borderId="0"/>
    <xf numFmtId="0" fontId="51" fillId="44" borderId="0"/>
    <xf numFmtId="0" fontId="51" fillId="45" borderId="0"/>
    <xf numFmtId="0" fontId="102" fillId="0" borderId="0"/>
    <xf numFmtId="0" fontId="51" fillId="44" borderId="0"/>
    <xf numFmtId="0" fontId="51" fillId="43" borderId="0"/>
    <xf numFmtId="0" fontId="102" fillId="0" borderId="0"/>
    <xf numFmtId="0" fontId="51" fillId="40" borderId="0"/>
    <xf numFmtId="0" fontId="102" fillId="0" borderId="0"/>
    <xf numFmtId="0" fontId="102" fillId="0" borderId="0"/>
    <xf numFmtId="0" fontId="51" fillId="46"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4" borderId="0"/>
    <xf numFmtId="0" fontId="51" fillId="43" borderId="0"/>
    <xf numFmtId="0" fontId="102" fillId="0" borderId="0"/>
    <xf numFmtId="0" fontId="51" fillId="43" borderId="0"/>
    <xf numFmtId="0" fontId="102" fillId="0" borderId="0"/>
    <xf numFmtId="0" fontId="102" fillId="0" borderId="0"/>
    <xf numFmtId="0" fontId="51" fillId="43" borderId="0"/>
    <xf numFmtId="0" fontId="51" fillId="46" borderId="0"/>
    <xf numFmtId="0" fontId="51" fillId="44" borderId="0"/>
    <xf numFmtId="0" fontId="51" fillId="43" borderId="0"/>
    <xf numFmtId="0" fontId="51" fillId="42" borderId="0"/>
    <xf numFmtId="0" fontId="51" fillId="41" borderId="0"/>
    <xf numFmtId="0" fontId="102" fillId="0" borderId="0"/>
    <xf numFmtId="0" fontId="51" fillId="41" borderId="0"/>
    <xf numFmtId="0" fontId="102" fillId="0" borderId="0"/>
    <xf numFmtId="0" fontId="102" fillId="0" borderId="0"/>
    <xf numFmtId="0" fontId="51" fillId="43" borderId="0"/>
    <xf numFmtId="0" fontId="102" fillId="0" borderId="0"/>
    <xf numFmtId="0" fontId="51" fillId="44" borderId="0"/>
    <xf numFmtId="0" fontId="51" fillId="45" borderId="0"/>
    <xf numFmtId="0" fontId="51" fillId="43" borderId="0"/>
    <xf numFmtId="0" fontId="51" fillId="40" borderId="0"/>
    <xf numFmtId="0" fontId="102" fillId="0" borderId="0"/>
    <xf numFmtId="0" fontId="51" fillId="42" borderId="0"/>
    <xf numFmtId="0" fontId="102" fillId="0" borderId="0"/>
    <xf numFmtId="0" fontId="102" fillId="0" borderId="0"/>
    <xf numFmtId="0" fontId="102" fillId="0" borderId="0"/>
    <xf numFmtId="0" fontId="51" fillId="44" borderId="0"/>
    <xf numFmtId="0" fontId="102" fillId="0" borderId="0"/>
    <xf numFmtId="0" fontId="51" fillId="44" borderId="0"/>
    <xf numFmtId="0" fontId="102" fillId="0" borderId="0"/>
    <xf numFmtId="0" fontId="51" fillId="46" borderId="0"/>
    <xf numFmtId="0" fontId="51" fillId="45" borderId="0"/>
    <xf numFmtId="0" fontId="51" fillId="40" borderId="0"/>
    <xf numFmtId="0" fontId="102" fillId="0" borderId="0"/>
    <xf numFmtId="0" fontId="51" fillId="44" borderId="0"/>
    <xf numFmtId="0" fontId="51" fillId="41" borderId="0"/>
    <xf numFmtId="0" fontId="102" fillId="0" borderId="0"/>
    <xf numFmtId="0" fontId="51" fillId="40" borderId="0"/>
    <xf numFmtId="0" fontId="51" fillId="45" borderId="0"/>
    <xf numFmtId="0" fontId="102" fillId="0" borderId="0"/>
    <xf numFmtId="0" fontId="51" fillId="40" borderId="0"/>
    <xf numFmtId="0" fontId="102" fillId="0" borderId="0"/>
    <xf numFmtId="0" fontId="102" fillId="0" borderId="0"/>
    <xf numFmtId="0" fontId="51" fillId="40" borderId="0"/>
    <xf numFmtId="0" fontId="102" fillId="0" borderId="0"/>
    <xf numFmtId="0" fontId="102" fillId="0" borderId="0"/>
    <xf numFmtId="0" fontId="102" fillId="0" borderId="0"/>
    <xf numFmtId="0" fontId="51" fillId="41" borderId="0"/>
    <xf numFmtId="0" fontId="102" fillId="0" borderId="0"/>
    <xf numFmtId="0" fontId="102" fillId="0" borderId="0"/>
    <xf numFmtId="0" fontId="51" fillId="40" borderId="0"/>
    <xf numFmtId="0" fontId="51" fillId="44" borderId="0"/>
    <xf numFmtId="0" fontId="102" fillId="0" borderId="0"/>
    <xf numFmtId="0" fontId="51" fillId="44" borderId="0"/>
    <xf numFmtId="0" fontId="51" fillId="44" borderId="0"/>
    <xf numFmtId="0" fontId="51" fillId="44" borderId="0"/>
    <xf numFmtId="0" fontId="102" fillId="0" borderId="0"/>
    <xf numFmtId="0" fontId="102" fillId="0" borderId="0"/>
    <xf numFmtId="0" fontId="51" fillId="44" borderId="0"/>
    <xf numFmtId="0" fontId="102" fillId="0" borderId="0"/>
    <xf numFmtId="0" fontId="102" fillId="0" borderId="0"/>
    <xf numFmtId="0" fontId="51" fillId="43" borderId="0"/>
    <xf numFmtId="0" fontId="102" fillId="0" borderId="0"/>
    <xf numFmtId="0" fontId="51" fillId="44" borderId="0"/>
    <xf numFmtId="0" fontId="51" fillId="42" borderId="0"/>
    <xf numFmtId="0" fontId="51" fillId="43" borderId="0"/>
    <xf numFmtId="0" fontId="51" fillId="41"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3" borderId="0"/>
    <xf numFmtId="0" fontId="51" fillId="40" borderId="0"/>
    <xf numFmtId="0" fontId="102" fillId="0" borderId="0"/>
    <xf numFmtId="0" fontId="51" fillId="43" borderId="0"/>
    <xf numFmtId="0" fontId="51" fillId="45" borderId="0"/>
    <xf numFmtId="0" fontId="102" fillId="0" borderId="0"/>
    <xf numFmtId="0" fontId="51" fillId="46" borderId="0"/>
    <xf numFmtId="0" fontId="51" fillId="45" borderId="0"/>
    <xf numFmtId="0" fontId="102" fillId="0" borderId="0"/>
    <xf numFmtId="0" fontId="102" fillId="0" borderId="0"/>
    <xf numFmtId="0" fontId="102" fillId="0" borderId="0"/>
    <xf numFmtId="0" fontId="102" fillId="0" borderId="0"/>
    <xf numFmtId="0" fontId="51" fillId="45" borderId="0"/>
    <xf numFmtId="0" fontId="51" fillId="41" borderId="0"/>
    <xf numFmtId="0" fontId="102" fillId="0" borderId="0"/>
    <xf numFmtId="0" fontId="51" fillId="45" borderId="0"/>
    <xf numFmtId="0" fontId="102" fillId="0" borderId="0"/>
    <xf numFmtId="0" fontId="102" fillId="0" borderId="0"/>
    <xf numFmtId="0" fontId="51" fillId="41" borderId="0"/>
    <xf numFmtId="0" fontId="51" fillId="45"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4" borderId="0"/>
    <xf numFmtId="0" fontId="51" fillId="41" borderId="0"/>
    <xf numFmtId="0" fontId="51" fillId="43" borderId="0"/>
    <xf numFmtId="0" fontId="102" fillId="0" borderId="0"/>
    <xf numFmtId="0" fontId="51" fillId="41" borderId="0"/>
    <xf numFmtId="0" fontId="51" fillId="44" borderId="0"/>
    <xf numFmtId="0" fontId="102" fillId="0" borderId="0"/>
    <xf numFmtId="0" fontId="51" fillId="44" borderId="0"/>
    <xf numFmtId="0" fontId="51" fillId="44" borderId="0"/>
    <xf numFmtId="0" fontId="51" fillId="45" borderId="0"/>
    <xf numFmtId="0" fontId="51" fillId="41"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1" borderId="0"/>
    <xf numFmtId="0" fontId="102" fillId="0" borderId="0"/>
    <xf numFmtId="0" fontId="51" fillId="45" borderId="0"/>
    <xf numFmtId="0" fontId="102" fillId="0" borderId="0"/>
    <xf numFmtId="0" fontId="51" fillId="43" borderId="0"/>
    <xf numFmtId="0" fontId="102" fillId="0" borderId="0"/>
    <xf numFmtId="0" fontId="51" fillId="44" borderId="0"/>
    <xf numFmtId="0" fontId="51" fillId="43" borderId="0"/>
    <xf numFmtId="0" fontId="51" fillId="42" borderId="0"/>
    <xf numFmtId="0" fontId="51" fillId="44"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102" fillId="0" borderId="0"/>
    <xf numFmtId="0" fontId="51" fillId="42"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2"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102" fillId="0" borderId="0"/>
    <xf numFmtId="0" fontId="51" fillId="41" borderId="0"/>
    <xf numFmtId="0" fontId="51" fillId="41" borderId="0"/>
    <xf numFmtId="0" fontId="51" fillId="46" borderId="0"/>
    <xf numFmtId="0" fontId="102" fillId="0" borderId="0"/>
    <xf numFmtId="0" fontId="51" fillId="41" borderId="0"/>
    <xf numFmtId="0" fontId="102" fillId="0" borderId="0"/>
    <xf numFmtId="0" fontId="102" fillId="0" borderId="0"/>
    <xf numFmtId="0" fontId="51" fillId="41" borderId="0"/>
    <xf numFmtId="0" fontId="51" fillId="40" borderId="0"/>
    <xf numFmtId="0" fontId="51" fillId="46" borderId="0"/>
    <xf numFmtId="0" fontId="102" fillId="0" borderId="0"/>
    <xf numFmtId="0" fontId="51" fillId="45" borderId="0"/>
    <xf numFmtId="0" fontId="51" fillId="44" borderId="0"/>
    <xf numFmtId="0" fontId="51" fillId="46" borderId="0"/>
    <xf numFmtId="0" fontId="102" fillId="0" borderId="0"/>
    <xf numFmtId="0" fontId="51" fillId="43"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4" borderId="0"/>
    <xf numFmtId="0" fontId="102" fillId="0" borderId="0"/>
    <xf numFmtId="0" fontId="102" fillId="0" borderId="0"/>
    <xf numFmtId="0" fontId="102" fillId="0" borderId="0"/>
    <xf numFmtId="0" fontId="102" fillId="0" borderId="0"/>
    <xf numFmtId="0" fontId="51" fillId="40" borderId="0"/>
    <xf numFmtId="0" fontId="51" fillId="40" borderId="0"/>
    <xf numFmtId="0" fontId="51" fillId="45" borderId="0"/>
    <xf numFmtId="0" fontId="102" fillId="0" borderId="0"/>
    <xf numFmtId="0" fontId="51" fillId="43" borderId="0"/>
    <xf numFmtId="0" fontId="102" fillId="0" borderId="0"/>
    <xf numFmtId="0" fontId="102" fillId="0" borderId="0"/>
    <xf numFmtId="0" fontId="51" fillId="43" borderId="0"/>
    <xf numFmtId="0" fontId="102" fillId="0" borderId="0"/>
    <xf numFmtId="0" fontId="51" fillId="44" borderId="0"/>
    <xf numFmtId="0" fontId="102" fillId="0" borderId="0"/>
    <xf numFmtId="0" fontId="102" fillId="0" borderId="0"/>
    <xf numFmtId="0" fontId="51" fillId="43" borderId="0"/>
    <xf numFmtId="0" fontId="51" fillId="46" borderId="0"/>
    <xf numFmtId="0" fontId="102" fillId="0" borderId="0"/>
    <xf numFmtId="0" fontId="102" fillId="0" borderId="0"/>
    <xf numFmtId="0" fontId="51" fillId="45"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2"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3" borderId="0"/>
    <xf numFmtId="0" fontId="102" fillId="0" borderId="0"/>
    <xf numFmtId="0" fontId="51" fillId="42"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6" borderId="0"/>
    <xf numFmtId="0" fontId="51" fillId="45" borderId="0"/>
    <xf numFmtId="0" fontId="51" fillId="44" borderId="0"/>
    <xf numFmtId="0" fontId="102" fillId="0"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51" fillId="44" borderId="0"/>
    <xf numFmtId="0" fontId="102" fillId="0" borderId="0"/>
    <xf numFmtId="0" fontId="51" fillId="40" borderId="0"/>
    <xf numFmtId="0" fontId="51" fillId="42"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51" fillId="41"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51" fillId="44" borderId="0"/>
    <xf numFmtId="0" fontId="102" fillId="0" borderId="0"/>
    <xf numFmtId="0" fontId="51" fillId="42" borderId="0"/>
    <xf numFmtId="0" fontId="102" fillId="0" borderId="0"/>
    <xf numFmtId="0" fontId="102" fillId="0" borderId="0"/>
    <xf numFmtId="0" fontId="102" fillId="0" borderId="0"/>
    <xf numFmtId="0" fontId="51" fillId="45" borderId="0"/>
    <xf numFmtId="0" fontId="51" fillId="40" borderId="0"/>
    <xf numFmtId="0" fontId="102" fillId="0" borderId="0"/>
    <xf numFmtId="0" fontId="51" fillId="44" borderId="0"/>
    <xf numFmtId="0" fontId="102" fillId="0" borderId="0"/>
    <xf numFmtId="0" fontId="102" fillId="0" borderId="0"/>
    <xf numFmtId="0" fontId="51" fillId="43" borderId="0"/>
    <xf numFmtId="0" fontId="51" fillId="44" borderId="0"/>
    <xf numFmtId="0" fontId="102" fillId="0" borderId="0"/>
    <xf numFmtId="0" fontId="51" fillId="42" borderId="0"/>
    <xf numFmtId="0" fontId="51" fillId="41" borderId="0"/>
    <xf numFmtId="0" fontId="102" fillId="0" borderId="0"/>
    <xf numFmtId="0" fontId="102" fillId="0" borderId="0"/>
    <xf numFmtId="0" fontId="102" fillId="0" borderId="0"/>
    <xf numFmtId="0" fontId="102" fillId="0" borderId="0"/>
    <xf numFmtId="0" fontId="51" fillId="46" borderId="0"/>
    <xf numFmtId="0" fontId="102" fillId="0" borderId="0"/>
    <xf numFmtId="0" fontId="102" fillId="0" borderId="0"/>
    <xf numFmtId="0" fontId="51" fillId="45" borderId="0"/>
    <xf numFmtId="0" fontId="51" fillId="45" borderId="0"/>
    <xf numFmtId="0" fontId="102" fillId="0" borderId="0"/>
    <xf numFmtId="0" fontId="51" fillId="41"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1" borderId="0"/>
    <xf numFmtId="0" fontId="51" fillId="41" borderId="0"/>
    <xf numFmtId="0" fontId="51" fillId="45" borderId="0"/>
    <xf numFmtId="0" fontId="102" fillId="0" borderId="0"/>
    <xf numFmtId="0" fontId="51" fillId="41" borderId="0"/>
    <xf numFmtId="0" fontId="51" fillId="43" borderId="0"/>
    <xf numFmtId="0" fontId="102" fillId="0" borderId="0"/>
    <xf numFmtId="0" fontId="51" fillId="41" borderId="0"/>
    <xf numFmtId="0" fontId="102" fillId="0" borderId="0"/>
    <xf numFmtId="0" fontId="51" fillId="45" borderId="0"/>
    <xf numFmtId="0" fontId="51" fillId="45"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1" borderId="0"/>
    <xf numFmtId="0" fontId="102" fillId="0" borderId="0"/>
    <xf numFmtId="0" fontId="51" fillId="45"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1" borderId="0"/>
    <xf numFmtId="0" fontId="51" fillId="42" borderId="0"/>
    <xf numFmtId="0" fontId="51" fillId="40" borderId="0"/>
    <xf numFmtId="0" fontId="51" fillId="44" borderId="0"/>
    <xf numFmtId="0" fontId="102" fillId="0" borderId="0"/>
    <xf numFmtId="0" fontId="102" fillId="0" borderId="0"/>
    <xf numFmtId="0" fontId="51" fillId="45" borderId="0"/>
    <xf numFmtId="0" fontId="102" fillId="0" borderId="0"/>
    <xf numFmtId="0" fontId="102" fillId="0" borderId="0"/>
    <xf numFmtId="0" fontId="51" fillId="40" borderId="0"/>
    <xf numFmtId="0" fontId="102" fillId="0" borderId="0"/>
    <xf numFmtId="0" fontId="51" fillId="4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4" borderId="0"/>
    <xf numFmtId="0" fontId="102" fillId="0" borderId="0"/>
    <xf numFmtId="0" fontId="102" fillId="0" borderId="0"/>
    <xf numFmtId="0" fontId="102" fillId="0" borderId="0"/>
    <xf numFmtId="0" fontId="51" fillId="43" borderId="0"/>
    <xf numFmtId="0" fontId="51" fillId="40"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2" borderId="0"/>
    <xf numFmtId="0" fontId="102" fillId="0" borderId="0"/>
    <xf numFmtId="0" fontId="51" fillId="43" borderId="0"/>
    <xf numFmtId="0" fontId="102" fillId="0" borderId="0"/>
    <xf numFmtId="0" fontId="51" fillId="43" borderId="0"/>
    <xf numFmtId="0" fontId="102" fillId="0" borderId="0"/>
    <xf numFmtId="0" fontId="51" fillId="42" borderId="0"/>
    <xf numFmtId="0" fontId="51" fillId="42"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6" borderId="0"/>
    <xf numFmtId="0" fontId="102" fillId="0" borderId="0"/>
    <xf numFmtId="0" fontId="51" fillId="44" borderId="0"/>
    <xf numFmtId="0" fontId="51" fillId="45" borderId="0"/>
    <xf numFmtId="0" fontId="51" fillId="44" borderId="0"/>
    <xf numFmtId="0" fontId="51" fillId="41" borderId="0"/>
    <xf numFmtId="0" fontId="102" fillId="0" borderId="0"/>
    <xf numFmtId="0" fontId="51" fillId="43"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3" borderId="0"/>
    <xf numFmtId="0" fontId="102" fillId="0" borderId="0"/>
    <xf numFmtId="0" fontId="51" fillId="4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3" borderId="0"/>
    <xf numFmtId="0" fontId="102" fillId="0" borderId="0"/>
    <xf numFmtId="0" fontId="51" fillId="46" borderId="0"/>
    <xf numFmtId="0" fontId="102" fillId="0" borderId="0"/>
    <xf numFmtId="0" fontId="51" fillId="45" borderId="0"/>
    <xf numFmtId="0" fontId="51" fillId="40" borderId="0"/>
    <xf numFmtId="0" fontId="102" fillId="0" borderId="0"/>
    <xf numFmtId="0" fontId="51" fillId="42" borderId="0"/>
    <xf numFmtId="0" fontId="102" fillId="0" borderId="0"/>
    <xf numFmtId="0" fontId="102" fillId="0"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102" fillId="0" borderId="0"/>
    <xf numFmtId="0" fontId="51" fillId="42" borderId="0"/>
    <xf numFmtId="0" fontId="51" fillId="46" borderId="0"/>
    <xf numFmtId="0" fontId="51" fillId="44" borderId="0"/>
    <xf numFmtId="0" fontId="51" fillId="43"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102" fillId="0" borderId="0"/>
    <xf numFmtId="0" fontId="51" fillId="42" borderId="0"/>
    <xf numFmtId="0" fontId="102" fillId="0" borderId="0"/>
    <xf numFmtId="0" fontId="51" fillId="43" borderId="0"/>
    <xf numFmtId="0" fontId="102" fillId="0" borderId="0"/>
    <xf numFmtId="0" fontId="51" fillId="41" borderId="0"/>
    <xf numFmtId="0" fontId="51" fillId="41" borderId="0"/>
    <xf numFmtId="0" fontId="51" fillId="40" borderId="0"/>
    <xf numFmtId="0" fontId="51" fillId="46"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51" fillId="45" borderId="0"/>
    <xf numFmtId="0" fontId="102" fillId="0" borderId="0"/>
    <xf numFmtId="0" fontId="51" fillId="44" borderId="0"/>
    <xf numFmtId="0" fontId="102" fillId="0" borderId="0"/>
    <xf numFmtId="0" fontId="51" fillId="44"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102" fillId="0" borderId="0"/>
    <xf numFmtId="0" fontId="102" fillId="0" borderId="0"/>
    <xf numFmtId="0" fontId="51" fillId="41" borderId="0"/>
    <xf numFmtId="0" fontId="102" fillId="0" borderId="0"/>
    <xf numFmtId="0" fontId="51" fillId="41" borderId="0"/>
    <xf numFmtId="0" fontId="51" fillId="45" borderId="0"/>
    <xf numFmtId="0" fontId="51" fillId="43" borderId="0"/>
    <xf numFmtId="0" fontId="51" fillId="46" borderId="0"/>
    <xf numFmtId="0" fontId="102" fillId="0" borderId="0"/>
    <xf numFmtId="0" fontId="51" fillId="43"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5" borderId="0"/>
    <xf numFmtId="0" fontId="102" fillId="0" borderId="0"/>
    <xf numFmtId="0" fontId="102" fillId="0" borderId="0"/>
    <xf numFmtId="0" fontId="51" fillId="45" borderId="0"/>
    <xf numFmtId="0" fontId="102" fillId="0" borderId="0"/>
    <xf numFmtId="0" fontId="102" fillId="0" borderId="0"/>
    <xf numFmtId="0" fontId="51" fillId="41" borderId="0"/>
    <xf numFmtId="0" fontId="51" fillId="4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102" fillId="0" borderId="0"/>
    <xf numFmtId="0" fontId="51" fillId="41" borderId="0"/>
    <xf numFmtId="0" fontId="51" fillId="41" borderId="0"/>
    <xf numFmtId="0" fontId="102" fillId="0" borderId="0"/>
    <xf numFmtId="0" fontId="51" fillId="41" borderId="0"/>
    <xf numFmtId="0" fontId="51" fillId="40"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4" borderId="0"/>
    <xf numFmtId="0" fontId="51" fillId="43" borderId="0"/>
    <xf numFmtId="0" fontId="51" fillId="41" borderId="0"/>
    <xf numFmtId="0" fontId="51" fillId="45" borderId="0"/>
    <xf numFmtId="0" fontId="102" fillId="0" borderId="0"/>
    <xf numFmtId="0" fontId="102" fillId="0" borderId="0"/>
    <xf numFmtId="0" fontId="102" fillId="0" borderId="0"/>
    <xf numFmtId="0" fontId="51" fillId="45" borderId="0"/>
    <xf numFmtId="0" fontId="51" fillId="44" borderId="0"/>
    <xf numFmtId="0" fontId="51" fillId="45" borderId="0"/>
    <xf numFmtId="0" fontId="102" fillId="0" borderId="0"/>
    <xf numFmtId="0" fontId="51" fillId="41" borderId="0"/>
    <xf numFmtId="0" fontId="51" fillId="40"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102" fillId="0"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1" borderId="0"/>
    <xf numFmtId="0" fontId="51" fillId="41" borderId="0"/>
    <xf numFmtId="0" fontId="51" fillId="45" borderId="0"/>
    <xf numFmtId="0" fontId="51" fillId="41" borderId="0"/>
    <xf numFmtId="0" fontId="102" fillId="0" borderId="0"/>
    <xf numFmtId="0" fontId="51" fillId="40" borderId="0"/>
    <xf numFmtId="0" fontId="51" fillId="46" borderId="0"/>
    <xf numFmtId="0" fontId="51" fillId="44" borderId="0"/>
    <xf numFmtId="0" fontId="102" fillId="0" borderId="0"/>
    <xf numFmtId="0" fontId="102" fillId="0" borderId="0"/>
    <xf numFmtId="0" fontId="102" fillId="0" borderId="0"/>
    <xf numFmtId="0" fontId="51" fillId="45"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51" fillId="42" borderId="0"/>
    <xf numFmtId="0" fontId="51" fillId="45" borderId="0"/>
    <xf numFmtId="0" fontId="51" fillId="41" borderId="0"/>
    <xf numFmtId="0" fontId="102" fillId="0" borderId="0"/>
    <xf numFmtId="0" fontId="51" fillId="42" borderId="0"/>
    <xf numFmtId="0" fontId="51" fillId="45"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102" fillId="0" borderId="0"/>
    <xf numFmtId="0" fontId="51" fillId="45" borderId="0"/>
    <xf numFmtId="0" fontId="51" fillId="46" borderId="0"/>
    <xf numFmtId="0" fontId="51" fillId="43" borderId="0"/>
    <xf numFmtId="0" fontId="102" fillId="0" borderId="0"/>
    <xf numFmtId="0" fontId="51" fillId="45" borderId="0"/>
    <xf numFmtId="0" fontId="51" fillId="43"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51" fillId="44" borderId="0"/>
    <xf numFmtId="0" fontId="51" fillId="41" borderId="0"/>
    <xf numFmtId="0" fontId="102" fillId="0" borderId="0"/>
    <xf numFmtId="0" fontId="102" fillId="0" borderId="0"/>
    <xf numFmtId="0" fontId="102" fillId="0" borderId="0"/>
    <xf numFmtId="0" fontId="102" fillId="0" borderId="0"/>
    <xf numFmtId="0" fontId="51" fillId="46"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4" borderId="0"/>
    <xf numFmtId="0" fontId="51" fillId="43" borderId="0"/>
    <xf numFmtId="0" fontId="51" fillId="42" borderId="0"/>
    <xf numFmtId="0" fontId="102" fillId="0" borderId="0"/>
    <xf numFmtId="0" fontId="51" fillId="43" borderId="0"/>
    <xf numFmtId="0" fontId="51" fillId="46" borderId="0"/>
    <xf numFmtId="0" fontId="102" fillId="0" borderId="0"/>
    <xf numFmtId="0" fontId="51" fillId="43" borderId="0"/>
    <xf numFmtId="0" fontId="51" fillId="45" borderId="0"/>
    <xf numFmtId="0" fontId="51" fillId="42"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2" borderId="0"/>
    <xf numFmtId="0" fontId="102" fillId="0" borderId="0"/>
    <xf numFmtId="0" fontId="51" fillId="44" borderId="0"/>
    <xf numFmtId="0" fontId="51" fillId="44" borderId="0"/>
    <xf numFmtId="0" fontId="51" fillId="42" borderId="0"/>
    <xf numFmtId="0" fontId="102" fillId="0" borderId="0"/>
    <xf numFmtId="0" fontId="102" fillId="0" borderId="0"/>
    <xf numFmtId="0" fontId="51" fillId="42" borderId="0"/>
    <xf numFmtId="0" fontId="51" fillId="42" borderId="0"/>
    <xf numFmtId="0" fontId="102" fillId="0" borderId="0"/>
    <xf numFmtId="0" fontId="51" fillId="44" borderId="0"/>
    <xf numFmtId="0" fontId="51" fillId="43" borderId="0"/>
    <xf numFmtId="0" fontId="102" fillId="0" borderId="0"/>
    <xf numFmtId="0" fontId="51" fillId="44" borderId="0"/>
    <xf numFmtId="0" fontId="51" fillId="40" borderId="0"/>
    <xf numFmtId="0" fontId="51" fillId="45" borderId="0"/>
    <xf numFmtId="0" fontId="51" fillId="44" borderId="0"/>
    <xf numFmtId="0" fontId="102" fillId="0" borderId="0"/>
    <xf numFmtId="0" fontId="102" fillId="0" borderId="0"/>
    <xf numFmtId="0" fontId="51" fillId="44" borderId="0"/>
    <xf numFmtId="0" fontId="102" fillId="0" borderId="0"/>
    <xf numFmtId="0" fontId="102" fillId="0" borderId="0"/>
    <xf numFmtId="0" fontId="51" fillId="40" borderId="0"/>
    <xf numFmtId="0" fontId="51" fillId="44"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51" fillId="43" borderId="0"/>
    <xf numFmtId="0" fontId="51" fillId="40" borderId="0"/>
    <xf numFmtId="0" fontId="102" fillId="0" borderId="0"/>
    <xf numFmtId="0" fontId="102" fillId="0" borderId="0"/>
    <xf numFmtId="0" fontId="102" fillId="0" borderId="0"/>
    <xf numFmtId="0" fontId="51" fillId="43" borderId="0"/>
    <xf numFmtId="0" fontId="102" fillId="0" borderId="0"/>
    <xf numFmtId="0" fontId="51" fillId="44" borderId="0"/>
    <xf numFmtId="0" fontId="51" fillId="44" borderId="0"/>
    <xf numFmtId="0" fontId="51" fillId="44" borderId="0"/>
    <xf numFmtId="0" fontId="51" fillId="40" borderId="0"/>
    <xf numFmtId="0" fontId="102" fillId="0" borderId="0"/>
    <xf numFmtId="0" fontId="51" fillId="43" borderId="0"/>
    <xf numFmtId="0" fontId="102" fillId="0" borderId="0"/>
    <xf numFmtId="0" fontId="102" fillId="0" borderId="0"/>
    <xf numFmtId="0" fontId="51" fillId="45" borderId="0"/>
    <xf numFmtId="0" fontId="102" fillId="0" borderId="0"/>
    <xf numFmtId="0" fontId="51" fillId="43" borderId="0"/>
    <xf numFmtId="0" fontId="51" fillId="42" borderId="0"/>
    <xf numFmtId="0" fontId="51" fillId="43" borderId="0"/>
    <xf numFmtId="0" fontId="51" fillId="42" borderId="0"/>
    <xf numFmtId="0" fontId="102" fillId="0" borderId="0"/>
    <xf numFmtId="0" fontId="51" fillId="42" borderId="0"/>
    <xf numFmtId="0" fontId="102" fillId="0" borderId="0"/>
    <xf numFmtId="0" fontId="102" fillId="0" borderId="0"/>
    <xf numFmtId="0" fontId="51" fillId="41" borderId="0"/>
    <xf numFmtId="0" fontId="51" fillId="41" borderId="0"/>
    <xf numFmtId="0" fontId="51" fillId="41" borderId="0"/>
    <xf numFmtId="0" fontId="102" fillId="0" borderId="0"/>
    <xf numFmtId="0" fontId="51" fillId="44" borderId="0"/>
    <xf numFmtId="0" fontId="102" fillId="0" borderId="0"/>
    <xf numFmtId="0" fontId="102" fillId="0" borderId="0"/>
    <xf numFmtId="0" fontId="51" fillId="43" borderId="0"/>
    <xf numFmtId="0" fontId="102" fillId="0" borderId="0"/>
    <xf numFmtId="0" fontId="102" fillId="0" borderId="0"/>
    <xf numFmtId="0" fontId="51" fillId="46" borderId="0"/>
    <xf numFmtId="0" fontId="51" fillId="44" borderId="0"/>
    <xf numFmtId="0" fontId="102" fillId="0" borderId="0"/>
    <xf numFmtId="0" fontId="51" fillId="45" borderId="0"/>
    <xf numFmtId="0" fontId="102" fillId="0" borderId="0"/>
    <xf numFmtId="0" fontId="102" fillId="0" borderId="0"/>
    <xf numFmtId="0" fontId="51" fillId="46" borderId="0"/>
    <xf numFmtId="0" fontId="102" fillId="0" borderId="0"/>
    <xf numFmtId="0" fontId="51" fillId="43" borderId="0"/>
    <xf numFmtId="0" fontId="51" fillId="45" borderId="0"/>
    <xf numFmtId="0" fontId="51" fillId="41" borderId="0"/>
    <xf numFmtId="0" fontId="102" fillId="0" borderId="0"/>
    <xf numFmtId="0" fontId="51" fillId="41" borderId="0"/>
    <xf numFmtId="0" fontId="51" fillId="42" borderId="0"/>
    <xf numFmtId="0" fontId="102" fillId="0" borderId="0"/>
    <xf numFmtId="0" fontId="51" fillId="41" borderId="0"/>
    <xf numFmtId="0" fontId="102" fillId="0" borderId="0"/>
    <xf numFmtId="0" fontId="102" fillId="0" borderId="0"/>
    <xf numFmtId="0" fontId="51" fillId="40" borderId="0"/>
    <xf numFmtId="0" fontId="102" fillId="0" borderId="0"/>
    <xf numFmtId="0" fontId="51" fillId="41" borderId="0"/>
    <xf numFmtId="0" fontId="51" fillId="44"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4" borderId="0"/>
    <xf numFmtId="0" fontId="51" fillId="43" borderId="0"/>
    <xf numFmtId="0" fontId="51" fillId="45" borderId="0"/>
    <xf numFmtId="0" fontId="51" fillId="44"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1" borderId="0"/>
    <xf numFmtId="0" fontId="102" fillId="0" borderId="0"/>
    <xf numFmtId="0" fontId="51" fillId="45" borderId="0"/>
    <xf numFmtId="0" fontId="102" fillId="0" borderId="0"/>
    <xf numFmtId="0" fontId="51" fillId="46" borderId="0"/>
    <xf numFmtId="0" fontId="102" fillId="0" borderId="0"/>
    <xf numFmtId="0" fontId="102" fillId="0" borderId="0"/>
    <xf numFmtId="0" fontId="51" fillId="43" borderId="0"/>
    <xf numFmtId="0" fontId="51" fillId="42" borderId="0"/>
    <xf numFmtId="0" fontId="51" fillId="44" borderId="0"/>
    <xf numFmtId="0" fontId="51" fillId="42" borderId="0"/>
    <xf numFmtId="0" fontId="51" fillId="40"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51" fillId="4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2"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5"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5" borderId="0"/>
    <xf numFmtId="0" fontId="51" fillId="40" borderId="0"/>
    <xf numFmtId="0" fontId="102" fillId="0" borderId="0"/>
    <xf numFmtId="0" fontId="51" fillId="45" borderId="0"/>
    <xf numFmtId="0" fontId="51" fillId="44" borderId="0"/>
    <xf numFmtId="0" fontId="51" fillId="44"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51" fillId="41" borderId="0"/>
    <xf numFmtId="0" fontId="102" fillId="0" borderId="0"/>
    <xf numFmtId="0" fontId="102" fillId="0" borderId="0"/>
    <xf numFmtId="0" fontId="51" fillId="46" borderId="0"/>
    <xf numFmtId="0" fontId="102" fillId="0" borderId="0"/>
    <xf numFmtId="0" fontId="102" fillId="0" borderId="0"/>
    <xf numFmtId="0" fontId="102" fillId="0" borderId="0"/>
    <xf numFmtId="0" fontId="51" fillId="40" borderId="0"/>
    <xf numFmtId="0" fontId="51" fillId="44" borderId="0"/>
    <xf numFmtId="0" fontId="102" fillId="0" borderId="0"/>
    <xf numFmtId="0" fontId="51" fillId="44"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3" borderId="0"/>
    <xf numFmtId="0" fontId="102" fillId="0" borderId="0"/>
    <xf numFmtId="0" fontId="51" fillId="42" borderId="0"/>
    <xf numFmtId="0" fontId="102" fillId="0" borderId="0"/>
    <xf numFmtId="0" fontId="51" fillId="46"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4" borderId="0"/>
    <xf numFmtId="0" fontId="102" fillId="0" borderId="0"/>
    <xf numFmtId="0" fontId="102" fillId="0" borderId="0"/>
    <xf numFmtId="0" fontId="102" fillId="0" borderId="0"/>
    <xf numFmtId="0" fontId="102" fillId="0" borderId="0"/>
    <xf numFmtId="0" fontId="51" fillId="41" borderId="0"/>
    <xf numFmtId="0" fontId="51" fillId="43" borderId="0"/>
    <xf numFmtId="0" fontId="51" fillId="46" borderId="0"/>
    <xf numFmtId="0" fontId="102" fillId="0" borderId="0"/>
    <xf numFmtId="0" fontId="51" fillId="42" borderId="0"/>
    <xf numFmtId="0" fontId="102" fillId="0" borderId="0"/>
    <xf numFmtId="0" fontId="102" fillId="0" borderId="0"/>
    <xf numFmtId="0" fontId="51" fillId="45" borderId="0"/>
    <xf numFmtId="0" fontId="51" fillId="40" borderId="0"/>
    <xf numFmtId="0" fontId="102" fillId="0" borderId="0"/>
    <xf numFmtId="0" fontId="102" fillId="0" borderId="0"/>
    <xf numFmtId="0" fontId="51" fillId="45" borderId="0"/>
    <xf numFmtId="0" fontId="51" fillId="46" borderId="0"/>
    <xf numFmtId="0" fontId="51" fillId="45" borderId="0"/>
    <xf numFmtId="0" fontId="102" fillId="0" borderId="0"/>
    <xf numFmtId="0" fontId="102" fillId="0" borderId="0"/>
    <xf numFmtId="0" fontId="51" fillId="44" borderId="0"/>
    <xf numFmtId="0" fontId="102" fillId="0" borderId="0"/>
    <xf numFmtId="0" fontId="102" fillId="0" borderId="0"/>
    <xf numFmtId="0" fontId="51" fillId="40" borderId="0"/>
    <xf numFmtId="0" fontId="51" fillId="4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51" fillId="43" borderId="0"/>
    <xf numFmtId="0" fontId="51" fillId="40" borderId="0"/>
    <xf numFmtId="0" fontId="51" fillId="45" borderId="0"/>
    <xf numFmtId="0" fontId="102" fillId="0" borderId="0"/>
    <xf numFmtId="0" fontId="51" fillId="40" borderId="0"/>
    <xf numFmtId="0" fontId="51" fillId="40"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4" borderId="0"/>
    <xf numFmtId="0" fontId="51" fillId="42" borderId="0"/>
    <xf numFmtId="0" fontId="51" fillId="46" borderId="0"/>
    <xf numFmtId="0" fontId="102" fillId="0" borderId="0"/>
    <xf numFmtId="0" fontId="102" fillId="0" borderId="0"/>
    <xf numFmtId="0" fontId="51" fillId="42" borderId="0"/>
    <xf numFmtId="0" fontId="102" fillId="0" borderId="0"/>
    <xf numFmtId="0" fontId="102" fillId="0" borderId="0"/>
    <xf numFmtId="0" fontId="51" fillId="46" borderId="0"/>
    <xf numFmtId="0" fontId="51" fillId="43"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2"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51" fillId="40" borderId="0"/>
    <xf numFmtId="0" fontId="51" fillId="44" borderId="0"/>
    <xf numFmtId="0" fontId="51" fillId="42"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2" borderId="0"/>
    <xf numFmtId="0" fontId="51" fillId="42" borderId="0"/>
    <xf numFmtId="0" fontId="51" fillId="42"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4" borderId="0"/>
    <xf numFmtId="0" fontId="51" fillId="46"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102" fillId="0"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51" fillId="45" borderId="0"/>
    <xf numFmtId="0" fontId="51" fillId="40" borderId="0"/>
    <xf numFmtId="0" fontId="51" fillId="43" borderId="0"/>
    <xf numFmtId="0" fontId="102" fillId="0" borderId="0"/>
    <xf numFmtId="0" fontId="102" fillId="0" borderId="0"/>
    <xf numFmtId="0" fontId="51" fillId="44" borderId="0"/>
    <xf numFmtId="0" fontId="102" fillId="0" borderId="0"/>
    <xf numFmtId="0" fontId="51" fillId="41" borderId="0"/>
    <xf numFmtId="0" fontId="51" fillId="44" borderId="0"/>
    <xf numFmtId="0" fontId="51" fillId="41" borderId="0"/>
    <xf numFmtId="0" fontId="102" fillId="0" borderId="0"/>
    <xf numFmtId="0" fontId="102" fillId="0" borderId="0"/>
    <xf numFmtId="0" fontId="102" fillId="0" borderId="0"/>
    <xf numFmtId="0" fontId="102" fillId="0" borderId="0"/>
    <xf numFmtId="0" fontId="51" fillId="44" borderId="0"/>
    <xf numFmtId="0" fontId="51" fillId="42" borderId="0"/>
    <xf numFmtId="0" fontId="51" fillId="41" borderId="0"/>
    <xf numFmtId="0" fontId="102" fillId="0" borderId="0"/>
    <xf numFmtId="0" fontId="102" fillId="0" borderId="0"/>
    <xf numFmtId="0" fontId="51" fillId="45" borderId="0"/>
    <xf numFmtId="0" fontId="102" fillId="0" borderId="0"/>
    <xf numFmtId="0" fontId="102" fillId="0" borderId="0"/>
    <xf numFmtId="0" fontId="102" fillId="0" borderId="0"/>
    <xf numFmtId="0" fontId="51" fillId="45" borderId="0"/>
    <xf numFmtId="0" fontId="51" fillId="40" borderId="0"/>
    <xf numFmtId="0" fontId="51" fillId="43" borderId="0"/>
    <xf numFmtId="0" fontId="102" fillId="0" borderId="0"/>
    <xf numFmtId="0" fontId="102" fillId="0" borderId="0"/>
    <xf numFmtId="0" fontId="51" fillId="46" borderId="0"/>
    <xf numFmtId="0" fontId="102" fillId="0" borderId="0"/>
    <xf numFmtId="0" fontId="51" fillId="42"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102" fillId="0" borderId="0"/>
    <xf numFmtId="0" fontId="51" fillId="44"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2" borderId="0"/>
    <xf numFmtId="0" fontId="102" fillId="0" borderId="0"/>
    <xf numFmtId="0" fontId="51" fillId="43" borderId="0"/>
    <xf numFmtId="0" fontId="102" fillId="0" borderId="0"/>
    <xf numFmtId="0" fontId="102" fillId="0" borderId="0"/>
    <xf numFmtId="0" fontId="51" fillId="43" borderId="0"/>
    <xf numFmtId="0" fontId="102" fillId="0" borderId="0"/>
    <xf numFmtId="0" fontId="51" fillId="42" borderId="0"/>
    <xf numFmtId="0" fontId="102" fillId="0" borderId="0"/>
    <xf numFmtId="0" fontId="51" fillId="45" borderId="0"/>
    <xf numFmtId="0" fontId="51" fillId="43" borderId="0"/>
    <xf numFmtId="0" fontId="102" fillId="0" borderId="0"/>
    <xf numFmtId="0" fontId="102" fillId="0" borderId="0"/>
    <xf numFmtId="0" fontId="102" fillId="0" borderId="0"/>
    <xf numFmtId="0" fontId="51" fillId="42"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51" fillId="41" borderId="0"/>
    <xf numFmtId="0" fontId="51" fillId="44" borderId="0"/>
    <xf numFmtId="0" fontId="102" fillId="0" borderId="0"/>
    <xf numFmtId="0" fontId="51" fillId="42" borderId="0"/>
    <xf numFmtId="0" fontId="102" fillId="0" borderId="0"/>
    <xf numFmtId="0" fontId="102" fillId="0" borderId="0"/>
    <xf numFmtId="0" fontId="51" fillId="44" borderId="0"/>
    <xf numFmtId="0" fontId="102" fillId="0" borderId="0"/>
    <xf numFmtId="0" fontId="51" fillId="44" borderId="0"/>
    <xf numFmtId="0" fontId="102" fillId="0" borderId="0"/>
    <xf numFmtId="0" fontId="51" fillId="41" borderId="0"/>
    <xf numFmtId="0" fontId="102" fillId="0" borderId="0"/>
    <xf numFmtId="0" fontId="51" fillId="45" borderId="0"/>
    <xf numFmtId="0" fontId="102" fillId="0" borderId="0"/>
    <xf numFmtId="0" fontId="51" fillId="46" borderId="0"/>
    <xf numFmtId="0" fontId="102" fillId="0" borderId="0"/>
    <xf numFmtId="0" fontId="51" fillId="42" borderId="0"/>
    <xf numFmtId="0" fontId="51" fillId="40" borderId="0"/>
    <xf numFmtId="0" fontId="51" fillId="46" borderId="0"/>
    <xf numFmtId="0" fontId="102" fillId="0" borderId="0"/>
    <xf numFmtId="0" fontId="102" fillId="0" borderId="0"/>
    <xf numFmtId="0" fontId="51" fillId="46" borderId="0"/>
    <xf numFmtId="0" fontId="102" fillId="0" borderId="0"/>
    <xf numFmtId="0" fontId="51" fillId="42" borderId="0"/>
    <xf numFmtId="0" fontId="51" fillId="45" borderId="0"/>
    <xf numFmtId="0" fontId="51" fillId="40" borderId="0"/>
    <xf numFmtId="0" fontId="51" fillId="43" borderId="0"/>
    <xf numFmtId="0" fontId="102" fillId="0" borderId="0"/>
    <xf numFmtId="0" fontId="102" fillId="0" borderId="0"/>
    <xf numFmtId="0" fontId="51" fillId="46" borderId="0"/>
    <xf numFmtId="0" fontId="102" fillId="0" borderId="0"/>
    <xf numFmtId="0" fontId="51" fillId="45" borderId="0"/>
    <xf numFmtId="0" fontId="102" fillId="0" borderId="0"/>
    <xf numFmtId="0" fontId="102" fillId="0" borderId="0"/>
    <xf numFmtId="0" fontId="102" fillId="0" borderId="0"/>
    <xf numFmtId="0" fontId="51" fillId="41" borderId="0"/>
    <xf numFmtId="0" fontId="102" fillId="0" borderId="0"/>
    <xf numFmtId="0" fontId="51" fillId="44" borderId="0"/>
    <xf numFmtId="0" fontId="51" fillId="42" borderId="0"/>
    <xf numFmtId="0" fontId="51" fillId="45" borderId="0"/>
    <xf numFmtId="0" fontId="51" fillId="46" borderId="0"/>
    <xf numFmtId="0" fontId="102" fillId="0" borderId="0"/>
    <xf numFmtId="0" fontId="51" fillId="41" borderId="0"/>
    <xf numFmtId="0" fontId="51" fillId="44" borderId="0"/>
    <xf numFmtId="0" fontId="51" fillId="40"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51" fillId="41" borderId="0"/>
    <xf numFmtId="0" fontId="51" fillId="40" borderId="0"/>
    <xf numFmtId="0" fontId="102" fillId="0" borderId="0"/>
    <xf numFmtId="0" fontId="51" fillId="45"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0" borderId="0"/>
    <xf numFmtId="0" fontId="51" fillId="40" borderId="0"/>
    <xf numFmtId="0" fontId="51" fillId="41" borderId="0"/>
    <xf numFmtId="0" fontId="51" fillId="40"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3" borderId="0"/>
    <xf numFmtId="0" fontId="51" fillId="43" borderId="0"/>
    <xf numFmtId="0" fontId="51" fillId="42" borderId="0"/>
    <xf numFmtId="0" fontId="51" fillId="43" borderId="0"/>
    <xf numFmtId="0" fontId="51" fillId="43" borderId="0"/>
    <xf numFmtId="0" fontId="102" fillId="0" borderId="0"/>
    <xf numFmtId="0" fontId="51" fillId="45" borderId="0"/>
    <xf numFmtId="0" fontId="51" fillId="44"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6" borderId="0"/>
    <xf numFmtId="0" fontId="51" fillId="45"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2" borderId="0"/>
    <xf numFmtId="0" fontId="102" fillId="0" borderId="0"/>
    <xf numFmtId="0" fontId="102" fillId="0" borderId="0"/>
    <xf numFmtId="0" fontId="51" fillId="43" borderId="0"/>
    <xf numFmtId="0" fontId="51" fillId="40" borderId="0"/>
    <xf numFmtId="0" fontId="51" fillId="45" borderId="0"/>
    <xf numFmtId="0" fontId="102" fillId="0" borderId="0"/>
    <xf numFmtId="0" fontId="51" fillId="42" borderId="0"/>
    <xf numFmtId="0" fontId="102" fillId="0" borderId="0"/>
    <xf numFmtId="0" fontId="102" fillId="0" borderId="0"/>
    <xf numFmtId="0" fontId="51" fillId="40"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6" borderId="0"/>
    <xf numFmtId="0" fontId="102" fillId="0" borderId="0"/>
    <xf numFmtId="0" fontId="51" fillId="45" borderId="0"/>
    <xf numFmtId="0" fontId="102" fillId="0" borderId="0"/>
    <xf numFmtId="0" fontId="102" fillId="0" borderId="0"/>
    <xf numFmtId="0" fontId="51" fillId="46" borderId="0"/>
    <xf numFmtId="0" fontId="102" fillId="0" borderId="0"/>
    <xf numFmtId="0" fontId="51" fillId="42" borderId="0"/>
    <xf numFmtId="0" fontId="51" fillId="40" borderId="0"/>
    <xf numFmtId="0" fontId="51" fillId="43" borderId="0"/>
    <xf numFmtId="0" fontId="102" fillId="0" borderId="0"/>
    <xf numFmtId="0" fontId="102" fillId="0" borderId="0"/>
    <xf numFmtId="0" fontId="102" fillId="0" borderId="0"/>
    <xf numFmtId="0" fontId="51" fillId="46" borderId="0"/>
    <xf numFmtId="0" fontId="51" fillId="42"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102" fillId="0" borderId="0"/>
    <xf numFmtId="0" fontId="51" fillId="40" borderId="0"/>
    <xf numFmtId="0" fontId="51" fillId="45" borderId="0"/>
    <xf numFmtId="0" fontId="102" fillId="0" borderId="0"/>
    <xf numFmtId="0" fontId="102" fillId="0" borderId="0"/>
    <xf numFmtId="0" fontId="51" fillId="44" borderId="0"/>
    <xf numFmtId="0" fontId="102" fillId="0" borderId="0"/>
    <xf numFmtId="0" fontId="51" fillId="43" borderId="0"/>
    <xf numFmtId="0" fontId="102" fillId="0" borderId="0"/>
    <xf numFmtId="0" fontId="51" fillId="40" borderId="0"/>
    <xf numFmtId="0" fontId="51" fillId="42" borderId="0"/>
    <xf numFmtId="0" fontId="51" fillId="4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51" fillId="45" borderId="0"/>
    <xf numFmtId="0" fontId="102" fillId="0" borderId="0"/>
    <xf numFmtId="0" fontId="51" fillId="44" borderId="0"/>
    <xf numFmtId="0" fontId="102" fillId="0" borderId="0"/>
    <xf numFmtId="0" fontId="51" fillId="40" borderId="0"/>
    <xf numFmtId="0" fontId="102" fillId="0" borderId="0"/>
    <xf numFmtId="0" fontId="102" fillId="0" borderId="0"/>
    <xf numFmtId="0" fontId="51" fillId="43" borderId="0"/>
    <xf numFmtId="0" fontId="102" fillId="0" borderId="0"/>
    <xf numFmtId="0" fontId="102" fillId="0" borderId="0"/>
    <xf numFmtId="0" fontId="51" fillId="44" borderId="0"/>
    <xf numFmtId="0" fontId="102" fillId="0" borderId="0"/>
    <xf numFmtId="0" fontId="51" fillId="42" borderId="0"/>
    <xf numFmtId="0" fontId="51" fillId="40" borderId="0"/>
    <xf numFmtId="0" fontId="51" fillId="43" borderId="0"/>
    <xf numFmtId="0" fontId="51" fillId="41" borderId="0"/>
    <xf numFmtId="0" fontId="102" fillId="0" borderId="0"/>
    <xf numFmtId="0" fontId="102" fillId="0" borderId="0"/>
    <xf numFmtId="0" fontId="102" fillId="0" borderId="0"/>
    <xf numFmtId="0" fontId="102" fillId="0" borderId="0"/>
    <xf numFmtId="0" fontId="51" fillId="46" borderId="0"/>
    <xf numFmtId="0" fontId="102" fillId="0" borderId="0"/>
    <xf numFmtId="0" fontId="51" fillId="45" borderId="0"/>
    <xf numFmtId="0" fontId="102" fillId="0" borderId="0"/>
    <xf numFmtId="0" fontId="102" fillId="0" borderId="0"/>
    <xf numFmtId="0" fontId="51" fillId="41" borderId="0"/>
    <xf numFmtId="0" fontId="102" fillId="0" borderId="0"/>
    <xf numFmtId="0" fontId="51" fillId="44" borderId="0"/>
    <xf numFmtId="0" fontId="51" fillId="42" borderId="0"/>
    <xf numFmtId="0" fontId="51" fillId="43" borderId="0"/>
    <xf numFmtId="0" fontId="102" fillId="0" borderId="0"/>
    <xf numFmtId="0" fontId="51" fillId="42" borderId="0"/>
    <xf numFmtId="0" fontId="102" fillId="0" borderId="0"/>
    <xf numFmtId="0" fontId="102" fillId="0" borderId="0"/>
    <xf numFmtId="0" fontId="51" fillId="40" borderId="0"/>
    <xf numFmtId="0" fontId="102" fillId="0" borderId="0"/>
    <xf numFmtId="0" fontId="51" fillId="42" borderId="0"/>
    <xf numFmtId="0" fontId="51" fillId="40" borderId="0"/>
    <xf numFmtId="0" fontId="102" fillId="0" borderId="0"/>
    <xf numFmtId="0" fontId="51" fillId="46" borderId="0"/>
    <xf numFmtId="0" fontId="51" fillId="43" borderId="0"/>
    <xf numFmtId="0" fontId="102" fillId="0" borderId="0"/>
    <xf numFmtId="0" fontId="102" fillId="0" borderId="0"/>
    <xf numFmtId="0" fontId="102" fillId="0" borderId="0"/>
    <xf numFmtId="0" fontId="102" fillId="0" borderId="0"/>
    <xf numFmtId="0" fontId="51" fillId="43" borderId="0"/>
    <xf numFmtId="0" fontId="51" fillId="41" borderId="0"/>
    <xf numFmtId="0" fontId="51" fillId="46" borderId="0"/>
    <xf numFmtId="0" fontId="51" fillId="40" borderId="0"/>
    <xf numFmtId="0" fontId="51" fillId="46" borderId="0"/>
    <xf numFmtId="0" fontId="102" fillId="0" borderId="0"/>
    <xf numFmtId="0" fontId="51" fillId="41" borderId="0"/>
    <xf numFmtId="0" fontId="51" fillId="4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3" borderId="0"/>
    <xf numFmtId="0" fontId="51" fillId="43" borderId="0"/>
    <xf numFmtId="0" fontId="51" fillId="43" borderId="0"/>
    <xf numFmtId="0" fontId="51" fillId="45" borderId="0"/>
    <xf numFmtId="0" fontId="51" fillId="44" borderId="0"/>
    <xf numFmtId="0" fontId="51" fillId="43" borderId="0"/>
    <xf numFmtId="0" fontId="51" fillId="43"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5" borderId="0"/>
    <xf numFmtId="0" fontId="51" fillId="45" borderId="0"/>
    <xf numFmtId="0" fontId="51" fillId="45" borderId="0"/>
    <xf numFmtId="0" fontId="51" fillId="46" borderId="0"/>
    <xf numFmtId="0" fontId="102" fillId="0" borderId="0"/>
    <xf numFmtId="0" fontId="51" fillId="46"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6" borderId="0"/>
    <xf numFmtId="0" fontId="51" fillId="44" borderId="0"/>
    <xf numFmtId="0" fontId="102" fillId="0" borderId="0"/>
    <xf numFmtId="0" fontId="51" fillId="43" borderId="0"/>
    <xf numFmtId="0" fontId="102" fillId="0" borderId="0"/>
    <xf numFmtId="0" fontId="51" fillId="40" borderId="0"/>
    <xf numFmtId="0" fontId="102" fillId="0" borderId="0"/>
    <xf numFmtId="0" fontId="51" fillId="44" borderId="0"/>
    <xf numFmtId="0" fontId="102" fillId="0" borderId="0"/>
    <xf numFmtId="0" fontId="51" fillId="45" borderId="0"/>
    <xf numFmtId="0" fontId="51" fillId="40" borderId="0"/>
    <xf numFmtId="0" fontId="102" fillId="0" borderId="0"/>
    <xf numFmtId="0" fontId="102" fillId="0" borderId="0"/>
    <xf numFmtId="0" fontId="51" fillId="42" borderId="0"/>
    <xf numFmtId="0" fontId="51" fillId="46" borderId="0"/>
    <xf numFmtId="0" fontId="102" fillId="0" borderId="0"/>
    <xf numFmtId="0" fontId="102" fillId="0" borderId="0"/>
    <xf numFmtId="0" fontId="51" fillId="43"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4" borderId="0"/>
    <xf numFmtId="0" fontId="102" fillId="0" borderId="0"/>
    <xf numFmtId="0" fontId="51" fillId="44" borderId="0"/>
    <xf numFmtId="0" fontId="102" fillId="0" borderId="0"/>
    <xf numFmtId="0" fontId="51" fillId="41"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5" borderId="0"/>
    <xf numFmtId="0" fontId="51" fillId="41" borderId="0"/>
    <xf numFmtId="0" fontId="51" fillId="44" borderId="0"/>
    <xf numFmtId="0" fontId="102" fillId="0" borderId="0"/>
    <xf numFmtId="0" fontId="102" fillId="0" borderId="0"/>
    <xf numFmtId="0" fontId="51" fillId="42" borderId="0"/>
    <xf numFmtId="0" fontId="102" fillId="0" borderId="0"/>
    <xf numFmtId="0" fontId="51" fillId="44" borderId="0"/>
    <xf numFmtId="0" fontId="102" fillId="0" borderId="0"/>
    <xf numFmtId="0" fontId="102" fillId="0" borderId="0"/>
    <xf numFmtId="0" fontId="102" fillId="0" borderId="0"/>
    <xf numFmtId="0" fontId="102" fillId="0" borderId="0"/>
    <xf numFmtId="0" fontId="51" fillId="44" borderId="0"/>
    <xf numFmtId="0" fontId="102" fillId="0" borderId="0"/>
    <xf numFmtId="0" fontId="51" fillId="41" borderId="0"/>
    <xf numFmtId="0" fontId="102" fillId="0" borderId="0"/>
    <xf numFmtId="0" fontId="51" fillId="44" borderId="0"/>
    <xf numFmtId="0" fontId="51" fillId="43" borderId="0"/>
    <xf numFmtId="0" fontId="102" fillId="0" borderId="0"/>
    <xf numFmtId="0" fontId="102" fillId="0" borderId="0"/>
    <xf numFmtId="0" fontId="102" fillId="0" borderId="0"/>
    <xf numFmtId="0" fontId="51" fillId="44" borderId="0"/>
    <xf numFmtId="0" fontId="51" fillId="41"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1"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102" fillId="0" borderId="0"/>
    <xf numFmtId="0" fontId="51" fillId="45" borderId="0"/>
    <xf numFmtId="0" fontId="51" fillId="41" borderId="0"/>
    <xf numFmtId="0" fontId="102" fillId="0" borderId="0"/>
    <xf numFmtId="0" fontId="51" fillId="44" borderId="0"/>
    <xf numFmtId="0" fontId="102" fillId="0" borderId="0"/>
    <xf numFmtId="0" fontId="102" fillId="0" borderId="0"/>
    <xf numFmtId="0" fontId="102" fillId="0" borderId="0"/>
    <xf numFmtId="0" fontId="51" fillId="41" borderId="0"/>
    <xf numFmtId="0" fontId="102" fillId="0" borderId="0"/>
    <xf numFmtId="0" fontId="51" fillId="46" borderId="0"/>
    <xf numFmtId="0" fontId="51" fillId="40" borderId="0"/>
    <xf numFmtId="0" fontId="51" fillId="44" borderId="0"/>
    <xf numFmtId="0" fontId="51" fillId="40" borderId="0"/>
    <xf numFmtId="0" fontId="51" fillId="43" borderId="0"/>
    <xf numFmtId="0" fontId="102" fillId="0" borderId="0"/>
    <xf numFmtId="0" fontId="102" fillId="0" borderId="0"/>
    <xf numFmtId="0" fontId="51" fillId="41" borderId="0"/>
    <xf numFmtId="0" fontId="102" fillId="0" borderId="0"/>
    <xf numFmtId="0" fontId="51" fillId="44" borderId="0"/>
    <xf numFmtId="0" fontId="102" fillId="0" borderId="0"/>
    <xf numFmtId="0" fontId="102" fillId="0" borderId="0"/>
    <xf numFmtId="0" fontId="51" fillId="43" borderId="0"/>
    <xf numFmtId="0" fontId="102" fillId="0" borderId="0"/>
    <xf numFmtId="0" fontId="102" fillId="0" borderId="0"/>
    <xf numFmtId="0" fontId="51" fillId="42" borderId="0"/>
    <xf numFmtId="0" fontId="102" fillId="0" borderId="0"/>
    <xf numFmtId="0" fontId="51" fillId="44" borderId="0"/>
    <xf numFmtId="0" fontId="102" fillId="0" borderId="0"/>
    <xf numFmtId="0" fontId="102" fillId="0" borderId="0"/>
    <xf numFmtId="0" fontId="102" fillId="0" borderId="0"/>
    <xf numFmtId="0" fontId="51" fillId="45" borderId="0"/>
    <xf numFmtId="0" fontId="51" fillId="41" borderId="0"/>
    <xf numFmtId="0" fontId="51" fillId="43" borderId="0"/>
    <xf numFmtId="0" fontId="102" fillId="0" borderId="0"/>
    <xf numFmtId="0" fontId="102" fillId="0" borderId="0"/>
    <xf numFmtId="0" fontId="51" fillId="46" borderId="0"/>
    <xf numFmtId="0" fontId="102" fillId="0" borderId="0"/>
    <xf numFmtId="0" fontId="51" fillId="42" borderId="0"/>
    <xf numFmtId="0" fontId="51" fillId="45" borderId="0"/>
    <xf numFmtId="0" fontId="51" fillId="43" borderId="0"/>
    <xf numFmtId="0" fontId="51" fillId="43"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51" fillId="45" borderId="0"/>
    <xf numFmtId="0" fontId="51" fillId="41" borderId="0"/>
    <xf numFmtId="0" fontId="51" fillId="40" borderId="0"/>
    <xf numFmtId="0" fontId="51" fillId="46" borderId="0"/>
    <xf numFmtId="0" fontId="51" fillId="41" borderId="0"/>
    <xf numFmtId="0" fontId="102" fillId="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102" fillId="0" borderId="0"/>
    <xf numFmtId="0" fontId="51" fillId="45" borderId="0"/>
    <xf numFmtId="0" fontId="51" fillId="43" borderId="0"/>
    <xf numFmtId="0" fontId="51" fillId="43" borderId="0"/>
    <xf numFmtId="0" fontId="51" fillId="43" borderId="0"/>
    <xf numFmtId="0" fontId="51" fillId="43" borderId="0"/>
    <xf numFmtId="0" fontId="51" fillId="43" borderId="0"/>
    <xf numFmtId="0" fontId="51" fillId="44"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6" borderId="0"/>
    <xf numFmtId="0" fontId="51" fillId="45" borderId="0"/>
    <xf numFmtId="0" fontId="51" fillId="46" borderId="0"/>
    <xf numFmtId="0" fontId="51" fillId="46" borderId="0"/>
    <xf numFmtId="0" fontId="102" fillId="0"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102" fillId="0" borderId="0"/>
    <xf numFmtId="0" fontId="51" fillId="45" borderId="0"/>
    <xf numFmtId="0" fontId="51" fillId="43" borderId="0"/>
    <xf numFmtId="0" fontId="102" fillId="0" borderId="0"/>
    <xf numFmtId="0" fontId="51" fillId="42" borderId="0"/>
    <xf numFmtId="0" fontId="102" fillId="0" borderId="0"/>
    <xf numFmtId="0" fontId="102" fillId="0" borderId="0"/>
    <xf numFmtId="0" fontId="102" fillId="0" borderId="0"/>
    <xf numFmtId="0" fontId="51" fillId="46" borderId="0"/>
    <xf numFmtId="0" fontId="102" fillId="0" borderId="0"/>
    <xf numFmtId="0" fontId="102" fillId="0" borderId="0"/>
    <xf numFmtId="0" fontId="102" fillId="0" borderId="0"/>
    <xf numFmtId="0" fontId="51" fillId="43" borderId="0"/>
    <xf numFmtId="0" fontId="102" fillId="0" borderId="0"/>
    <xf numFmtId="0" fontId="51" fillId="45" borderId="0"/>
    <xf numFmtId="0" fontId="51" fillId="45" borderId="0"/>
    <xf numFmtId="0" fontId="51" fillId="40" borderId="0"/>
    <xf numFmtId="0" fontId="51" fillId="40" borderId="0"/>
    <xf numFmtId="0" fontId="51" fillId="42" borderId="0"/>
    <xf numFmtId="0" fontId="51" fillId="40" borderId="0"/>
    <xf numFmtId="0" fontId="102" fillId="0" borderId="0"/>
    <xf numFmtId="0" fontId="102" fillId="0" borderId="0"/>
    <xf numFmtId="0" fontId="102" fillId="0" borderId="0"/>
    <xf numFmtId="0" fontId="51" fillId="46" borderId="0"/>
    <xf numFmtId="0" fontId="102" fillId="0" borderId="0"/>
    <xf numFmtId="0" fontId="51" fillId="45" borderId="0"/>
    <xf numFmtId="0" fontId="102" fillId="0" borderId="0"/>
    <xf numFmtId="0" fontId="102" fillId="0" borderId="0"/>
    <xf numFmtId="0" fontId="102" fillId="0" borderId="0"/>
    <xf numFmtId="0" fontId="51" fillId="41" borderId="0"/>
    <xf numFmtId="0" fontId="102" fillId="0" borderId="0"/>
    <xf numFmtId="0" fontId="51" fillId="44" borderId="0"/>
    <xf numFmtId="0" fontId="51" fillId="42" borderId="0"/>
    <xf numFmtId="0" fontId="102" fillId="0" borderId="0"/>
    <xf numFmtId="0" fontId="102" fillId="0" borderId="0"/>
    <xf numFmtId="0" fontId="102" fillId="0" borderId="0"/>
    <xf numFmtId="0" fontId="51" fillId="45" borderId="0"/>
    <xf numFmtId="0" fontId="51" fillId="41" borderId="0"/>
    <xf numFmtId="0" fontId="51" fillId="40" borderId="0"/>
    <xf numFmtId="0" fontId="102" fillId="0" borderId="0"/>
    <xf numFmtId="0" fontId="102" fillId="0" borderId="0"/>
    <xf numFmtId="0" fontId="51" fillId="42" borderId="0"/>
    <xf numFmtId="0" fontId="51" fillId="46" borderId="0"/>
    <xf numFmtId="0" fontId="51" fillId="45" borderId="0"/>
    <xf numFmtId="0" fontId="51" fillId="44" borderId="0"/>
    <xf numFmtId="0" fontId="102" fillId="0" borderId="0"/>
    <xf numFmtId="0" fontId="102" fillId="0" borderId="0"/>
    <xf numFmtId="0" fontId="102" fillId="0" borderId="0"/>
    <xf numFmtId="0" fontId="102" fillId="0" borderId="0"/>
    <xf numFmtId="0" fontId="51" fillId="43" borderId="0"/>
    <xf numFmtId="0" fontId="102" fillId="0" borderId="0"/>
    <xf numFmtId="0" fontId="51" fillId="43" borderId="0"/>
    <xf numFmtId="0" fontId="102" fillId="0" borderId="0"/>
    <xf numFmtId="0" fontId="102" fillId="0" borderId="0"/>
    <xf numFmtId="0" fontId="51" fillId="40"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5" borderId="0"/>
    <xf numFmtId="0" fontId="51" fillId="43" borderId="0"/>
    <xf numFmtId="0" fontId="51" fillId="45" borderId="0"/>
    <xf numFmtId="0" fontId="102" fillId="0" borderId="0"/>
    <xf numFmtId="0" fontId="102" fillId="0" borderId="0"/>
    <xf numFmtId="0" fontId="51" fillId="45" borderId="0"/>
    <xf numFmtId="0" fontId="51" fillId="41" borderId="0"/>
    <xf numFmtId="0" fontId="51" fillId="44" borderId="0"/>
    <xf numFmtId="0" fontId="102" fillId="0" borderId="0"/>
    <xf numFmtId="0" fontId="51" fillId="42" borderId="0"/>
    <xf numFmtId="0" fontId="51" fillId="40" borderId="0"/>
    <xf numFmtId="0" fontId="102" fillId="0" borderId="0"/>
    <xf numFmtId="0" fontId="51" fillId="40" borderId="0"/>
    <xf numFmtId="0" fontId="51" fillId="44" borderId="0"/>
    <xf numFmtId="0" fontId="51" fillId="40" borderId="0"/>
    <xf numFmtId="0" fontId="51" fillId="42" borderId="0"/>
    <xf numFmtId="0" fontId="102" fillId="0" borderId="0"/>
    <xf numFmtId="0" fontId="51" fillId="43" borderId="0"/>
    <xf numFmtId="0" fontId="102" fillId="0" borderId="0"/>
    <xf numFmtId="0" fontId="102" fillId="0" borderId="0"/>
    <xf numFmtId="0" fontId="51" fillId="40" borderId="0"/>
    <xf numFmtId="0" fontId="102" fillId="0" borderId="0"/>
    <xf numFmtId="0" fontId="51" fillId="42" borderId="0"/>
    <xf numFmtId="0" fontId="102" fillId="0" borderId="0"/>
    <xf numFmtId="0" fontId="51" fillId="46" borderId="0"/>
    <xf numFmtId="0" fontId="51" fillId="41" borderId="0"/>
    <xf numFmtId="0" fontId="51" fillId="41"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6" borderId="0"/>
    <xf numFmtId="0" fontId="102" fillId="0" borderId="0"/>
    <xf numFmtId="0" fontId="51" fillId="45" borderId="0"/>
    <xf numFmtId="0" fontId="102" fillId="0" borderId="0"/>
    <xf numFmtId="0" fontId="102" fillId="0" borderId="0"/>
    <xf numFmtId="0" fontId="102" fillId="0" borderId="0"/>
    <xf numFmtId="0" fontId="51" fillId="40" borderId="0"/>
    <xf numFmtId="0" fontId="51" fillId="46" borderId="0"/>
    <xf numFmtId="0" fontId="102" fillId="0" borderId="0"/>
    <xf numFmtId="0" fontId="102" fillId="0" borderId="0"/>
    <xf numFmtId="0" fontId="102" fillId="0" borderId="0"/>
    <xf numFmtId="0" fontId="102" fillId="0" borderId="0"/>
    <xf numFmtId="0" fontId="51" fillId="45" borderId="0"/>
    <xf numFmtId="0" fontId="51" fillId="41" borderId="0"/>
    <xf numFmtId="0" fontId="51" fillId="41" borderId="0"/>
    <xf numFmtId="0" fontId="102" fillId="0" borderId="0"/>
    <xf numFmtId="0" fontId="51" fillId="43" borderId="0"/>
    <xf numFmtId="0" fontId="51" fillId="4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102" fillId="0" borderId="0"/>
    <xf numFmtId="0" fontId="102" fillId="0" borderId="0"/>
    <xf numFmtId="0" fontId="51" fillId="45" borderId="0"/>
    <xf numFmtId="0" fontId="51" fillId="40"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0" borderId="0"/>
    <xf numFmtId="0" fontId="51" fillId="40" borderId="0"/>
    <xf numFmtId="0" fontId="51" fillId="44" borderId="0"/>
    <xf numFmtId="0" fontId="51" fillId="46" borderId="0"/>
    <xf numFmtId="0" fontId="102" fillId="0" borderId="0"/>
    <xf numFmtId="0" fontId="102" fillId="0" borderId="0"/>
    <xf numFmtId="0" fontId="102" fillId="0" borderId="0"/>
    <xf numFmtId="0" fontId="51" fillId="40" borderId="0"/>
    <xf numFmtId="0" fontId="102" fillId="0" borderId="0"/>
    <xf numFmtId="0" fontId="51" fillId="40" borderId="0"/>
    <xf numFmtId="0" fontId="51" fillId="43" borderId="0"/>
    <xf numFmtId="0" fontId="51" fillId="43" borderId="0"/>
    <xf numFmtId="0" fontId="102" fillId="0" borderId="0"/>
    <xf numFmtId="0" fontId="102" fillId="0" borderId="0"/>
    <xf numFmtId="0" fontId="51" fillId="43" borderId="0"/>
    <xf numFmtId="0" fontId="51" fillId="45" borderId="0"/>
    <xf numFmtId="0" fontId="51" fillId="42" borderId="0"/>
    <xf numFmtId="0" fontId="51" fillId="43"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2" borderId="0"/>
    <xf numFmtId="0" fontId="51" fillId="43" borderId="0"/>
    <xf numFmtId="0" fontId="51" fillId="43" borderId="0"/>
    <xf numFmtId="0" fontId="51" fillId="45" borderId="0"/>
    <xf numFmtId="0" fontId="102" fillId="0" borderId="0"/>
    <xf numFmtId="0" fontId="102" fillId="0" borderId="0"/>
    <xf numFmtId="0" fontId="102" fillId="0" borderId="0"/>
    <xf numFmtId="0" fontId="51" fillId="44" borderId="0"/>
    <xf numFmtId="0" fontId="51" fillId="41" borderId="0"/>
    <xf numFmtId="0" fontId="102" fillId="0" borderId="0"/>
    <xf numFmtId="0" fontId="102" fillId="0" borderId="0"/>
    <xf numFmtId="0" fontId="51" fillId="41" borderId="0"/>
    <xf numFmtId="0" fontId="51" fillId="43" borderId="0"/>
    <xf numFmtId="0" fontId="102" fillId="0" borderId="0"/>
    <xf numFmtId="0" fontId="102" fillId="0" borderId="0"/>
    <xf numFmtId="0" fontId="51" fillId="43" borderId="0"/>
    <xf numFmtId="0" fontId="51" fillId="42" borderId="0"/>
    <xf numFmtId="0" fontId="102" fillId="0" borderId="0"/>
    <xf numFmtId="0" fontId="51" fillId="44" borderId="0"/>
    <xf numFmtId="0" fontId="102" fillId="0" borderId="0"/>
    <xf numFmtId="0" fontId="102" fillId="0" borderId="0"/>
    <xf numFmtId="0" fontId="51" fillId="41" borderId="0"/>
    <xf numFmtId="0" fontId="102" fillId="0" borderId="0"/>
    <xf numFmtId="0" fontId="102" fillId="0" borderId="0"/>
    <xf numFmtId="0" fontId="51" fillId="43"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3" borderId="0"/>
    <xf numFmtId="0" fontId="51" fillId="46" borderId="0"/>
    <xf numFmtId="0" fontId="102" fillId="0" borderId="0"/>
    <xf numFmtId="0" fontId="51" fillId="46" borderId="0"/>
    <xf numFmtId="0" fontId="51" fillId="45" borderId="0"/>
    <xf numFmtId="0" fontId="51" fillId="43" borderId="0"/>
    <xf numFmtId="0" fontId="102" fillId="0" borderId="0"/>
    <xf numFmtId="0" fontId="51" fillId="41" borderId="0"/>
    <xf numFmtId="0" fontId="51" fillId="44"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2"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51" fillId="41" borderId="0"/>
    <xf numFmtId="0" fontId="102" fillId="0" borderId="0"/>
    <xf numFmtId="0" fontId="51" fillId="45" borderId="0"/>
    <xf numFmtId="0" fontId="102" fillId="0" borderId="0"/>
    <xf numFmtId="0" fontId="51" fillId="41" borderId="0"/>
    <xf numFmtId="0" fontId="102" fillId="0" borderId="0"/>
    <xf numFmtId="0" fontId="51" fillId="42" borderId="0"/>
    <xf numFmtId="0" fontId="51" fillId="46" borderId="0"/>
    <xf numFmtId="0" fontId="51" fillId="45" borderId="0"/>
    <xf numFmtId="0" fontId="102" fillId="0" borderId="0"/>
    <xf numFmtId="0" fontId="51" fillId="43" borderId="0"/>
    <xf numFmtId="0" fontId="51" fillId="40" borderId="0"/>
    <xf numFmtId="0" fontId="51" fillId="45"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5" borderId="0"/>
    <xf numFmtId="0" fontId="102" fillId="0" borderId="0"/>
    <xf numFmtId="0" fontId="51" fillId="40" borderId="0"/>
    <xf numFmtId="0" fontId="102" fillId="0" borderId="0"/>
    <xf numFmtId="0" fontId="51" fillId="44" borderId="0"/>
    <xf numFmtId="0" fontId="102" fillId="0" borderId="0"/>
    <xf numFmtId="0" fontId="102" fillId="0" borderId="0"/>
    <xf numFmtId="0" fontId="102" fillId="0" borderId="0"/>
    <xf numFmtId="0" fontId="51" fillId="41" borderId="0"/>
    <xf numFmtId="0" fontId="51" fillId="40" borderId="0"/>
    <xf numFmtId="0" fontId="51" fillId="44"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0"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5" borderId="0"/>
    <xf numFmtId="0" fontId="102" fillId="0" borderId="0"/>
    <xf numFmtId="0" fontId="51" fillId="41" borderId="0"/>
    <xf numFmtId="0" fontId="102" fillId="0" borderId="0"/>
    <xf numFmtId="0" fontId="51" fillId="42" borderId="0"/>
    <xf numFmtId="0" fontId="51" fillId="42"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6" borderId="0"/>
    <xf numFmtId="0" fontId="102" fillId="0" borderId="0"/>
    <xf numFmtId="0" fontId="51" fillId="43" borderId="0"/>
    <xf numFmtId="0" fontId="51" fillId="45" borderId="0"/>
    <xf numFmtId="0" fontId="51" fillId="44" borderId="0"/>
    <xf numFmtId="0" fontId="51" fillId="46"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51" fillId="42"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51" fillId="43" borderId="0"/>
    <xf numFmtId="0" fontId="102" fillId="0" borderId="0"/>
    <xf numFmtId="0" fontId="102" fillId="0" borderId="0"/>
    <xf numFmtId="0" fontId="51" fillId="43" borderId="0"/>
    <xf numFmtId="0" fontId="102" fillId="0" borderId="0"/>
    <xf numFmtId="0" fontId="51" fillId="44" borderId="0"/>
    <xf numFmtId="0" fontId="102" fillId="0" borderId="0"/>
    <xf numFmtId="0" fontId="51" fillId="46"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51" fillId="41" borderId="0"/>
    <xf numFmtId="0" fontId="102" fillId="0" borderId="0"/>
    <xf numFmtId="0" fontId="51" fillId="42"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6" borderId="0"/>
    <xf numFmtId="0" fontId="51" fillId="45" borderId="0"/>
    <xf numFmtId="0" fontId="51" fillId="42" borderId="0"/>
    <xf numFmtId="0" fontId="102" fillId="0" borderId="0"/>
    <xf numFmtId="0" fontId="51" fillId="44" borderId="0"/>
    <xf numFmtId="0" fontId="102" fillId="0" borderId="0"/>
    <xf numFmtId="0" fontId="102" fillId="0" borderId="0"/>
    <xf numFmtId="0" fontId="51" fillId="40" borderId="0"/>
    <xf numFmtId="0" fontId="102" fillId="0" borderId="0"/>
    <xf numFmtId="0" fontId="51" fillId="40" borderId="0"/>
    <xf numFmtId="0" fontId="51" fillId="43" borderId="0"/>
    <xf numFmtId="0" fontId="102" fillId="0" borderId="0"/>
    <xf numFmtId="0" fontId="51" fillId="42" borderId="0"/>
    <xf numFmtId="0" fontId="102" fillId="0" borderId="0"/>
    <xf numFmtId="0" fontId="102" fillId="0" borderId="0"/>
    <xf numFmtId="0" fontId="51" fillId="45" borderId="0"/>
    <xf numFmtId="0" fontId="51" fillId="41"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102" fillId="0" borderId="0"/>
    <xf numFmtId="0" fontId="102" fillId="0" borderId="0"/>
    <xf numFmtId="0" fontId="51" fillId="43" borderId="0"/>
    <xf numFmtId="0" fontId="102" fillId="0" borderId="0"/>
    <xf numFmtId="0" fontId="51" fillId="40" borderId="0"/>
    <xf numFmtId="0" fontId="102" fillId="0" borderId="0"/>
    <xf numFmtId="0" fontId="51" fillId="43" borderId="0"/>
    <xf numFmtId="0" fontId="51" fillId="41"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5" borderId="0"/>
    <xf numFmtId="0" fontId="51" fillId="42" borderId="0"/>
    <xf numFmtId="0" fontId="102" fillId="0" borderId="0"/>
    <xf numFmtId="0" fontId="51" fillId="45" borderId="0"/>
    <xf numFmtId="0" fontId="102" fillId="0" borderId="0"/>
    <xf numFmtId="0" fontId="51" fillId="41" borderId="0"/>
    <xf numFmtId="0" fontId="102" fillId="0" borderId="0"/>
    <xf numFmtId="0" fontId="102" fillId="0" borderId="0"/>
    <xf numFmtId="0" fontId="51" fillId="40" borderId="0"/>
    <xf numFmtId="0" fontId="51" fillId="43" borderId="0"/>
    <xf numFmtId="0" fontId="102" fillId="0" borderId="0"/>
    <xf numFmtId="0" fontId="102" fillId="0" borderId="0"/>
    <xf numFmtId="0" fontId="102" fillId="0" borderId="0"/>
    <xf numFmtId="0" fontId="102" fillId="0" borderId="0"/>
    <xf numFmtId="0" fontId="102" fillId="0" borderId="0"/>
    <xf numFmtId="0" fontId="51" fillId="41" borderId="0"/>
    <xf numFmtId="0" fontId="51" fillId="42"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5" borderId="0"/>
    <xf numFmtId="0" fontId="51" fillId="40" borderId="0"/>
    <xf numFmtId="0" fontId="102" fillId="0" borderId="0"/>
    <xf numFmtId="0" fontId="51" fillId="44"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4" borderId="0"/>
    <xf numFmtId="0" fontId="51" fillId="41" borderId="0"/>
    <xf numFmtId="0" fontId="102" fillId="0"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2" borderId="0"/>
    <xf numFmtId="0" fontId="51" fillId="43" borderId="0"/>
    <xf numFmtId="0" fontId="102" fillId="0" borderId="0"/>
    <xf numFmtId="0" fontId="51" fillId="44" borderId="0"/>
    <xf numFmtId="0" fontId="51" fillId="44" borderId="0"/>
    <xf numFmtId="0" fontId="51" fillId="40" borderId="0"/>
    <xf numFmtId="0" fontId="102" fillId="0" borderId="0"/>
    <xf numFmtId="0" fontId="51" fillId="44" borderId="0"/>
    <xf numFmtId="0" fontId="102" fillId="0" borderId="0"/>
    <xf numFmtId="0" fontId="51" fillId="42" borderId="0"/>
    <xf numFmtId="0" fontId="102" fillId="0" borderId="0"/>
    <xf numFmtId="0" fontId="102" fillId="0" borderId="0"/>
    <xf numFmtId="0" fontId="102" fillId="0" borderId="0"/>
    <xf numFmtId="0" fontId="102" fillId="0" borderId="0"/>
    <xf numFmtId="0" fontId="51" fillId="40" borderId="0"/>
    <xf numFmtId="0" fontId="51" fillId="43" borderId="0"/>
    <xf numFmtId="0" fontId="51" fillId="41" borderId="0"/>
    <xf numFmtId="0" fontId="102" fillId="0" borderId="0"/>
    <xf numFmtId="0" fontId="102" fillId="0" borderId="0"/>
    <xf numFmtId="0" fontId="51" fillId="45" borderId="0"/>
    <xf numFmtId="0" fontId="51" fillId="46" borderId="0"/>
    <xf numFmtId="0" fontId="51" fillId="43" borderId="0"/>
    <xf numFmtId="0" fontId="51" fillId="43" borderId="0"/>
    <xf numFmtId="0" fontId="51" fillId="42" borderId="0"/>
    <xf numFmtId="0" fontId="51" fillId="42" borderId="0"/>
    <xf numFmtId="0" fontId="102" fillId="0" borderId="0"/>
    <xf numFmtId="0" fontId="51" fillId="42"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2" borderId="0"/>
    <xf numFmtId="0" fontId="102" fillId="0" borderId="0"/>
    <xf numFmtId="0" fontId="102" fillId="0" borderId="0"/>
    <xf numFmtId="0" fontId="51" fillId="41" borderId="0"/>
    <xf numFmtId="0" fontId="51" fillId="44" borderId="0"/>
    <xf numFmtId="0" fontId="102" fillId="0" borderId="0"/>
    <xf numFmtId="0" fontId="51" fillId="42" borderId="0"/>
    <xf numFmtId="0" fontId="51" fillId="41" borderId="0"/>
    <xf numFmtId="0" fontId="51" fillId="46" borderId="0"/>
    <xf numFmtId="0" fontId="102" fillId="0" borderId="0"/>
    <xf numFmtId="0" fontId="102" fillId="0" borderId="0"/>
    <xf numFmtId="0" fontId="51" fillId="45" borderId="0"/>
    <xf numFmtId="0" fontId="51" fillId="44" borderId="0"/>
    <xf numFmtId="0" fontId="102" fillId="0" borderId="0"/>
    <xf numFmtId="0" fontId="102" fillId="0" borderId="0"/>
    <xf numFmtId="0" fontId="51" fillId="43" borderId="0"/>
    <xf numFmtId="0" fontId="51" fillId="44" borderId="0"/>
    <xf numFmtId="0" fontId="102" fillId="0" borderId="0"/>
    <xf numFmtId="0" fontId="102" fillId="0" borderId="0"/>
    <xf numFmtId="0" fontId="51" fillId="41"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51" fillId="41" borderId="0"/>
    <xf numFmtId="0" fontId="51" fillId="40" borderId="0"/>
    <xf numFmtId="0" fontId="102" fillId="0" borderId="0"/>
    <xf numFmtId="0" fontId="102" fillId="0" borderId="0"/>
    <xf numFmtId="0" fontId="51" fillId="41" borderId="0"/>
    <xf numFmtId="0" fontId="102" fillId="0" borderId="0"/>
    <xf numFmtId="0" fontId="102" fillId="0" borderId="0"/>
    <xf numFmtId="0" fontId="51" fillId="44" borderId="0"/>
    <xf numFmtId="0" fontId="102" fillId="0" borderId="0"/>
    <xf numFmtId="0" fontId="51" fillId="44" borderId="0"/>
    <xf numFmtId="0" fontId="51" fillId="45" borderId="0"/>
    <xf numFmtId="0" fontId="102" fillId="0" borderId="0"/>
    <xf numFmtId="0" fontId="51" fillId="43" borderId="0"/>
    <xf numFmtId="0" fontId="51" fillId="46" borderId="0"/>
    <xf numFmtId="0" fontId="102" fillId="0" borderId="0"/>
    <xf numFmtId="0" fontId="51" fillId="46" borderId="0"/>
    <xf numFmtId="0" fontId="51" fillId="45" borderId="0"/>
    <xf numFmtId="0" fontId="51" fillId="45" borderId="0"/>
    <xf numFmtId="0" fontId="102" fillId="0" borderId="0"/>
    <xf numFmtId="0" fontId="51" fillId="42" borderId="0"/>
    <xf numFmtId="0" fontId="102" fillId="0" borderId="0"/>
    <xf numFmtId="0" fontId="102" fillId="0" borderId="0"/>
    <xf numFmtId="0" fontId="51" fillId="41" borderId="0"/>
    <xf numFmtId="0" fontId="51" fillId="40" borderId="0"/>
    <xf numFmtId="0" fontId="102" fillId="0" borderId="0"/>
    <xf numFmtId="0" fontId="51" fillId="45"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6" borderId="0"/>
    <xf numFmtId="0" fontId="51" fillId="44" borderId="0"/>
    <xf numFmtId="0" fontId="102" fillId="0" borderId="0"/>
    <xf numFmtId="0" fontId="51" fillId="43" borderId="0"/>
    <xf numFmtId="0" fontId="51" fillId="42"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6" borderId="0"/>
    <xf numFmtId="0" fontId="51" fillId="40" borderId="0"/>
    <xf numFmtId="0" fontId="51" fillId="4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51" fillId="42"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51" fillId="43" borderId="0"/>
    <xf numFmtId="0" fontId="102" fillId="0" borderId="0"/>
    <xf numFmtId="0" fontId="102" fillId="0" borderId="0"/>
    <xf numFmtId="0" fontId="102" fillId="0" borderId="0"/>
    <xf numFmtId="0" fontId="51" fillId="41" borderId="0"/>
    <xf numFmtId="0" fontId="102" fillId="0" borderId="0"/>
    <xf numFmtId="0" fontId="51" fillId="43" borderId="0"/>
    <xf numFmtId="0" fontId="51" fillId="44" borderId="0"/>
    <xf numFmtId="0" fontId="102" fillId="0" borderId="0"/>
    <xf numFmtId="0" fontId="51" fillId="43"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6" borderId="0"/>
    <xf numFmtId="0" fontId="51" fillId="45" borderId="0"/>
    <xf numFmtId="0" fontId="102" fillId="0" borderId="0"/>
    <xf numFmtId="0" fontId="51" fillId="45" borderId="0"/>
    <xf numFmtId="0" fontId="102" fillId="0" borderId="0"/>
    <xf numFmtId="0" fontId="102" fillId="0" borderId="0"/>
    <xf numFmtId="0" fontId="51" fillId="41" borderId="0"/>
    <xf numFmtId="0" fontId="51" fillId="40" borderId="0"/>
    <xf numFmtId="0" fontId="102" fillId="0" borderId="0"/>
    <xf numFmtId="0" fontId="51" fillId="40" borderId="0"/>
    <xf numFmtId="0" fontId="102" fillId="0" borderId="0"/>
    <xf numFmtId="0" fontId="102" fillId="0" borderId="0"/>
    <xf numFmtId="0" fontId="51" fillId="46" borderId="0"/>
    <xf numFmtId="0" fontId="102" fillId="0" borderId="0"/>
    <xf numFmtId="0" fontId="51" fillId="46" borderId="0"/>
    <xf numFmtId="0" fontId="102" fillId="0" borderId="0"/>
    <xf numFmtId="0" fontId="51" fillId="41" borderId="0"/>
    <xf numFmtId="0" fontId="51" fillId="46"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51" fillId="43" borderId="0"/>
    <xf numFmtId="0" fontId="51" fillId="42" borderId="0"/>
    <xf numFmtId="0" fontId="51" fillId="42" borderId="0"/>
    <xf numFmtId="0" fontId="51" fillId="44" borderId="0"/>
    <xf numFmtId="0" fontId="51" fillId="43" borderId="0"/>
    <xf numFmtId="0" fontId="51" fillId="41" borderId="0"/>
    <xf numFmtId="0" fontId="102" fillId="0"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0" borderId="0"/>
    <xf numFmtId="0" fontId="51" fillId="44" borderId="0"/>
    <xf numFmtId="0" fontId="102" fillId="0" borderId="0"/>
    <xf numFmtId="0" fontId="102" fillId="0" borderId="0"/>
    <xf numFmtId="0" fontId="51" fillId="44" borderId="0"/>
    <xf numFmtId="0" fontId="102" fillId="0" borderId="0"/>
    <xf numFmtId="0" fontId="51" fillId="43" borderId="0"/>
    <xf numFmtId="0" fontId="51" fillId="40" borderId="0"/>
    <xf numFmtId="0" fontId="102" fillId="0" borderId="0"/>
    <xf numFmtId="0" fontId="51" fillId="40" borderId="0"/>
    <xf numFmtId="0" fontId="102" fillId="0" borderId="0"/>
    <xf numFmtId="0" fontId="51" fillId="44" borderId="0"/>
    <xf numFmtId="0" fontId="102" fillId="0" borderId="0"/>
    <xf numFmtId="0" fontId="51" fillId="46" borderId="0"/>
    <xf numFmtId="0" fontId="102" fillId="0" borderId="0"/>
    <xf numFmtId="0" fontId="51" fillId="43" borderId="0"/>
    <xf numFmtId="0" fontId="51" fillId="43" borderId="0"/>
    <xf numFmtId="0" fontId="51" fillId="41" borderId="0"/>
    <xf numFmtId="0" fontId="51" fillId="43" borderId="0"/>
    <xf numFmtId="0" fontId="102" fillId="0"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1" borderId="0"/>
    <xf numFmtId="0" fontId="102" fillId="0" borderId="0"/>
    <xf numFmtId="0" fontId="102" fillId="0" borderId="0"/>
    <xf numFmtId="0" fontId="102" fillId="0" borderId="0"/>
    <xf numFmtId="0" fontId="102" fillId="0" borderId="0"/>
    <xf numFmtId="0" fontId="51" fillId="45" borderId="0"/>
    <xf numFmtId="0" fontId="51" fillId="42" borderId="0"/>
    <xf numFmtId="0" fontId="51" fillId="40" borderId="0"/>
    <xf numFmtId="0" fontId="102" fillId="0" borderId="0"/>
    <xf numFmtId="0" fontId="51" fillId="41" borderId="0"/>
    <xf numFmtId="0" fontId="102" fillId="0" borderId="0"/>
    <xf numFmtId="0" fontId="102" fillId="0" borderId="0"/>
    <xf numFmtId="0" fontId="51" fillId="45" borderId="0"/>
    <xf numFmtId="0" fontId="51" fillId="44" borderId="0"/>
    <xf numFmtId="0" fontId="51" fillId="46" borderId="0"/>
    <xf numFmtId="0" fontId="51" fillId="44" borderId="0"/>
    <xf numFmtId="0" fontId="102" fillId="0" borderId="0"/>
    <xf numFmtId="0" fontId="51" fillId="45" borderId="0"/>
    <xf numFmtId="0" fontId="51" fillId="44" borderId="0"/>
    <xf numFmtId="0" fontId="51" fillId="40" borderId="0"/>
    <xf numFmtId="0" fontId="102" fillId="0" borderId="0"/>
    <xf numFmtId="0" fontId="51" fillId="43" borderId="0"/>
    <xf numFmtId="0" fontId="51" fillId="41" borderId="0"/>
    <xf numFmtId="0" fontId="102" fillId="0" borderId="0"/>
    <xf numFmtId="0" fontId="51" fillId="45" borderId="0"/>
    <xf numFmtId="0" fontId="102" fillId="0" borderId="0"/>
    <xf numFmtId="0" fontId="51" fillId="46" borderId="0"/>
    <xf numFmtId="0" fontId="51" fillId="45" borderId="0"/>
    <xf numFmtId="0" fontId="102" fillId="0" borderId="0"/>
    <xf numFmtId="0" fontId="51" fillId="40" borderId="0"/>
    <xf numFmtId="0" fontId="102" fillId="0" borderId="0"/>
    <xf numFmtId="0" fontId="102" fillId="0" borderId="0"/>
    <xf numFmtId="0" fontId="51" fillId="44"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3" borderId="0"/>
    <xf numFmtId="0" fontId="51" fillId="44" borderId="0"/>
    <xf numFmtId="0" fontId="51" fillId="44" borderId="0"/>
    <xf numFmtId="0" fontId="102" fillId="0" borderId="0"/>
    <xf numFmtId="0" fontId="51" fillId="43" borderId="0"/>
    <xf numFmtId="0" fontId="102" fillId="0" borderId="0"/>
    <xf numFmtId="0" fontId="102" fillId="0" borderId="0"/>
    <xf numFmtId="0" fontId="51" fillId="44" borderId="0"/>
    <xf numFmtId="0" fontId="51" fillId="45" borderId="0"/>
    <xf numFmtId="0" fontId="51" fillId="41"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51" fillId="43" borderId="0"/>
    <xf numFmtId="0" fontId="102" fillId="0" borderId="0"/>
    <xf numFmtId="0" fontId="102" fillId="0" borderId="0"/>
    <xf numFmtId="0" fontId="51" fillId="46" borderId="0"/>
    <xf numFmtId="0" fontId="51" fillId="42"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5" borderId="0"/>
    <xf numFmtId="0" fontId="102" fillId="0" borderId="0"/>
    <xf numFmtId="0" fontId="51" fillId="42" borderId="0"/>
    <xf numFmtId="0" fontId="51" fillId="40" borderId="0"/>
    <xf numFmtId="0" fontId="51" fillId="46" borderId="0"/>
    <xf numFmtId="0" fontId="51" fillId="45" borderId="0"/>
    <xf numFmtId="0" fontId="102" fillId="0" borderId="0"/>
    <xf numFmtId="0" fontId="102" fillId="0" borderId="0"/>
    <xf numFmtId="0" fontId="51" fillId="44" borderId="0"/>
    <xf numFmtId="0" fontId="102" fillId="0" borderId="0"/>
    <xf numFmtId="0" fontId="102" fillId="0" borderId="0"/>
    <xf numFmtId="0" fontId="51" fillId="40" borderId="0"/>
    <xf numFmtId="0" fontId="51" fillId="45"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1" borderId="0"/>
    <xf numFmtId="0" fontId="51" fillId="40" borderId="0"/>
    <xf numFmtId="0" fontId="102" fillId="0" borderId="0"/>
    <xf numFmtId="0" fontId="102" fillId="0" borderId="0"/>
    <xf numFmtId="0" fontId="51" fillId="40" borderId="0"/>
    <xf numFmtId="0" fontId="51" fillId="44" borderId="0"/>
    <xf numFmtId="0" fontId="102" fillId="0" borderId="0"/>
    <xf numFmtId="0" fontId="51" fillId="42" borderId="0"/>
    <xf numFmtId="0" fontId="102" fillId="0" borderId="0"/>
    <xf numFmtId="0" fontId="51" fillId="44" borderId="0"/>
    <xf numFmtId="0" fontId="51" fillId="44" borderId="0"/>
    <xf numFmtId="0" fontId="102" fillId="0" borderId="0"/>
    <xf numFmtId="0" fontId="51" fillId="44" borderId="0"/>
    <xf numFmtId="0" fontId="102" fillId="0" borderId="0"/>
    <xf numFmtId="0" fontId="51" fillId="43" borderId="0"/>
    <xf numFmtId="0" fontId="102" fillId="0" borderId="0"/>
    <xf numFmtId="0" fontId="102" fillId="0" borderId="0"/>
    <xf numFmtId="0" fontId="51" fillId="45" borderId="0"/>
    <xf numFmtId="0" fontId="51" fillId="44" borderId="0"/>
    <xf numFmtId="0" fontId="51" fillId="42" borderId="0"/>
    <xf numFmtId="0" fontId="51" fillId="45" borderId="0"/>
    <xf numFmtId="0" fontId="102" fillId="0" borderId="0"/>
    <xf numFmtId="0" fontId="51" fillId="42" borderId="0"/>
    <xf numFmtId="0" fontId="102" fillId="0" borderId="0"/>
    <xf numFmtId="0" fontId="102" fillId="0" borderId="0"/>
    <xf numFmtId="0" fontId="102" fillId="0" borderId="0"/>
    <xf numFmtId="0" fontId="51" fillId="43" borderId="0"/>
    <xf numFmtId="0" fontId="51" fillId="40" borderId="0"/>
    <xf numFmtId="0" fontId="51" fillId="44" borderId="0"/>
    <xf numFmtId="0" fontId="51" fillId="43" borderId="0"/>
    <xf numFmtId="0" fontId="102" fillId="0" borderId="0"/>
    <xf numFmtId="0" fontId="102" fillId="0" borderId="0"/>
    <xf numFmtId="0" fontId="51" fillId="43"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5" borderId="0"/>
    <xf numFmtId="0" fontId="102" fillId="0" borderId="0"/>
    <xf numFmtId="0" fontId="102" fillId="0" borderId="0"/>
    <xf numFmtId="0" fontId="51" fillId="41" borderId="0"/>
    <xf numFmtId="0" fontId="51" fillId="42"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51" fillId="40" borderId="0"/>
    <xf numFmtId="0" fontId="102" fillId="0" borderId="0"/>
    <xf numFmtId="0" fontId="51" fillId="41" borderId="0"/>
    <xf numFmtId="0" fontId="51" fillId="41" borderId="0"/>
    <xf numFmtId="0" fontId="102" fillId="0" borderId="0"/>
    <xf numFmtId="0" fontId="102" fillId="0" borderId="0"/>
    <xf numFmtId="0" fontId="51" fillId="45" borderId="0"/>
    <xf numFmtId="0" fontId="51" fillId="45" borderId="0"/>
    <xf numFmtId="0" fontId="51" fillId="45" borderId="0"/>
    <xf numFmtId="0" fontId="102" fillId="0" borderId="0"/>
    <xf numFmtId="0" fontId="51" fillId="44"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0" borderId="0"/>
    <xf numFmtId="0" fontId="102" fillId="0" borderId="0"/>
    <xf numFmtId="0" fontId="51" fillId="44" borderId="0"/>
    <xf numFmtId="0" fontId="102" fillId="0" borderId="0"/>
    <xf numFmtId="0" fontId="102" fillId="0" borderId="0"/>
    <xf numFmtId="0" fontId="102" fillId="0" borderId="0"/>
    <xf numFmtId="0" fontId="51" fillId="41" borderId="0"/>
    <xf numFmtId="0" fontId="51" fillId="45" borderId="0"/>
    <xf numFmtId="0" fontId="51" fillId="44" borderId="0"/>
    <xf numFmtId="0" fontId="102" fillId="0" borderId="0"/>
    <xf numFmtId="0" fontId="51" fillId="42" borderId="0"/>
    <xf numFmtId="0" fontId="51" fillId="40" borderId="0"/>
    <xf numFmtId="0" fontId="51" fillId="44"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0" borderId="0"/>
    <xf numFmtId="0" fontId="51" fillId="40" borderId="0"/>
    <xf numFmtId="0" fontId="51" fillId="46" borderId="0"/>
    <xf numFmtId="0" fontId="51" fillId="44" borderId="0"/>
    <xf numFmtId="0" fontId="102" fillId="0" borderId="0"/>
    <xf numFmtId="0" fontId="102" fillId="0" borderId="0"/>
    <xf numFmtId="0" fontId="102" fillId="0" borderId="0"/>
    <xf numFmtId="0" fontId="102" fillId="0" borderId="0"/>
    <xf numFmtId="0" fontId="102" fillId="0" borderId="0"/>
    <xf numFmtId="0" fontId="51" fillId="43" borderId="0"/>
    <xf numFmtId="0" fontId="51" fillId="46" borderId="0"/>
    <xf numFmtId="0" fontId="102" fillId="0" borderId="0"/>
    <xf numFmtId="0" fontId="102" fillId="0" borderId="0"/>
    <xf numFmtId="0" fontId="102" fillId="0" borderId="0"/>
    <xf numFmtId="0" fontId="51" fillId="43" borderId="0"/>
    <xf numFmtId="0" fontId="102" fillId="0" borderId="0"/>
    <xf numFmtId="0" fontId="51" fillId="46"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3" borderId="0"/>
    <xf numFmtId="0" fontId="102" fillId="0" borderId="0"/>
    <xf numFmtId="0" fontId="51" fillId="43" borderId="0"/>
    <xf numFmtId="0" fontId="102" fillId="0" borderId="0"/>
    <xf numFmtId="0" fontId="51" fillId="44"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4" borderId="0"/>
    <xf numFmtId="0" fontId="51" fillId="42" borderId="0"/>
    <xf numFmtId="0" fontId="102" fillId="0" borderId="0"/>
    <xf numFmtId="0" fontId="51" fillId="43" borderId="0"/>
    <xf numFmtId="0" fontId="102" fillId="0" borderId="0"/>
    <xf numFmtId="0" fontId="102" fillId="0" borderId="0"/>
    <xf numFmtId="0" fontId="51" fillId="46" borderId="0"/>
    <xf numFmtId="0" fontId="102" fillId="0" borderId="0"/>
    <xf numFmtId="0" fontId="102" fillId="0" borderId="0"/>
    <xf numFmtId="0" fontId="102" fillId="0" borderId="0"/>
    <xf numFmtId="0" fontId="51" fillId="41" borderId="0"/>
    <xf numFmtId="0" fontId="102" fillId="0" borderId="0"/>
    <xf numFmtId="0" fontId="51" fillId="42" borderId="0"/>
    <xf numFmtId="0" fontId="102" fillId="0" borderId="0"/>
    <xf numFmtId="0" fontId="102" fillId="0" borderId="0"/>
    <xf numFmtId="0" fontId="102" fillId="0" borderId="0"/>
    <xf numFmtId="0" fontId="51" fillId="40" borderId="0"/>
    <xf numFmtId="0" fontId="51" fillId="46" borderId="0"/>
    <xf numFmtId="0" fontId="102" fillId="0" borderId="0"/>
    <xf numFmtId="0" fontId="102" fillId="0" borderId="0"/>
    <xf numFmtId="0" fontId="102" fillId="0" borderId="0"/>
    <xf numFmtId="0" fontId="102" fillId="0" borderId="0"/>
    <xf numFmtId="0" fontId="51" fillId="41" borderId="0"/>
    <xf numFmtId="0" fontId="102" fillId="0" borderId="0"/>
    <xf numFmtId="0" fontId="51" fillId="43" borderId="0"/>
    <xf numFmtId="0" fontId="51" fillId="41" borderId="0"/>
    <xf numFmtId="0" fontId="102" fillId="0" borderId="0"/>
    <xf numFmtId="0" fontId="51" fillId="43" borderId="0"/>
    <xf numFmtId="0" fontId="51" fillId="46" borderId="0"/>
    <xf numFmtId="0" fontId="51" fillId="43" borderId="0"/>
    <xf numFmtId="0" fontId="102" fillId="0" borderId="0"/>
    <xf numFmtId="0" fontId="51" fillId="45" borderId="0"/>
    <xf numFmtId="0" fontId="102" fillId="0" borderId="0"/>
    <xf numFmtId="0" fontId="102" fillId="0" borderId="0"/>
    <xf numFmtId="0" fontId="51" fillId="42" borderId="0"/>
    <xf numFmtId="0" fontId="102" fillId="0" borderId="0"/>
    <xf numFmtId="0" fontId="102" fillId="0" borderId="0"/>
    <xf numFmtId="0" fontId="51" fillId="41" borderId="0"/>
    <xf numFmtId="0" fontId="51" fillId="46" borderId="0"/>
    <xf numFmtId="0" fontId="102" fillId="0" borderId="0"/>
    <xf numFmtId="0" fontId="51" fillId="41" borderId="0"/>
    <xf numFmtId="0" fontId="102" fillId="0" borderId="0"/>
    <xf numFmtId="0" fontId="51" fillId="45" borderId="0"/>
    <xf numFmtId="0" fontId="102" fillId="0" borderId="0"/>
    <xf numFmtId="0" fontId="51" fillId="42" borderId="0"/>
    <xf numFmtId="0" fontId="102" fillId="0" borderId="0"/>
    <xf numFmtId="0" fontId="102" fillId="0" borderId="0"/>
    <xf numFmtId="0" fontId="51" fillId="42" borderId="0"/>
    <xf numFmtId="0" fontId="51" fillId="41" borderId="0"/>
    <xf numFmtId="0" fontId="102" fillId="0" borderId="0"/>
    <xf numFmtId="0" fontId="102" fillId="0" borderId="0"/>
    <xf numFmtId="0" fontId="102" fillId="0" borderId="0"/>
    <xf numFmtId="0" fontId="51" fillId="46" borderId="0"/>
    <xf numFmtId="0" fontId="102" fillId="0" borderId="0"/>
    <xf numFmtId="0" fontId="51" fillId="41" borderId="0"/>
    <xf numFmtId="0" fontId="51" fillId="45" borderId="0"/>
    <xf numFmtId="0" fontId="51" fillId="44" borderId="0"/>
    <xf numFmtId="0" fontId="102" fillId="0" borderId="0"/>
    <xf numFmtId="0" fontId="102" fillId="0" borderId="0"/>
    <xf numFmtId="0" fontId="51" fillId="44" borderId="0"/>
    <xf numFmtId="0" fontId="102" fillId="0" borderId="0"/>
    <xf numFmtId="0" fontId="102" fillId="0" borderId="0"/>
    <xf numFmtId="0" fontId="51" fillId="40" borderId="0"/>
    <xf numFmtId="0" fontId="102" fillId="0" borderId="0"/>
    <xf numFmtId="0" fontId="102" fillId="0" borderId="0"/>
    <xf numFmtId="0" fontId="51" fillId="43" borderId="0"/>
    <xf numFmtId="0" fontId="51" fillId="43" borderId="0"/>
    <xf numFmtId="0" fontId="102" fillId="0" borderId="0"/>
    <xf numFmtId="0" fontId="51" fillId="41"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5" borderId="0"/>
    <xf numFmtId="0" fontId="51" fillId="44"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3"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0" borderId="0"/>
    <xf numFmtId="0" fontId="51" fillId="41" borderId="0"/>
    <xf numFmtId="0" fontId="102" fillId="0" borderId="0"/>
    <xf numFmtId="0" fontId="51" fillId="44" borderId="0"/>
    <xf numFmtId="0" fontId="51" fillId="43"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6" borderId="0"/>
    <xf numFmtId="0" fontId="51" fillId="43" borderId="0"/>
    <xf numFmtId="0" fontId="51" fillId="45" borderId="0"/>
    <xf numFmtId="0" fontId="102" fillId="0" borderId="0"/>
    <xf numFmtId="0" fontId="102" fillId="0" borderId="0"/>
    <xf numFmtId="0" fontId="51" fillId="41" borderId="0"/>
    <xf numFmtId="0" fontId="51" fillId="43" borderId="0"/>
    <xf numFmtId="0" fontId="102" fillId="0" borderId="0"/>
    <xf numFmtId="0" fontId="51" fillId="41" borderId="0"/>
    <xf numFmtId="0" fontId="51" fillId="43" borderId="0"/>
    <xf numFmtId="0" fontId="102" fillId="0" borderId="0"/>
    <xf numFmtId="0" fontId="51" fillId="42" borderId="0"/>
    <xf numFmtId="0" fontId="102" fillId="0" borderId="0"/>
    <xf numFmtId="0" fontId="51" fillId="42" borderId="0"/>
    <xf numFmtId="0" fontId="102" fillId="0" borderId="0"/>
    <xf numFmtId="0" fontId="51" fillId="42"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5" borderId="0"/>
    <xf numFmtId="0" fontId="102" fillId="0" borderId="0"/>
    <xf numFmtId="0" fontId="102" fillId="0" borderId="0"/>
    <xf numFmtId="0" fontId="51" fillId="45" borderId="0"/>
    <xf numFmtId="0" fontId="51" fillId="43" borderId="0"/>
    <xf numFmtId="0" fontId="51" fillId="41"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1" borderId="0"/>
    <xf numFmtId="0" fontId="102" fillId="0" borderId="0"/>
    <xf numFmtId="0" fontId="51" fillId="45"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51" fillId="42" borderId="0"/>
    <xf numFmtId="0" fontId="51" fillId="40" borderId="0"/>
    <xf numFmtId="0" fontId="51" fillId="45"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2" borderId="0"/>
    <xf numFmtId="0" fontId="51" fillId="43" borderId="0"/>
    <xf numFmtId="0" fontId="51" fillId="40" borderId="0"/>
    <xf numFmtId="0" fontId="102" fillId="0" borderId="0"/>
    <xf numFmtId="0" fontId="51" fillId="44" borderId="0"/>
    <xf numFmtId="0" fontId="102" fillId="0" borderId="0"/>
    <xf numFmtId="0" fontId="51" fillId="44" borderId="0"/>
    <xf numFmtId="0" fontId="102" fillId="0" borderId="0"/>
    <xf numFmtId="0" fontId="102" fillId="0" borderId="0"/>
    <xf numFmtId="0" fontId="102" fillId="0" borderId="0"/>
    <xf numFmtId="0" fontId="102" fillId="0" borderId="0"/>
    <xf numFmtId="0" fontId="51" fillId="45" borderId="0"/>
    <xf numFmtId="0" fontId="51" fillId="46" borderId="0"/>
    <xf numFmtId="0" fontId="102" fillId="0" borderId="0"/>
    <xf numFmtId="0" fontId="102" fillId="0" borderId="0"/>
    <xf numFmtId="0" fontId="102" fillId="0" borderId="0"/>
    <xf numFmtId="0" fontId="51" fillId="45" borderId="0"/>
    <xf numFmtId="0" fontId="102" fillId="0" borderId="0"/>
    <xf numFmtId="0" fontId="51" fillId="45" borderId="0"/>
    <xf numFmtId="0" fontId="51" fillId="45" borderId="0"/>
    <xf numFmtId="0" fontId="51" fillId="42" borderId="0"/>
    <xf numFmtId="0" fontId="51" fillId="42" borderId="0"/>
    <xf numFmtId="0" fontId="102" fillId="0" borderId="0"/>
    <xf numFmtId="0" fontId="51" fillId="42" borderId="0"/>
    <xf numFmtId="0" fontId="51" fillId="43" borderId="0"/>
    <xf numFmtId="0" fontId="102" fillId="0" borderId="0"/>
    <xf numFmtId="0" fontId="102" fillId="0" borderId="0"/>
    <xf numFmtId="0" fontId="102" fillId="0" borderId="0"/>
    <xf numFmtId="0" fontId="102" fillId="0" borderId="0"/>
    <xf numFmtId="0" fontId="51" fillId="43" borderId="0"/>
    <xf numFmtId="0" fontId="51" fillId="42" borderId="0"/>
    <xf numFmtId="0" fontId="102" fillId="0" borderId="0"/>
    <xf numFmtId="0" fontId="102" fillId="0" borderId="0"/>
    <xf numFmtId="0" fontId="51" fillId="41" borderId="0"/>
    <xf numFmtId="0" fontId="51" fillId="43" borderId="0"/>
    <xf numFmtId="0" fontId="102" fillId="0" borderId="0"/>
    <xf numFmtId="0" fontId="51" fillId="43" borderId="0"/>
    <xf numFmtId="0" fontId="51" fillId="43" borderId="0"/>
    <xf numFmtId="0" fontId="51" fillId="46" borderId="0"/>
    <xf numFmtId="0" fontId="51" fillId="41" borderId="0"/>
    <xf numFmtId="0" fontId="102" fillId="0" borderId="0"/>
    <xf numFmtId="0" fontId="51" fillId="45" borderId="0"/>
    <xf numFmtId="0" fontId="51" fillId="44" borderId="0"/>
    <xf numFmtId="0" fontId="51" fillId="43" borderId="0"/>
    <xf numFmtId="0" fontId="102" fillId="0" borderId="0"/>
    <xf numFmtId="0" fontId="51" fillId="44" borderId="0"/>
    <xf numFmtId="0" fontId="51" fillId="44" borderId="0"/>
    <xf numFmtId="0" fontId="102" fillId="0" borderId="0"/>
    <xf numFmtId="0" fontId="51" fillId="40" borderId="0"/>
    <xf numFmtId="0" fontId="51" fillId="44" borderId="0"/>
    <xf numFmtId="0" fontId="102" fillId="0" borderId="0"/>
    <xf numFmtId="0" fontId="51" fillId="42"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0" borderId="0"/>
    <xf numFmtId="0" fontId="102" fillId="0" borderId="0"/>
    <xf numFmtId="0" fontId="102" fillId="0" borderId="0"/>
    <xf numFmtId="0" fontId="51" fillId="43" borderId="0"/>
    <xf numFmtId="0" fontId="51" fillId="43"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3" borderId="0"/>
    <xf numFmtId="0" fontId="102" fillId="0" borderId="0"/>
    <xf numFmtId="0" fontId="51" fillId="40" borderId="0"/>
    <xf numFmtId="0" fontId="102" fillId="0" borderId="0"/>
    <xf numFmtId="0" fontId="51" fillId="46" borderId="0"/>
    <xf numFmtId="0" fontId="51" fillId="45" borderId="0"/>
    <xf numFmtId="0" fontId="102" fillId="0" borderId="0"/>
    <xf numFmtId="0" fontId="51" fillId="42" borderId="0"/>
    <xf numFmtId="0" fontId="51" fillId="45"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2" borderId="0"/>
    <xf numFmtId="0" fontId="51" fillId="43" borderId="0"/>
    <xf numFmtId="0" fontId="102" fillId="0" borderId="0"/>
    <xf numFmtId="0" fontId="102" fillId="0" borderId="0"/>
    <xf numFmtId="0" fontId="51" fillId="42" borderId="0"/>
    <xf numFmtId="0" fontId="102" fillId="0" borderId="0"/>
    <xf numFmtId="0" fontId="102" fillId="0" borderId="0"/>
    <xf numFmtId="0" fontId="51" fillId="44" borderId="0"/>
    <xf numFmtId="0" fontId="51" fillId="41" borderId="0"/>
    <xf numFmtId="0" fontId="102" fillId="0" borderId="0"/>
    <xf numFmtId="0" fontId="102" fillId="0" borderId="0"/>
    <xf numFmtId="0" fontId="102" fillId="0" borderId="0"/>
    <xf numFmtId="0" fontId="51" fillId="46" borderId="0"/>
    <xf numFmtId="0" fontId="51" fillId="45" borderId="0"/>
    <xf numFmtId="0" fontId="102" fillId="0" borderId="0"/>
    <xf numFmtId="0" fontId="102" fillId="0" borderId="0"/>
    <xf numFmtId="0" fontId="51" fillId="44" borderId="0"/>
    <xf numFmtId="0" fontId="51" fillId="44" borderId="0"/>
    <xf numFmtId="0" fontId="102" fillId="0" borderId="0"/>
    <xf numFmtId="0" fontId="51" fillId="40" borderId="0"/>
    <xf numFmtId="0" fontId="51" fillId="41"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4" borderId="0"/>
    <xf numFmtId="0" fontId="51" fillId="40" borderId="0"/>
    <xf numFmtId="0" fontId="102" fillId="0" borderId="0"/>
    <xf numFmtId="0" fontId="102" fillId="0" borderId="0"/>
    <xf numFmtId="0" fontId="51" fillId="40" borderId="0"/>
    <xf numFmtId="0" fontId="51" fillId="41"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4" borderId="0"/>
    <xf numFmtId="0" fontId="102" fillId="0" borderId="0"/>
    <xf numFmtId="0" fontId="102" fillId="0" borderId="0"/>
    <xf numFmtId="0" fontId="102" fillId="0" borderId="0"/>
    <xf numFmtId="0" fontId="51" fillId="43" borderId="0"/>
    <xf numFmtId="0" fontId="51" fillId="40" borderId="0"/>
    <xf numFmtId="0" fontId="102" fillId="0" borderId="0"/>
    <xf numFmtId="0" fontId="102" fillId="0" borderId="0"/>
    <xf numFmtId="0" fontId="102" fillId="0" borderId="0"/>
    <xf numFmtId="0" fontId="51" fillId="43" borderId="0"/>
    <xf numFmtId="0" fontId="102" fillId="0" borderId="0"/>
    <xf numFmtId="0" fontId="102" fillId="0" borderId="0"/>
    <xf numFmtId="0" fontId="51" fillId="42" borderId="0"/>
    <xf numFmtId="0" fontId="51" fillId="42" borderId="0"/>
    <xf numFmtId="0" fontId="102" fillId="0" borderId="0"/>
    <xf numFmtId="0" fontId="102" fillId="0" borderId="0"/>
    <xf numFmtId="0" fontId="51" fillId="40" borderId="0"/>
    <xf numFmtId="0" fontId="51" fillId="40" borderId="0"/>
    <xf numFmtId="0" fontId="102" fillId="0" borderId="0"/>
    <xf numFmtId="0" fontId="102" fillId="0" borderId="0"/>
    <xf numFmtId="0" fontId="102" fillId="0" borderId="0"/>
    <xf numFmtId="0" fontId="51" fillId="45" borderId="0"/>
    <xf numFmtId="0" fontId="102" fillId="0" borderId="0"/>
    <xf numFmtId="0" fontId="51" fillId="46" borderId="0"/>
    <xf numFmtId="0" fontId="51" fillId="45" borderId="0"/>
    <xf numFmtId="0" fontId="51" fillId="43" borderId="0"/>
    <xf numFmtId="0" fontId="51" fillId="42" borderId="0"/>
    <xf numFmtId="0" fontId="102" fillId="0" borderId="0"/>
    <xf numFmtId="0" fontId="51" fillId="42" borderId="0"/>
    <xf numFmtId="0" fontId="51" fillId="40" borderId="0"/>
    <xf numFmtId="0" fontId="51" fillId="44" borderId="0"/>
    <xf numFmtId="0" fontId="51" fillId="42" borderId="0"/>
    <xf numFmtId="0" fontId="51" fillId="40" borderId="0"/>
    <xf numFmtId="0" fontId="51" fillId="4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2" borderId="0"/>
    <xf numFmtId="0" fontId="51" fillId="42" borderId="0"/>
    <xf numFmtId="0" fontId="51" fillId="42"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3" borderId="0"/>
    <xf numFmtId="0" fontId="51" fillId="44" borderId="0"/>
    <xf numFmtId="0" fontId="51" fillId="46"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4" borderId="0"/>
    <xf numFmtId="0" fontId="51" fillId="45" borderId="0"/>
    <xf numFmtId="0" fontId="51" fillId="45" borderId="0"/>
    <xf numFmtId="0" fontId="51" fillId="45" borderId="0"/>
    <xf numFmtId="0" fontId="51" fillId="45" borderId="0"/>
    <xf numFmtId="0" fontId="51" fillId="46" borderId="0"/>
    <xf numFmtId="0" fontId="51" fillId="46" borderId="0"/>
    <xf numFmtId="0" fontId="102" fillId="0"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1" borderId="0"/>
    <xf numFmtId="0" fontId="51" fillId="4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2" borderId="0"/>
    <xf numFmtId="0" fontId="102" fillId="0" borderId="0"/>
    <xf numFmtId="0" fontId="51" fillId="45" borderId="0"/>
    <xf numFmtId="0" fontId="51" fillId="43" borderId="0"/>
    <xf numFmtId="0" fontId="102" fillId="0" borderId="0"/>
    <xf numFmtId="0" fontId="102" fillId="0" borderId="0"/>
    <xf numFmtId="0" fontId="51" fillId="40" borderId="0"/>
    <xf numFmtId="0" fontId="51" fillId="45" borderId="0"/>
    <xf numFmtId="0" fontId="102" fillId="0" borderId="0"/>
    <xf numFmtId="0" fontId="51" fillId="46" borderId="0"/>
    <xf numFmtId="0" fontId="102" fillId="0" borderId="0"/>
    <xf numFmtId="0" fontId="102" fillId="0" borderId="0"/>
    <xf numFmtId="0" fontId="51" fillId="42" borderId="0"/>
    <xf numFmtId="0" fontId="102" fillId="0" borderId="0"/>
    <xf numFmtId="0" fontId="51" fillId="42" borderId="0"/>
    <xf numFmtId="0" fontId="102" fillId="0" borderId="0"/>
    <xf numFmtId="0" fontId="102" fillId="0" borderId="0"/>
    <xf numFmtId="0" fontId="51" fillId="42" borderId="0"/>
    <xf numFmtId="0" fontId="102" fillId="0" borderId="0"/>
    <xf numFmtId="0" fontId="102" fillId="0" borderId="0"/>
    <xf numFmtId="0" fontId="51" fillId="40" borderId="0"/>
    <xf numFmtId="0" fontId="102" fillId="0" borderId="0"/>
    <xf numFmtId="0" fontId="51" fillId="42" borderId="0"/>
    <xf numFmtId="0" fontId="102" fillId="0" borderId="0"/>
    <xf numFmtId="0" fontId="102" fillId="0" borderId="0"/>
    <xf numFmtId="0" fontId="51" fillId="45" borderId="0"/>
    <xf numFmtId="0" fontId="51" fillId="45" borderId="0"/>
    <xf numFmtId="0" fontId="102" fillId="0" borderId="0"/>
    <xf numFmtId="0" fontId="51" fillId="44" borderId="0"/>
    <xf numFmtId="0" fontId="102" fillId="0" borderId="0"/>
    <xf numFmtId="0" fontId="51" fillId="40" borderId="0"/>
    <xf numFmtId="0" fontId="102" fillId="0" borderId="0"/>
    <xf numFmtId="0" fontId="51" fillId="43" borderId="0"/>
    <xf numFmtId="0" fontId="51" fillId="41" borderId="0"/>
    <xf numFmtId="0" fontId="51" fillId="45" borderId="0"/>
    <xf numFmtId="0" fontId="102" fillId="0" borderId="0"/>
    <xf numFmtId="0" fontId="51" fillId="43" borderId="0"/>
    <xf numFmtId="0" fontId="102" fillId="0" borderId="0"/>
    <xf numFmtId="0" fontId="51" fillId="43" borderId="0"/>
    <xf numFmtId="0" fontId="51" fillId="40" borderId="0"/>
    <xf numFmtId="0" fontId="102" fillId="0" borderId="0"/>
    <xf numFmtId="0" fontId="51" fillId="43" borderId="0"/>
    <xf numFmtId="0" fontId="102" fillId="0" borderId="0"/>
    <xf numFmtId="0" fontId="102" fillId="0" borderId="0"/>
    <xf numFmtId="0" fontId="51" fillId="46" borderId="0"/>
    <xf numFmtId="0" fontId="51" fillId="40" borderId="0"/>
    <xf numFmtId="0" fontId="51" fillId="46" borderId="0"/>
    <xf numFmtId="0" fontId="102" fillId="0" borderId="0"/>
    <xf numFmtId="0" fontId="51" fillId="45" borderId="0"/>
    <xf numFmtId="0" fontId="102" fillId="0" borderId="0"/>
    <xf numFmtId="0" fontId="102" fillId="0" borderId="0"/>
    <xf numFmtId="0" fontId="102" fillId="0" borderId="0"/>
    <xf numFmtId="0" fontId="51" fillId="40" borderId="0"/>
    <xf numFmtId="0" fontId="51" fillId="46" borderId="0"/>
    <xf numFmtId="0" fontId="102" fillId="0" borderId="0"/>
    <xf numFmtId="0" fontId="102" fillId="0" borderId="0"/>
    <xf numFmtId="0" fontId="102" fillId="0" borderId="0"/>
    <xf numFmtId="0" fontId="102" fillId="0" borderId="0"/>
    <xf numFmtId="0" fontId="51" fillId="43" borderId="0"/>
    <xf numFmtId="0" fontId="51" fillId="41" borderId="0"/>
    <xf numFmtId="0" fontId="51" fillId="43" borderId="0"/>
    <xf numFmtId="0" fontId="102" fillId="0" borderId="0"/>
    <xf numFmtId="0" fontId="102" fillId="0" borderId="0"/>
    <xf numFmtId="0" fontId="51" fillId="43"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102" fillId="0" borderId="0"/>
    <xf numFmtId="0" fontId="102" fillId="0" borderId="0"/>
    <xf numFmtId="0" fontId="51" fillId="46" borderId="0"/>
    <xf numFmtId="0" fontId="51" fillId="42" borderId="0"/>
    <xf numFmtId="0" fontId="51" fillId="45" borderId="0"/>
    <xf numFmtId="0" fontId="102" fillId="0" borderId="0"/>
    <xf numFmtId="0" fontId="102" fillId="0" borderId="0"/>
    <xf numFmtId="0" fontId="102" fillId="0" borderId="0"/>
    <xf numFmtId="0" fontId="102" fillId="0" borderId="0"/>
    <xf numFmtId="0" fontId="51" fillId="43" borderId="0"/>
    <xf numFmtId="0" fontId="51" fillId="41" borderId="0"/>
    <xf numFmtId="0" fontId="51" fillId="45" borderId="0"/>
    <xf numFmtId="0" fontId="102" fillId="0" borderId="0"/>
    <xf numFmtId="0" fontId="51" fillId="42" borderId="0"/>
    <xf numFmtId="0" fontId="102" fillId="0" borderId="0"/>
    <xf numFmtId="0" fontId="102" fillId="0" borderId="0"/>
    <xf numFmtId="0" fontId="51" fillId="40" borderId="0"/>
    <xf numFmtId="0" fontId="102" fillId="0" borderId="0"/>
    <xf numFmtId="0" fontId="51" fillId="41"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5" borderId="0"/>
    <xf numFmtId="0" fontId="102" fillId="0" borderId="0"/>
    <xf numFmtId="0" fontId="51" fillId="45" borderId="0"/>
    <xf numFmtId="0" fontId="102" fillId="0" borderId="0"/>
    <xf numFmtId="0" fontId="102" fillId="0" borderId="0"/>
    <xf numFmtId="0" fontId="51" fillId="46" borderId="0"/>
    <xf numFmtId="0" fontId="102" fillId="0" borderId="0"/>
    <xf numFmtId="0" fontId="51" fillId="42" borderId="0"/>
    <xf numFmtId="0" fontId="51" fillId="40" borderId="0"/>
    <xf numFmtId="0" fontId="51" fillId="43" borderId="0"/>
    <xf numFmtId="0" fontId="51" fillId="42"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51" fillId="44" borderId="0"/>
    <xf numFmtId="0" fontId="51" fillId="41" borderId="0"/>
    <xf numFmtId="0" fontId="51" fillId="40" borderId="0"/>
    <xf numFmtId="0" fontId="102" fillId="0" borderId="0"/>
    <xf numFmtId="0" fontId="51" fillId="45"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0" borderId="0"/>
    <xf numFmtId="0" fontId="51" fillId="40" borderId="0"/>
    <xf numFmtId="0" fontId="51" fillId="41" borderId="0"/>
    <xf numFmtId="0" fontId="51" fillId="40" borderId="0"/>
    <xf numFmtId="0" fontId="51" fillId="41" borderId="0"/>
    <xf numFmtId="0" fontId="51" fillId="41" borderId="0"/>
    <xf numFmtId="0" fontId="51" fillId="41" borderId="0"/>
    <xf numFmtId="0" fontId="51" fillId="41" borderId="0"/>
    <xf numFmtId="0" fontId="51" fillId="42"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3" borderId="0"/>
    <xf numFmtId="0" fontId="51" fillId="43" borderId="0"/>
    <xf numFmtId="0" fontId="51" fillId="43" borderId="0"/>
    <xf numFmtId="0" fontId="51" fillId="43" borderId="0"/>
    <xf numFmtId="0" fontId="102" fillId="0" borderId="0"/>
    <xf numFmtId="0" fontId="51" fillId="45" borderId="0"/>
    <xf numFmtId="0" fontId="51" fillId="44"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5"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6" borderId="0"/>
    <xf numFmtId="0" fontId="51" fillId="45" borderId="0"/>
    <xf numFmtId="0" fontId="51" fillId="46" borderId="0"/>
    <xf numFmtId="0" fontId="51" fillId="46" borderId="0"/>
    <xf numFmtId="0" fontId="102" fillId="0" borderId="0"/>
    <xf numFmtId="0" fontId="102" fillId="0"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51" fillId="46" borderId="0"/>
    <xf numFmtId="0" fontId="102" fillId="0" borderId="0"/>
    <xf numFmtId="0" fontId="51" fillId="44" borderId="0"/>
    <xf numFmtId="0" fontId="102" fillId="0" borderId="0"/>
    <xf numFmtId="0" fontId="102" fillId="0" borderId="0"/>
    <xf numFmtId="0" fontId="51" fillId="43" borderId="0"/>
    <xf numFmtId="0" fontId="102" fillId="0" borderId="0"/>
    <xf numFmtId="0" fontId="51" fillId="41" borderId="0"/>
    <xf numFmtId="0" fontId="102" fillId="0" borderId="0"/>
    <xf numFmtId="0" fontId="51" fillId="45" borderId="0"/>
    <xf numFmtId="0" fontId="51" fillId="44" borderId="0"/>
    <xf numFmtId="0" fontId="102" fillId="0" borderId="0"/>
    <xf numFmtId="0" fontId="51" fillId="43" borderId="0"/>
    <xf numFmtId="0" fontId="102" fillId="0" borderId="0"/>
    <xf numFmtId="0" fontId="51" fillId="40" borderId="0"/>
    <xf numFmtId="0" fontId="51" fillId="45" borderId="0"/>
    <xf numFmtId="0" fontId="102" fillId="0" borderId="0"/>
    <xf numFmtId="0" fontId="51" fillId="42" borderId="0"/>
    <xf numFmtId="0" fontId="51" fillId="40" borderId="0"/>
    <xf numFmtId="0" fontId="51" fillId="44" borderId="0"/>
    <xf numFmtId="0" fontId="102" fillId="0" borderId="0"/>
    <xf numFmtId="0" fontId="102" fillId="0" borderId="0"/>
    <xf numFmtId="0" fontId="51" fillId="45" borderId="0"/>
    <xf numFmtId="0" fontId="102" fillId="0" borderId="0"/>
    <xf numFmtId="0" fontId="51" fillId="41" borderId="0"/>
    <xf numFmtId="0" fontId="51" fillId="44" borderId="0"/>
    <xf numFmtId="0" fontId="102" fillId="0" borderId="0"/>
    <xf numFmtId="0" fontId="51" fillId="42" borderId="0"/>
    <xf numFmtId="0" fontId="102" fillId="0" borderId="0"/>
    <xf numFmtId="0" fontId="51" fillId="46" borderId="0"/>
    <xf numFmtId="0" fontId="51" fillId="45" borderId="0"/>
    <xf numFmtId="0" fontId="102" fillId="0" borderId="0"/>
    <xf numFmtId="0" fontId="51" fillId="44" borderId="0"/>
    <xf numFmtId="0" fontId="102" fillId="0" borderId="0"/>
    <xf numFmtId="0" fontId="51" fillId="40" borderId="0"/>
    <xf numFmtId="0" fontId="102" fillId="0" borderId="0"/>
    <xf numFmtId="0" fontId="102" fillId="0" borderId="0"/>
    <xf numFmtId="0" fontId="102" fillId="0" borderId="0"/>
    <xf numFmtId="0" fontId="51" fillId="43" borderId="0"/>
    <xf numFmtId="0" fontId="102" fillId="0" borderId="0"/>
    <xf numFmtId="0" fontId="51" fillId="45" borderId="0"/>
    <xf numFmtId="0" fontId="51" fillId="45" borderId="0"/>
    <xf numFmtId="0" fontId="51" fillId="40" borderId="0"/>
    <xf numFmtId="0" fontId="51" fillId="41" borderId="0"/>
    <xf numFmtId="0" fontId="51" fillId="42" borderId="0"/>
    <xf numFmtId="0" fontId="102" fillId="0" borderId="0"/>
    <xf numFmtId="0" fontId="102" fillId="0" borderId="0"/>
    <xf numFmtId="0" fontId="102" fillId="0" borderId="0"/>
    <xf numFmtId="0" fontId="102" fillId="0" borderId="0"/>
    <xf numFmtId="0" fontId="51" fillId="40" borderId="0"/>
    <xf numFmtId="0" fontId="51" fillId="45" borderId="0"/>
    <xf numFmtId="0" fontId="51" fillId="45" borderId="0"/>
    <xf numFmtId="0" fontId="102" fillId="0" borderId="0"/>
    <xf numFmtId="0" fontId="102" fillId="0" borderId="0"/>
    <xf numFmtId="0" fontId="51" fillId="43" borderId="0"/>
    <xf numFmtId="0" fontId="102" fillId="0" borderId="0"/>
    <xf numFmtId="0" fontId="102" fillId="0" borderId="0"/>
    <xf numFmtId="0" fontId="51" fillId="42" borderId="0"/>
    <xf numFmtId="0" fontId="102" fillId="0" borderId="0"/>
    <xf numFmtId="0" fontId="51" fillId="41" borderId="0"/>
    <xf numFmtId="0" fontId="102" fillId="0" borderId="0"/>
    <xf numFmtId="0" fontId="51" fillId="44" borderId="0"/>
    <xf numFmtId="0" fontId="51" fillId="43" borderId="0"/>
    <xf numFmtId="0" fontId="102" fillId="0" borderId="0"/>
    <xf numFmtId="0" fontId="102" fillId="0" borderId="0"/>
    <xf numFmtId="0" fontId="102" fillId="0" borderId="0"/>
    <xf numFmtId="0" fontId="51" fillId="44" borderId="0"/>
    <xf numFmtId="0" fontId="51" fillId="41" borderId="0"/>
    <xf numFmtId="0" fontId="51" fillId="41" borderId="0"/>
    <xf numFmtId="0" fontId="51" fillId="40" borderId="0"/>
    <xf numFmtId="0" fontId="51" fillId="45" borderId="0"/>
    <xf numFmtId="0" fontId="102" fillId="0" borderId="0"/>
    <xf numFmtId="0" fontId="102" fillId="0" borderId="0"/>
    <xf numFmtId="0" fontId="51" fillId="44" borderId="0"/>
    <xf numFmtId="0" fontId="102" fillId="0" borderId="0"/>
    <xf numFmtId="0" fontId="51" fillId="43" borderId="0"/>
    <xf numFmtId="0" fontId="102" fillId="0" borderId="0"/>
    <xf numFmtId="0" fontId="51" fillId="41" borderId="0"/>
    <xf numFmtId="0" fontId="102" fillId="0" borderId="0"/>
    <xf numFmtId="0" fontId="51" fillId="45" borderId="0"/>
    <xf numFmtId="0" fontId="51" fillId="44" borderId="0"/>
    <xf numFmtId="0" fontId="102" fillId="0" borderId="0"/>
    <xf numFmtId="0" fontId="102" fillId="0" borderId="0"/>
    <xf numFmtId="0" fontId="102" fillId="0" borderId="0"/>
    <xf numFmtId="0" fontId="51" fillId="45" borderId="0"/>
    <xf numFmtId="0" fontId="51" fillId="41" borderId="0"/>
    <xf numFmtId="0" fontId="102" fillId="0" borderId="0"/>
    <xf numFmtId="0" fontId="51" fillId="44" borderId="0"/>
    <xf numFmtId="0" fontId="102" fillId="0" borderId="0"/>
    <xf numFmtId="0" fontId="102" fillId="0" borderId="0"/>
    <xf numFmtId="0" fontId="51" fillId="45" borderId="0"/>
    <xf numFmtId="0" fontId="51" fillId="45" borderId="0"/>
    <xf numFmtId="0" fontId="51" fillId="44" borderId="0"/>
    <xf numFmtId="0" fontId="51" fillId="40" borderId="0"/>
    <xf numFmtId="0" fontId="51" fillId="40" borderId="0"/>
    <xf numFmtId="0" fontId="51" fillId="42"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2" borderId="0"/>
    <xf numFmtId="0" fontId="102" fillId="0" borderId="0"/>
    <xf numFmtId="0" fontId="102" fillId="0" borderId="0"/>
    <xf numFmtId="0" fontId="51" fillId="42" borderId="0"/>
    <xf numFmtId="0" fontId="102" fillId="0" borderId="0"/>
    <xf numFmtId="0" fontId="51" fillId="45" borderId="0"/>
    <xf numFmtId="0" fontId="102" fillId="0" borderId="0"/>
    <xf numFmtId="0" fontId="102" fillId="0" borderId="0"/>
    <xf numFmtId="0" fontId="102" fillId="0" borderId="0"/>
    <xf numFmtId="0" fontId="51" fillId="45" borderId="0"/>
    <xf numFmtId="0" fontId="51" fillId="40" borderId="0"/>
    <xf numFmtId="0" fontId="51" fillId="44" borderId="0"/>
    <xf numFmtId="0" fontId="102" fillId="0" borderId="0"/>
    <xf numFmtId="0" fontId="51" fillId="40" borderId="0"/>
    <xf numFmtId="0" fontId="51" fillId="45" borderId="0"/>
    <xf numFmtId="0" fontId="102" fillId="0" borderId="0"/>
    <xf numFmtId="0" fontId="51" fillId="41" borderId="0"/>
    <xf numFmtId="0" fontId="51" fillId="45" borderId="0"/>
    <xf numFmtId="0" fontId="51" fillId="45" borderId="0"/>
    <xf numFmtId="0" fontId="51" fillId="42" borderId="0"/>
    <xf numFmtId="0" fontId="102" fillId="0" borderId="0"/>
    <xf numFmtId="0" fontId="102" fillId="0" borderId="0"/>
    <xf numFmtId="0" fontId="102" fillId="0" borderId="0"/>
    <xf numFmtId="0" fontId="51" fillId="46" borderId="0"/>
    <xf numFmtId="0" fontId="51" fillId="43" borderId="0"/>
    <xf numFmtId="0" fontId="51" fillId="41" borderId="0"/>
    <xf numFmtId="0" fontId="51" fillId="45" borderId="0"/>
    <xf numFmtId="0" fontId="51" fillId="41" borderId="0"/>
    <xf numFmtId="0" fontId="102" fillId="0" borderId="0"/>
    <xf numFmtId="0" fontId="51" fillId="45" borderId="0"/>
    <xf numFmtId="0" fontId="51" fillId="41" borderId="0"/>
    <xf numFmtId="0" fontId="51" fillId="40" borderId="0"/>
    <xf numFmtId="0" fontId="102" fillId="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3" borderId="0"/>
    <xf numFmtId="0" fontId="51" fillId="42" borderId="0"/>
    <xf numFmtId="0" fontId="51" fillId="42" borderId="0"/>
    <xf numFmtId="0" fontId="51" fillId="42" borderId="0"/>
    <xf numFmtId="0" fontId="51" fillId="42" borderId="0"/>
    <xf numFmtId="0" fontId="51" fillId="43" borderId="0"/>
    <xf numFmtId="0" fontId="51" fillId="43" borderId="0"/>
    <xf numFmtId="0" fontId="51" fillId="43" borderId="0"/>
    <xf numFmtId="0" fontId="51" fillId="43" borderId="0"/>
    <xf numFmtId="0" fontId="51" fillId="45" borderId="0"/>
    <xf numFmtId="0" fontId="51" fillId="44" borderId="0"/>
    <xf numFmtId="0" fontId="51" fillId="43" borderId="0"/>
    <xf numFmtId="0" fontId="51" fillId="43"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4" borderId="0"/>
    <xf numFmtId="0" fontId="51" fillId="44" borderId="0"/>
    <xf numFmtId="0" fontId="51" fillId="44" borderId="0"/>
    <xf numFmtId="0" fontId="51" fillId="45" borderId="0"/>
    <xf numFmtId="0" fontId="51" fillId="44" borderId="0"/>
    <xf numFmtId="0" fontId="51" fillId="45" borderId="0"/>
    <xf numFmtId="0" fontId="51" fillId="45" borderId="0"/>
    <xf numFmtId="0" fontId="51" fillId="45" borderId="0"/>
    <xf numFmtId="0" fontId="51" fillId="46" borderId="0"/>
    <xf numFmtId="0" fontId="51" fillId="45" borderId="0"/>
    <xf numFmtId="0" fontId="51" fillId="45" borderId="0"/>
    <xf numFmtId="0" fontId="51" fillId="45" borderId="0"/>
    <xf numFmtId="0" fontId="51" fillId="45" borderId="0"/>
    <xf numFmtId="0" fontId="102" fillId="0" borderId="0"/>
    <xf numFmtId="0" fontId="51" fillId="46" borderId="0"/>
    <xf numFmtId="0" fontId="51" fillId="46"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0" borderId="0"/>
    <xf numFmtId="0" fontId="51" fillId="46" borderId="0"/>
    <xf numFmtId="0" fontId="102" fillId="0" borderId="0"/>
    <xf numFmtId="0" fontId="102" fillId="0" borderId="0"/>
    <xf numFmtId="0" fontId="102" fillId="0" borderId="0"/>
    <xf numFmtId="0" fontId="102" fillId="0" borderId="0"/>
    <xf numFmtId="0" fontId="51" fillId="44" borderId="0"/>
    <xf numFmtId="0" fontId="51" fillId="41" borderId="0"/>
    <xf numFmtId="0" fontId="51" fillId="44" borderId="0"/>
    <xf numFmtId="0" fontId="102" fillId="0" borderId="0"/>
    <xf numFmtId="0" fontId="102" fillId="0" borderId="0"/>
    <xf numFmtId="0" fontId="102" fillId="0" borderId="0"/>
    <xf numFmtId="0" fontId="51" fillId="40" borderId="0"/>
    <xf numFmtId="0" fontId="102" fillId="0" borderId="0"/>
    <xf numFmtId="0" fontId="51" fillId="42" borderId="0"/>
    <xf numFmtId="0" fontId="51" fillId="40" borderId="0"/>
    <xf numFmtId="0" fontId="102" fillId="0" borderId="0"/>
    <xf numFmtId="0" fontId="102" fillId="0" borderId="0"/>
    <xf numFmtId="0" fontId="51" fillId="45" borderId="0"/>
    <xf numFmtId="0" fontId="51" fillId="44"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102" fillId="0" borderId="0"/>
    <xf numFmtId="0" fontId="51" fillId="46" borderId="0"/>
    <xf numFmtId="0" fontId="51" fillId="42" borderId="0"/>
    <xf numFmtId="0" fontId="51" fillId="45" borderId="0"/>
    <xf numFmtId="0" fontId="102" fillId="0" borderId="0"/>
    <xf numFmtId="0" fontId="51" fillId="43" borderId="0"/>
    <xf numFmtId="0" fontId="102" fillId="0" borderId="0"/>
    <xf numFmtId="0" fontId="102" fillId="0" borderId="0"/>
    <xf numFmtId="0" fontId="51" fillId="42" borderId="0"/>
    <xf numFmtId="0" fontId="102" fillId="0" borderId="0"/>
    <xf numFmtId="0" fontId="51" fillId="42" borderId="0"/>
    <xf numFmtId="0" fontId="102" fillId="0" borderId="0"/>
    <xf numFmtId="0" fontId="102" fillId="0" borderId="0"/>
    <xf numFmtId="0" fontId="102" fillId="0" borderId="0"/>
    <xf numFmtId="0" fontId="51" fillId="41" borderId="0"/>
    <xf numFmtId="0" fontId="102" fillId="0" borderId="0"/>
    <xf numFmtId="0" fontId="51" fillId="43" borderId="0"/>
    <xf numFmtId="0" fontId="102" fillId="0" borderId="0"/>
    <xf numFmtId="0" fontId="51" fillId="43" borderId="0"/>
    <xf numFmtId="0" fontId="102" fillId="0" borderId="0"/>
    <xf numFmtId="0" fontId="102" fillId="0" borderId="0"/>
    <xf numFmtId="0" fontId="51" fillId="42" borderId="0"/>
    <xf numFmtId="0" fontId="51" fillId="43" borderId="0"/>
    <xf numFmtId="0" fontId="51" fillId="46" borderId="0"/>
    <xf numFmtId="0" fontId="102" fillId="0" borderId="0"/>
    <xf numFmtId="0" fontId="51" fillId="44" borderId="0"/>
    <xf numFmtId="0" fontId="102" fillId="0" borderId="0"/>
    <xf numFmtId="0" fontId="102" fillId="0" borderId="0"/>
    <xf numFmtId="0" fontId="51" fillId="43" borderId="0"/>
    <xf numFmtId="0" fontId="102" fillId="0" borderId="0"/>
    <xf numFmtId="0" fontId="51" fillId="42" borderId="0"/>
    <xf numFmtId="0" fontId="102" fillId="0" borderId="0"/>
    <xf numFmtId="0" fontId="102" fillId="0" borderId="0"/>
    <xf numFmtId="0" fontId="51" fillId="43" borderId="0"/>
    <xf numFmtId="0" fontId="102" fillId="0" borderId="0"/>
    <xf numFmtId="0" fontId="51" fillId="43" borderId="0"/>
    <xf numFmtId="0" fontId="51" fillId="41" borderId="0"/>
    <xf numFmtId="0" fontId="102" fillId="0" borderId="0"/>
    <xf numFmtId="0" fontId="51" fillId="43" borderId="0"/>
    <xf numFmtId="0" fontId="102" fillId="0" borderId="0"/>
    <xf numFmtId="0" fontId="102" fillId="0" borderId="0"/>
    <xf numFmtId="0" fontId="51" fillId="42" borderId="0"/>
    <xf numFmtId="0" fontId="102" fillId="0" borderId="0"/>
    <xf numFmtId="0" fontId="102" fillId="0" borderId="0"/>
    <xf numFmtId="0" fontId="102" fillId="0" borderId="0"/>
    <xf numFmtId="0" fontId="102" fillId="0" borderId="0"/>
    <xf numFmtId="0" fontId="102" fillId="0" borderId="0"/>
    <xf numFmtId="0" fontId="51" fillId="44" borderId="0"/>
    <xf numFmtId="0" fontId="102" fillId="0" borderId="0"/>
    <xf numFmtId="0" fontId="51" fillId="43" borderId="0"/>
    <xf numFmtId="0" fontId="102" fillId="0" borderId="0"/>
    <xf numFmtId="0" fontId="51" fillId="40" borderId="0"/>
    <xf numFmtId="0" fontId="102" fillId="0" borderId="0"/>
    <xf numFmtId="0" fontId="102" fillId="0" borderId="0"/>
    <xf numFmtId="0" fontId="51" fillId="42" borderId="0"/>
    <xf numFmtId="0" fontId="102" fillId="0" borderId="0"/>
    <xf numFmtId="0" fontId="51" fillId="44" borderId="0"/>
    <xf numFmtId="0" fontId="51" fillId="40" borderId="0"/>
    <xf numFmtId="0" fontId="102" fillId="0" borderId="0"/>
    <xf numFmtId="0" fontId="102" fillId="0" borderId="0"/>
    <xf numFmtId="0" fontId="51" fillId="42" borderId="0"/>
    <xf numFmtId="0" fontId="102" fillId="0" borderId="0"/>
    <xf numFmtId="0" fontId="51" fillId="41" borderId="0"/>
    <xf numFmtId="0" fontId="102" fillId="0" borderId="0"/>
    <xf numFmtId="0" fontId="102" fillId="0" borderId="0"/>
    <xf numFmtId="0" fontId="102" fillId="0" borderId="0"/>
    <xf numFmtId="0" fontId="51" fillId="40" borderId="0"/>
    <xf numFmtId="0" fontId="51" fillId="46" borderId="0"/>
    <xf numFmtId="0" fontId="51" fillId="43" borderId="0"/>
    <xf numFmtId="0" fontId="51" fillId="45" borderId="0"/>
    <xf numFmtId="0" fontId="51" fillId="45" borderId="0"/>
    <xf numFmtId="0" fontId="102" fillId="0" borderId="0"/>
    <xf numFmtId="0" fontId="102" fillId="0" borderId="0"/>
    <xf numFmtId="0" fontId="102" fillId="0" borderId="0"/>
    <xf numFmtId="0" fontId="51" fillId="40" borderId="0"/>
    <xf numFmtId="0" fontId="102" fillId="0" borderId="0"/>
    <xf numFmtId="0" fontId="102" fillId="0" borderId="0"/>
    <xf numFmtId="0" fontId="51" fillId="43" borderId="0"/>
    <xf numFmtId="0" fontId="102" fillId="0" borderId="0"/>
    <xf numFmtId="0" fontId="51" fillId="42" borderId="0"/>
    <xf numFmtId="0" fontId="102" fillId="0" borderId="0"/>
    <xf numFmtId="0" fontId="51" fillId="42" borderId="0"/>
    <xf numFmtId="0" fontId="102" fillId="0" borderId="0"/>
    <xf numFmtId="0" fontId="102" fillId="0" borderId="0"/>
    <xf numFmtId="0" fontId="51" fillId="42" borderId="0"/>
    <xf numFmtId="0" fontId="102" fillId="0" borderId="0"/>
    <xf numFmtId="0" fontId="102" fillId="0" borderId="0"/>
    <xf numFmtId="0" fontId="51" fillId="40" borderId="0"/>
    <xf numFmtId="0" fontId="102" fillId="0" borderId="0"/>
    <xf numFmtId="0" fontId="51" fillId="44"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51" fillId="43" borderId="0"/>
    <xf numFmtId="0" fontId="51" fillId="40" borderId="0"/>
    <xf numFmtId="0" fontId="51" fillId="44" borderId="0"/>
    <xf numFmtId="0" fontId="102" fillId="0" borderId="0"/>
    <xf numFmtId="0" fontId="51" fillId="42" borderId="0"/>
    <xf numFmtId="0" fontId="102" fillId="0" borderId="0"/>
    <xf numFmtId="0" fontId="51" fillId="40" borderId="0"/>
    <xf numFmtId="0" fontId="51" fillId="45" borderId="0"/>
    <xf numFmtId="0" fontId="51" fillId="41" borderId="0"/>
    <xf numFmtId="0" fontId="102" fillId="0" borderId="0"/>
    <xf numFmtId="0" fontId="102" fillId="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0"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1" borderId="0"/>
    <xf numFmtId="0" fontId="51" fillId="42" borderId="0"/>
    <xf numFmtId="0" fontId="51" fillId="41" borderId="0"/>
    <xf numFmtId="0" fontId="51" fillId="41"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51" fillId="42" borderId="0"/>
    <xf numFmtId="0" fontId="102" fillId="0" borderId="0"/>
    <xf numFmtId="0" fontId="51" fillId="45" borderId="0"/>
    <xf numFmtId="0" fontId="51" fillId="43" borderId="0"/>
    <xf numFmtId="0" fontId="51" fillId="43" borderId="0"/>
    <xf numFmtId="0" fontId="51" fillId="43" borderId="0"/>
    <xf numFmtId="0" fontId="51" fillId="43" borderId="0"/>
    <xf numFmtId="0" fontId="51" fillId="43" borderId="0"/>
    <xf numFmtId="0" fontId="51" fillId="44" borderId="0"/>
    <xf numFmtId="0" fontId="51" fillId="43" borderId="0"/>
    <xf numFmtId="0" fontId="51" fillId="43"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4"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5" borderId="0"/>
    <xf numFmtId="0" fontId="51" fillId="46" borderId="0"/>
    <xf numFmtId="0" fontId="51" fillId="45" borderId="0"/>
    <xf numFmtId="0" fontId="51" fillId="45" borderId="0"/>
    <xf numFmtId="0" fontId="51" fillId="46" borderId="0"/>
    <xf numFmtId="0" fontId="51" fillId="46" borderId="0"/>
    <xf numFmtId="0" fontId="102" fillId="0" borderId="0"/>
    <xf numFmtId="0" fontId="102" fillId="0" borderId="0"/>
    <xf numFmtId="0" fontId="51" fillId="46"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1" fillId="46" borderId="0"/>
    <xf numFmtId="0" fontId="51" fillId="45" borderId="0"/>
    <xf numFmtId="0" fontId="102" fillId="0" borderId="0"/>
    <xf numFmtId="0" fontId="51" fillId="40" borderId="0"/>
    <xf numFmtId="0" fontId="51" fillId="45" borderId="0"/>
    <xf numFmtId="0" fontId="51" fillId="41" borderId="0"/>
    <xf numFmtId="0" fontId="51" fillId="43" borderId="0"/>
    <xf numFmtId="0" fontId="102" fillId="0" borderId="0"/>
    <xf numFmtId="0" fontId="102" fillId="0" borderId="0"/>
    <xf numFmtId="0" fontId="102" fillId="0" borderId="0"/>
    <xf numFmtId="0" fontId="51" fillId="44" borderId="0"/>
    <xf numFmtId="0" fontId="102" fillId="0" borderId="0"/>
    <xf numFmtId="0" fontId="51" fillId="44" borderId="0"/>
    <xf numFmtId="0" fontId="102" fillId="0" borderId="0"/>
    <xf numFmtId="0" fontId="102" fillId="0" borderId="0"/>
    <xf numFmtId="0" fontId="51" fillId="44" borderId="0"/>
    <xf numFmtId="0" fontId="102" fillId="0" borderId="0"/>
    <xf numFmtId="0" fontId="51" fillId="42" borderId="0"/>
    <xf numFmtId="0" fontId="51" fillId="40" borderId="0"/>
    <xf numFmtId="0" fontId="51" fillId="43" borderId="0"/>
    <xf numFmtId="0" fontId="51" fillId="41" borderId="0"/>
    <xf numFmtId="0" fontId="102" fillId="0" borderId="0"/>
    <xf numFmtId="0" fontId="102" fillId="0" borderId="0"/>
    <xf numFmtId="0" fontId="102" fillId="0" borderId="0"/>
    <xf numFmtId="0" fontId="102" fillId="0" borderId="0"/>
    <xf numFmtId="0" fontId="51" fillId="42" borderId="0"/>
    <xf numFmtId="0" fontId="102" fillId="0" borderId="0"/>
    <xf numFmtId="0" fontId="102" fillId="0" borderId="0"/>
    <xf numFmtId="0" fontId="51" fillId="42" borderId="0"/>
    <xf numFmtId="0" fontId="51" fillId="45" borderId="0"/>
    <xf numFmtId="0" fontId="102" fillId="0" borderId="0"/>
    <xf numFmtId="0" fontId="51" fillId="45" borderId="0"/>
    <xf numFmtId="0" fontId="102" fillId="0" borderId="0"/>
    <xf numFmtId="0" fontId="102" fillId="0" borderId="0"/>
    <xf numFmtId="0" fontId="51" fillId="43" borderId="0"/>
    <xf numFmtId="0" fontId="102" fillId="0" borderId="0"/>
    <xf numFmtId="0" fontId="51" fillId="42" borderId="0"/>
    <xf numFmtId="0" fontId="102" fillId="0" borderId="0"/>
    <xf numFmtId="0" fontId="102" fillId="0" borderId="0"/>
    <xf numFmtId="0" fontId="51" fillId="41" borderId="0"/>
    <xf numFmtId="0" fontId="102" fillId="0" borderId="0"/>
    <xf numFmtId="0" fontId="51" fillId="43" borderId="0"/>
    <xf numFmtId="0" fontId="51" fillId="40" borderId="0"/>
    <xf numFmtId="0" fontId="102" fillId="0" borderId="0"/>
    <xf numFmtId="0" fontId="51" fillId="46" borderId="0"/>
    <xf numFmtId="0" fontId="51" fillId="43" borderId="0"/>
    <xf numFmtId="0" fontId="102" fillId="0" borderId="0"/>
    <xf numFmtId="0" fontId="102" fillId="0" borderId="0"/>
    <xf numFmtId="0" fontId="51" fillId="44" borderId="0"/>
    <xf numFmtId="0" fontId="102" fillId="0" borderId="0"/>
    <xf numFmtId="0" fontId="51" fillId="42" borderId="0"/>
    <xf numFmtId="0" fontId="51" fillId="43" borderId="0"/>
    <xf numFmtId="0" fontId="102" fillId="0" borderId="0"/>
    <xf numFmtId="0" fontId="51" fillId="44" borderId="0"/>
    <xf numFmtId="0" fontId="102" fillId="0" borderId="0"/>
    <xf numFmtId="0" fontId="51" fillId="41" borderId="0"/>
    <xf numFmtId="0" fontId="51" fillId="44" borderId="0"/>
    <xf numFmtId="0" fontId="102" fillId="0" borderId="0"/>
    <xf numFmtId="0" fontId="51" fillId="42" borderId="0"/>
    <xf numFmtId="0" fontId="102" fillId="0" borderId="0"/>
    <xf numFmtId="0" fontId="102" fillId="0" borderId="0"/>
    <xf numFmtId="0" fontId="51" fillId="45" borderId="0"/>
    <xf numFmtId="0" fontId="102" fillId="0" borderId="0"/>
    <xf numFmtId="0" fontId="51" fillId="40" borderId="0"/>
    <xf numFmtId="0" fontId="102" fillId="0" borderId="0"/>
    <xf numFmtId="0" fontId="51" fillId="42" borderId="0"/>
    <xf numFmtId="0" fontId="51" fillId="44"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1" borderId="0"/>
    <xf numFmtId="0" fontId="51" fillId="45" borderId="0"/>
    <xf numFmtId="0" fontId="51" fillId="41" borderId="0"/>
    <xf numFmtId="0" fontId="102" fillId="0" borderId="0"/>
    <xf numFmtId="0" fontId="51" fillId="41" borderId="0"/>
    <xf numFmtId="0" fontId="102" fillId="0" borderId="0"/>
    <xf numFmtId="0" fontId="102" fillId="0" borderId="0"/>
    <xf numFmtId="0" fontId="102" fillId="0" borderId="0"/>
    <xf numFmtId="0" fontId="51" fillId="45" borderId="0"/>
    <xf numFmtId="0" fontId="102" fillId="0" borderId="0"/>
    <xf numFmtId="0" fontId="51" fillId="41" borderId="0"/>
    <xf numFmtId="0" fontId="51" fillId="44" borderId="0"/>
    <xf numFmtId="0" fontId="51" fillId="40" borderId="0"/>
    <xf numFmtId="0" fontId="102" fillId="0" borderId="0"/>
    <xf numFmtId="0" fontId="102" fillId="0" borderId="0"/>
    <xf numFmtId="0" fontId="51" fillId="40" borderId="0"/>
    <xf numFmtId="0" fontId="51" fillId="40" borderId="0"/>
    <xf numFmtId="0" fontId="51" fillId="43" borderId="0"/>
    <xf numFmtId="0" fontId="102" fillId="0" borderId="0"/>
    <xf numFmtId="0" fontId="102" fillId="0" borderId="0"/>
    <xf numFmtId="0" fontId="102" fillId="0" borderId="0"/>
    <xf numFmtId="0" fontId="102" fillId="0" borderId="0"/>
    <xf numFmtId="0" fontId="51" fillId="45" borderId="0"/>
    <xf numFmtId="0" fontId="102" fillId="0" borderId="0"/>
    <xf numFmtId="0" fontId="51" fillId="42" borderId="0"/>
    <xf numFmtId="0" fontId="102" fillId="0" borderId="0"/>
    <xf numFmtId="0" fontId="102" fillId="0" borderId="0"/>
    <xf numFmtId="0" fontId="51" fillId="42" borderId="0"/>
    <xf numFmtId="0" fontId="102" fillId="0" borderId="0"/>
    <xf numFmtId="0" fontId="51" fillId="41" borderId="0"/>
    <xf numFmtId="0" fontId="102" fillId="0" borderId="0"/>
    <xf numFmtId="0" fontId="51" fillId="44" borderId="0"/>
    <xf numFmtId="0" fontId="51" fillId="42" borderId="0"/>
    <xf numFmtId="0" fontId="102" fillId="0" borderId="0"/>
    <xf numFmtId="0" fontId="51" fillId="42" borderId="0"/>
    <xf numFmtId="0" fontId="102" fillId="0" borderId="0"/>
    <xf numFmtId="0" fontId="51" fillId="40" borderId="0"/>
    <xf numFmtId="0" fontId="51" fillId="46" borderId="0"/>
    <xf numFmtId="0" fontId="102" fillId="0" borderId="0"/>
    <xf numFmtId="0" fontId="51" fillId="42" borderId="0"/>
    <xf numFmtId="0" fontId="51" fillId="45" borderId="0"/>
    <xf numFmtId="0" fontId="102" fillId="0" borderId="0"/>
    <xf numFmtId="0" fontId="51" fillId="45" borderId="0"/>
    <xf numFmtId="0" fontId="51" fillId="44" borderId="0"/>
    <xf numFmtId="0" fontId="102" fillId="0" borderId="0"/>
    <xf numFmtId="0" fontId="102" fillId="0" borderId="0"/>
    <xf numFmtId="0" fontId="102" fillId="0" borderId="0"/>
    <xf numFmtId="0" fontId="51" fillId="41" borderId="0"/>
    <xf numFmtId="0" fontId="102" fillId="0" borderId="0"/>
    <xf numFmtId="0" fontId="102" fillId="0" borderId="0"/>
    <xf numFmtId="0" fontId="102" fillId="0" borderId="0"/>
    <xf numFmtId="0" fontId="51" fillId="40" borderId="0"/>
    <xf numFmtId="0" fontId="51" fillId="41" borderId="0"/>
    <xf numFmtId="0" fontId="51" fillId="40" borderId="0"/>
    <xf numFmtId="0" fontId="51" fillId="41" borderId="0"/>
    <xf numFmtId="0" fontId="102" fillId="0" borderId="0"/>
    <xf numFmtId="0" fontId="102" fillId="0" borderId="0"/>
    <xf numFmtId="0" fontId="51" fillId="41" borderId="0"/>
    <xf numFmtId="0" fontId="51" fillId="41" borderId="0"/>
    <xf numFmtId="0" fontId="51" fillId="41" borderId="0"/>
    <xf numFmtId="0" fontId="51" fillId="43" borderId="0"/>
    <xf numFmtId="0" fontId="51" fillId="45" borderId="0"/>
    <xf numFmtId="0" fontId="102" fillId="0" borderId="0"/>
    <xf numFmtId="0" fontId="102" fillId="0" borderId="0"/>
    <xf numFmtId="0" fontId="102" fillId="0" borderId="0"/>
    <xf numFmtId="0" fontId="51" fillId="40" borderId="0"/>
    <xf numFmtId="0" fontId="102" fillId="0" borderId="0"/>
    <xf numFmtId="0" fontId="51" fillId="42" borderId="0"/>
    <xf numFmtId="0" fontId="51" fillId="43" borderId="0"/>
    <xf numFmtId="0" fontId="51" fillId="43" borderId="0"/>
    <xf numFmtId="0" fontId="102" fillId="0" borderId="0"/>
    <xf numFmtId="0" fontId="102" fillId="0" borderId="0"/>
    <xf numFmtId="0" fontId="102" fillId="0" borderId="0"/>
    <xf numFmtId="0" fontId="102" fillId="0" borderId="0"/>
    <xf numFmtId="0" fontId="51" fillId="40" borderId="0"/>
    <xf numFmtId="0" fontId="102" fillId="0" borderId="0"/>
    <xf numFmtId="0" fontId="102" fillId="0" borderId="0"/>
    <xf numFmtId="0" fontId="102" fillId="0" borderId="0"/>
    <xf numFmtId="0" fontId="102" fillId="0" borderId="0"/>
    <xf numFmtId="0" fontId="51" fillId="41" borderId="0"/>
    <xf numFmtId="0" fontId="51" fillId="44" borderId="0"/>
    <xf numFmtId="0" fontId="51" fillId="46" borderId="0"/>
    <xf numFmtId="0" fontId="51" fillId="43" borderId="0"/>
    <xf numFmtId="0" fontId="51" fillId="43" borderId="0"/>
    <xf numFmtId="0" fontId="102" fillId="0" borderId="0"/>
    <xf numFmtId="0" fontId="102" fillId="0" borderId="0"/>
    <xf numFmtId="0" fontId="51" fillId="40" borderId="0"/>
    <xf numFmtId="0" fontId="102" fillId="0" borderId="0"/>
    <xf numFmtId="0" fontId="51" fillId="40" borderId="0"/>
    <xf numFmtId="0" fontId="51" fillId="41" borderId="0"/>
    <xf numFmtId="0" fontId="51" fillId="40" borderId="0"/>
    <xf numFmtId="0" fontId="51" fillId="40" borderId="0"/>
    <xf numFmtId="0" fontId="51" fillId="40" borderId="0"/>
    <xf numFmtId="0" fontId="51" fillId="40" borderId="0"/>
    <xf numFmtId="0" fontId="102" fillId="0" borderId="0"/>
    <xf numFmtId="0" fontId="102" fillId="0" borderId="0"/>
    <xf numFmtId="41" fontId="102" fillId="0" borderId="0"/>
    <xf numFmtId="175" fontId="102" fillId="0" borderId="0"/>
    <xf numFmtId="178" fontId="102" fillId="0" borderId="0"/>
    <xf numFmtId="0" fontId="102" fillId="0" borderId="0"/>
    <xf numFmtId="0" fontId="102" fillId="0" borderId="0"/>
    <xf numFmtId="0" fontId="13" fillId="0" borderId="0"/>
    <xf numFmtId="0" fontId="102" fillId="0" borderId="0"/>
    <xf numFmtId="0" fontId="102" fillId="0" borderId="21"/>
    <xf numFmtId="177" fontId="10" fillId="0" borderId="0"/>
    <xf numFmtId="0" fontId="102" fillId="0" borderId="0"/>
    <xf numFmtId="177" fontId="10"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22"/>
    <xf numFmtId="0" fontId="102" fillId="0" borderId="0"/>
    <xf numFmtId="0" fontId="102" fillId="0" borderId="0"/>
    <xf numFmtId="0" fontId="102" fillId="0" borderId="0"/>
    <xf numFmtId="0" fontId="102"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2" fillId="0"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2" fillId="0" borderId="0"/>
    <xf numFmtId="0" fontId="10" fillId="0" borderId="0"/>
    <xf numFmtId="177" fontId="10" fillId="0" borderId="0"/>
    <xf numFmtId="0" fontId="10" fillId="0" borderId="0"/>
    <xf numFmtId="0" fontId="10" fillId="0"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0" borderId="0"/>
    <xf numFmtId="0" fontId="10" fillId="15" borderId="30"/>
    <xf numFmtId="0" fontId="10" fillId="17" borderId="0"/>
    <xf numFmtId="0" fontId="10" fillId="18" borderId="0"/>
    <xf numFmtId="0" fontId="10" fillId="21" borderId="0"/>
    <xf numFmtId="0" fontId="10" fillId="22" borderId="0"/>
    <xf numFmtId="0" fontId="10" fillId="25" borderId="0"/>
    <xf numFmtId="0" fontId="10" fillId="26" borderId="0"/>
    <xf numFmtId="0" fontId="10" fillId="29" borderId="0"/>
    <xf numFmtId="0" fontId="10" fillId="30" borderId="0"/>
    <xf numFmtId="0" fontId="10" fillId="33" borderId="0"/>
    <xf numFmtId="0" fontId="10" fillId="34" borderId="0"/>
    <xf numFmtId="0" fontId="10" fillId="37" borderId="0"/>
    <xf numFmtId="0" fontId="10" fillId="38"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17"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1"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5"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29"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37"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18"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26"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15" borderId="3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7" borderId="0"/>
    <xf numFmtId="0" fontId="10" fillId="17" borderId="0"/>
    <xf numFmtId="0" fontId="10" fillId="21" borderId="0"/>
    <xf numFmtId="0" fontId="10" fillId="21" borderId="0"/>
    <xf numFmtId="0" fontId="10" fillId="25" borderId="0"/>
    <xf numFmtId="0" fontId="10" fillId="25" borderId="0"/>
    <xf numFmtId="0" fontId="10" fillId="29" borderId="0"/>
    <xf numFmtId="0" fontId="10" fillId="29" borderId="0"/>
    <xf numFmtId="0" fontId="10" fillId="33" borderId="0"/>
    <xf numFmtId="0" fontId="10" fillId="33" borderId="0"/>
    <xf numFmtId="0" fontId="10" fillId="37" borderId="0"/>
    <xf numFmtId="0" fontId="10" fillId="37" borderId="0"/>
    <xf numFmtId="0" fontId="10" fillId="18" borderId="0"/>
    <xf numFmtId="0" fontId="10" fillId="18" borderId="0"/>
    <xf numFmtId="0" fontId="10" fillId="22" borderId="0"/>
    <xf numFmtId="0" fontId="10" fillId="22" borderId="0"/>
    <xf numFmtId="0" fontId="10" fillId="26" borderId="0"/>
    <xf numFmtId="0" fontId="10" fillId="26" borderId="0"/>
    <xf numFmtId="0" fontId="10" fillId="30" borderId="0"/>
    <xf numFmtId="0" fontId="10" fillId="30" borderId="0"/>
    <xf numFmtId="0" fontId="10" fillId="34" borderId="0"/>
    <xf numFmtId="0" fontId="10" fillId="34" borderId="0"/>
    <xf numFmtId="0" fontId="10" fillId="38" borderId="0"/>
    <xf numFmtId="0" fontId="10" fillId="38" borderId="0"/>
    <xf numFmtId="0" fontId="10" fillId="15" borderId="30"/>
    <xf numFmtId="0" fontId="10" fillId="15" borderId="30"/>
    <xf numFmtId="177" fontId="10" fillId="0" borderId="0"/>
    <xf numFmtId="177" fontId="10" fillId="0" borderId="0"/>
    <xf numFmtId="0" fontId="102" fillId="0" borderId="0"/>
    <xf numFmtId="0" fontId="10" fillId="0" borderId="0"/>
    <xf numFmtId="0" fontId="10" fillId="0" borderId="0"/>
    <xf numFmtId="0" fontId="10" fillId="0" borderId="0"/>
    <xf numFmtId="0" fontId="102" fillId="0" borderId="0"/>
    <xf numFmtId="0" fontId="102" fillId="0" borderId="0"/>
    <xf numFmtId="0" fontId="102"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2" fillId="0" borderId="0"/>
    <xf numFmtId="0" fontId="10" fillId="0" borderId="0"/>
    <xf numFmtId="0" fontId="10" fillId="0" borderId="0"/>
    <xf numFmtId="0" fontId="102" fillId="0" borderId="0"/>
    <xf numFmtId="0" fontId="102" fillId="0" borderId="0"/>
    <xf numFmtId="0" fontId="102" fillId="0" borderId="0"/>
    <xf numFmtId="0" fontId="10" fillId="0" borderId="0"/>
    <xf numFmtId="0" fontId="102" fillId="0" borderId="0"/>
    <xf numFmtId="177" fontId="10" fillId="0" borderId="0"/>
    <xf numFmtId="0" fontId="102" fillId="0" borderId="0"/>
    <xf numFmtId="0" fontId="10" fillId="0" borderId="0"/>
    <xf numFmtId="0" fontId="102" fillId="0" borderId="0"/>
    <xf numFmtId="0" fontId="102" fillId="0" borderId="0"/>
    <xf numFmtId="0" fontId="102" fillId="0" borderId="0"/>
    <xf numFmtId="0" fontId="10" fillId="0" borderId="0"/>
    <xf numFmtId="177" fontId="10" fillId="0" borderId="0"/>
    <xf numFmtId="0" fontId="102" fillId="0" borderId="0"/>
    <xf numFmtId="0" fontId="102" fillId="0" borderId="0"/>
    <xf numFmtId="177" fontId="10" fillId="0" borderId="0"/>
    <xf numFmtId="0" fontId="10" fillId="0" borderId="0"/>
    <xf numFmtId="0" fontId="102" fillId="0" borderId="0"/>
    <xf numFmtId="0" fontId="102" fillId="0" borderId="0"/>
    <xf numFmtId="0" fontId="102" fillId="0" borderId="0"/>
    <xf numFmtId="177" fontId="10" fillId="0" borderId="0"/>
    <xf numFmtId="0" fontId="102" fillId="0" borderId="0"/>
    <xf numFmtId="0" fontId="102" fillId="0" borderId="0"/>
    <xf numFmtId="0" fontId="102" fillId="0" borderId="0"/>
    <xf numFmtId="177" fontId="10" fillId="0" borderId="0"/>
    <xf numFmtId="0" fontId="10" fillId="0" borderId="0"/>
    <xf numFmtId="177" fontId="10" fillId="0" borderId="0"/>
    <xf numFmtId="0" fontId="102" fillId="0" borderId="0"/>
    <xf numFmtId="177" fontId="10" fillId="0" borderId="0"/>
    <xf numFmtId="177" fontId="10" fillId="0" borderId="0"/>
    <xf numFmtId="177" fontId="10" fillId="0" borderId="0"/>
    <xf numFmtId="0" fontId="102" fillId="0" borderId="0"/>
    <xf numFmtId="177" fontId="10" fillId="0" borderId="0"/>
    <xf numFmtId="177" fontId="10" fillId="0" borderId="0"/>
    <xf numFmtId="177" fontId="10" fillId="0" borderId="0"/>
    <xf numFmtId="0" fontId="102" fillId="0" borderId="0"/>
    <xf numFmtId="0" fontId="102" fillId="0" borderId="0"/>
    <xf numFmtId="177" fontId="10" fillId="0" borderId="0"/>
    <xf numFmtId="0" fontId="102" fillId="0" borderId="0"/>
    <xf numFmtId="0" fontId="102" fillId="0" borderId="0"/>
    <xf numFmtId="177" fontId="10" fillId="0" borderId="0"/>
    <xf numFmtId="0" fontId="10" fillId="0" borderId="0"/>
    <xf numFmtId="9" fontId="10" fillId="0" borderId="0"/>
    <xf numFmtId="0" fontId="102" fillId="0" borderId="0">
      <alignment vertical="center"/>
    </xf>
    <xf numFmtId="0" fontId="10" fillId="17" borderId="0"/>
    <xf numFmtId="0" fontId="10" fillId="21" borderId="0"/>
    <xf numFmtId="0" fontId="10" fillId="25" borderId="0"/>
    <xf numFmtId="0" fontId="10" fillId="29" borderId="0"/>
    <xf numFmtId="0" fontId="10" fillId="33" borderId="0"/>
    <xf numFmtId="0" fontId="10" fillId="3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17" borderId="0"/>
    <xf numFmtId="0" fontId="10" fillId="46" borderId="0"/>
    <xf numFmtId="0" fontId="10" fillId="46" borderId="0"/>
    <xf numFmtId="0" fontId="10" fillId="17" borderId="0"/>
    <xf numFmtId="0" fontId="10" fillId="46" borderId="0"/>
    <xf numFmtId="0" fontId="10" fillId="46" borderId="0"/>
    <xf numFmtId="0" fontId="10" fillId="17"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17" borderId="0"/>
    <xf numFmtId="0" fontId="10" fillId="17"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46" borderId="0"/>
    <xf numFmtId="0" fontId="10" fillId="17" borderId="0"/>
    <xf numFmtId="0" fontId="10" fillId="46" borderId="0"/>
    <xf numFmtId="0" fontId="10" fillId="46" borderId="0"/>
    <xf numFmtId="0" fontId="10" fillId="46"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21" borderId="0"/>
    <xf numFmtId="0" fontId="10" fillId="47" borderId="0"/>
    <xf numFmtId="0" fontId="10" fillId="47" borderId="0"/>
    <xf numFmtId="0" fontId="10" fillId="21" borderId="0"/>
    <xf numFmtId="0" fontId="10" fillId="47" borderId="0"/>
    <xf numFmtId="0" fontId="10" fillId="47" borderId="0"/>
    <xf numFmtId="0" fontId="10" fillId="21"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21" borderId="0"/>
    <xf numFmtId="0" fontId="10" fillId="21"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47" borderId="0"/>
    <xf numFmtId="0" fontId="10" fillId="21" borderId="0"/>
    <xf numFmtId="0" fontId="10" fillId="47" borderId="0"/>
    <xf numFmtId="0" fontId="10" fillId="47" borderId="0"/>
    <xf numFmtId="0" fontId="10" fillId="47"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25" borderId="0"/>
    <xf numFmtId="0" fontId="10" fillId="48" borderId="0"/>
    <xf numFmtId="0" fontId="10" fillId="48" borderId="0"/>
    <xf numFmtId="0" fontId="10" fillId="25" borderId="0"/>
    <xf numFmtId="0" fontId="10" fillId="48" borderId="0"/>
    <xf numFmtId="0" fontId="10" fillId="48" borderId="0"/>
    <xf numFmtId="0" fontId="10" fillId="25"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25" borderId="0"/>
    <xf numFmtId="0" fontId="10" fillId="25"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25" borderId="0"/>
    <xf numFmtId="0" fontId="10" fillId="48" borderId="0"/>
    <xf numFmtId="0" fontId="10" fillId="48" borderId="0"/>
    <xf numFmtId="0" fontId="10" fillId="48"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29" borderId="0"/>
    <xf numFmtId="0" fontId="10" fillId="45" borderId="0"/>
    <xf numFmtId="0" fontId="10" fillId="45" borderId="0"/>
    <xf numFmtId="0" fontId="10" fillId="29" borderId="0"/>
    <xf numFmtId="0" fontId="10" fillId="45" borderId="0"/>
    <xf numFmtId="0" fontId="10" fillId="45" borderId="0"/>
    <xf numFmtId="0" fontId="10" fillId="29"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29" borderId="0"/>
    <xf numFmtId="0" fontId="10" fillId="29"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45" borderId="0"/>
    <xf numFmtId="0" fontId="10" fillId="29" borderId="0"/>
    <xf numFmtId="0" fontId="10" fillId="45" borderId="0"/>
    <xf numFmtId="0" fontId="10" fillId="45" borderId="0"/>
    <xf numFmtId="0" fontId="10" fillId="45"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3"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37" borderId="0"/>
    <xf numFmtId="0" fontId="10" fillId="48" borderId="0"/>
    <xf numFmtId="0" fontId="10" fillId="48" borderId="0"/>
    <xf numFmtId="0" fontId="10" fillId="37" borderId="0"/>
    <xf numFmtId="0" fontId="10" fillId="48" borderId="0"/>
    <xf numFmtId="0" fontId="10" fillId="48" borderId="0"/>
    <xf numFmtId="0" fontId="10" fillId="37"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37" borderId="0"/>
    <xf numFmtId="0" fontId="10" fillId="37"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48" borderId="0"/>
    <xf numFmtId="0" fontId="10" fillId="37" borderId="0"/>
    <xf numFmtId="0" fontId="10" fillId="48" borderId="0"/>
    <xf numFmtId="0" fontId="10" fillId="48" borderId="0"/>
    <xf numFmtId="0" fontId="10" fillId="48" borderId="0"/>
    <xf numFmtId="0" fontId="10" fillId="18" borderId="0"/>
    <xf numFmtId="0" fontId="10" fillId="22" borderId="0"/>
    <xf numFmtId="0" fontId="10" fillId="26" borderId="0"/>
    <xf numFmtId="0" fontId="10" fillId="30" borderId="0"/>
    <xf numFmtId="0" fontId="10" fillId="34" borderId="0"/>
    <xf numFmtId="0" fontId="10" fillId="3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18" borderId="0"/>
    <xf numFmtId="0" fontId="10" fillId="44" borderId="0"/>
    <xf numFmtId="0" fontId="10" fillId="44" borderId="0"/>
    <xf numFmtId="0" fontId="10" fillId="18" borderId="0"/>
    <xf numFmtId="0" fontId="10" fillId="44" borderId="0"/>
    <xf numFmtId="0" fontId="10" fillId="44" borderId="0"/>
    <xf numFmtId="0" fontId="10" fillId="18"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18" borderId="0"/>
    <xf numFmtId="0" fontId="10" fillId="18"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44" borderId="0"/>
    <xf numFmtId="0" fontId="10" fillId="18" borderId="0"/>
    <xf numFmtId="0" fontId="10" fillId="44" borderId="0"/>
    <xf numFmtId="0" fontId="10" fillId="44" borderId="0"/>
    <xf numFmtId="0" fontId="10" fillId="44"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2"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26" borderId="0"/>
    <xf numFmtId="0" fontId="10" fillId="49" borderId="0"/>
    <xf numFmtId="0" fontId="10" fillId="49" borderId="0"/>
    <xf numFmtId="0" fontId="10" fillId="26" borderId="0"/>
    <xf numFmtId="0" fontId="10" fillId="49" borderId="0"/>
    <xf numFmtId="0" fontId="10" fillId="49" borderId="0"/>
    <xf numFmtId="0" fontId="10" fillId="26"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26" borderId="0"/>
    <xf numFmtId="0" fontId="10" fillId="26"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 fillId="49" borderId="0"/>
    <xf numFmtId="0" fontId="10" fillId="49" borderId="0"/>
    <xf numFmtId="0" fontId="10" fillId="49"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 fillId="49" borderId="0"/>
    <xf numFmtId="0" fontId="102" fillId="0"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49" borderId="0"/>
    <xf numFmtId="0" fontId="10" fillId="49" borderId="0"/>
    <xf numFmtId="0" fontId="10" fillId="26" borderId="0"/>
    <xf numFmtId="0" fontId="102" fillId="0" borderId="0"/>
    <xf numFmtId="0" fontId="102" fillId="0" borderId="0"/>
    <xf numFmtId="0" fontId="102" fillId="0"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2" fillId="0"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26" borderId="0"/>
    <xf numFmtId="0" fontId="10" fillId="49" borderId="0"/>
    <xf numFmtId="0" fontId="10" fillId="49" borderId="0"/>
    <xf numFmtId="0" fontId="10" fillId="26" borderId="0"/>
    <xf numFmtId="0" fontId="102" fillId="0" borderId="0"/>
    <xf numFmtId="0" fontId="10" fillId="26" borderId="0"/>
    <xf numFmtId="0" fontId="10" fillId="26" borderId="0"/>
    <xf numFmtId="0" fontId="10" fillId="26" borderId="0"/>
    <xf numFmtId="0" fontId="102" fillId="0" borderId="0"/>
    <xf numFmtId="0" fontId="10" fillId="49" borderId="0"/>
    <xf numFmtId="0" fontId="10" fillId="49" borderId="0"/>
    <xf numFmtId="0" fontId="10" fillId="26"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 fillId="41" borderId="0"/>
    <xf numFmtId="0" fontId="10" fillId="41" borderId="0"/>
    <xf numFmtId="0" fontId="10" fillId="30" borderId="0"/>
    <xf numFmtId="0" fontId="102" fillId="0" borderId="0"/>
    <xf numFmtId="0" fontId="102" fillId="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0" borderId="0"/>
    <xf numFmtId="0" fontId="10" fillId="41" borderId="0"/>
    <xf numFmtId="0" fontId="10" fillId="41" borderId="0"/>
    <xf numFmtId="0" fontId="10" fillId="30" borderId="0"/>
    <xf numFmtId="0" fontId="102" fillId="0" borderId="0"/>
    <xf numFmtId="0" fontId="10" fillId="30" borderId="0"/>
    <xf numFmtId="0" fontId="10" fillId="30" borderId="0"/>
    <xf numFmtId="0" fontId="10" fillId="30" borderId="0"/>
    <xf numFmtId="0" fontId="102" fillId="0" borderId="0"/>
    <xf numFmtId="0" fontId="10" fillId="41" borderId="0"/>
    <xf numFmtId="0" fontId="10" fillId="41" borderId="0"/>
    <xf numFmtId="0" fontId="10" fillId="3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 fillId="44" borderId="0"/>
    <xf numFmtId="0" fontId="10" fillId="44" borderId="0"/>
    <xf numFmtId="0" fontId="10" fillId="34" borderId="0"/>
    <xf numFmtId="0" fontId="102" fillId="0" borderId="0"/>
    <xf numFmtId="0" fontId="102" fillId="0"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4" borderId="0"/>
    <xf numFmtId="0" fontId="10" fillId="44" borderId="0"/>
    <xf numFmtId="0" fontId="10" fillId="44" borderId="0"/>
    <xf numFmtId="0" fontId="10" fillId="34" borderId="0"/>
    <xf numFmtId="0" fontId="102" fillId="0" borderId="0"/>
    <xf numFmtId="0" fontId="10" fillId="34" borderId="0"/>
    <xf numFmtId="0" fontId="10" fillId="34" borderId="0"/>
    <xf numFmtId="0" fontId="10" fillId="34" borderId="0"/>
    <xf numFmtId="0" fontId="102" fillId="0" borderId="0"/>
    <xf numFmtId="0" fontId="10" fillId="44" borderId="0"/>
    <xf numFmtId="0" fontId="10" fillId="44" borderId="0"/>
    <xf numFmtId="0" fontId="10" fillId="34"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 fillId="48" borderId="0"/>
    <xf numFmtId="0" fontId="10" fillId="48" borderId="0"/>
    <xf numFmtId="0" fontId="10" fillId="38" borderId="0"/>
    <xf numFmtId="0" fontId="102" fillId="0" borderId="0"/>
    <xf numFmtId="0" fontId="102" fillId="0"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10" fillId="38" borderId="0"/>
    <xf numFmtId="0" fontId="10" fillId="48" borderId="0"/>
    <xf numFmtId="0" fontId="10" fillId="48" borderId="0"/>
    <xf numFmtId="0" fontId="10" fillId="38" borderId="0"/>
    <xf numFmtId="0" fontId="102" fillId="0" borderId="0"/>
    <xf numFmtId="0" fontId="10" fillId="38" borderId="0"/>
    <xf numFmtId="0" fontId="10" fillId="38" borderId="0"/>
    <xf numFmtId="0" fontId="10" fillId="38" borderId="0"/>
    <xf numFmtId="0" fontId="102" fillId="0" borderId="0"/>
    <xf numFmtId="0" fontId="10" fillId="48" borderId="0"/>
    <xf numFmtId="0" fontId="10" fillId="48" borderId="0"/>
    <xf numFmtId="0" fontId="10" fillId="38" borderId="0"/>
    <xf numFmtId="0" fontId="102" fillId="0" borderId="0"/>
    <xf numFmtId="0" fontId="53" fillId="50" borderId="0"/>
    <xf numFmtId="0" fontId="102" fillId="0" borderId="0"/>
    <xf numFmtId="0" fontId="102" fillId="0" borderId="0"/>
    <xf numFmtId="0" fontId="102" fillId="0" borderId="0"/>
    <xf numFmtId="0" fontId="53" fillId="47" borderId="0"/>
    <xf numFmtId="0" fontId="102" fillId="0" borderId="0"/>
    <xf numFmtId="0" fontId="102" fillId="0" borderId="0"/>
    <xf numFmtId="0" fontId="102" fillId="0" borderId="0"/>
    <xf numFmtId="0" fontId="53" fillId="51" borderId="0"/>
    <xf numFmtId="0" fontId="102" fillId="0" borderId="0"/>
    <xf numFmtId="0" fontId="102" fillId="0" borderId="0"/>
    <xf numFmtId="0" fontId="102" fillId="0" borderId="0"/>
    <xf numFmtId="0" fontId="53" fillId="52" borderId="0"/>
    <xf numFmtId="0" fontId="102" fillId="0" borderId="0"/>
    <xf numFmtId="0" fontId="102" fillId="0" borderId="0"/>
    <xf numFmtId="0" fontId="102" fillId="0" borderId="0"/>
    <xf numFmtId="0" fontId="53" fillId="53" borderId="0"/>
    <xf numFmtId="0" fontId="102" fillId="0" borderId="0"/>
    <xf numFmtId="0" fontId="102" fillId="0" borderId="0"/>
    <xf numFmtId="0" fontId="102" fillId="0" borderId="0"/>
    <xf numFmtId="0" fontId="53" fillId="54" borderId="0"/>
    <xf numFmtId="0" fontId="102" fillId="0" borderId="0"/>
    <xf numFmtId="0" fontId="102" fillId="0" borderId="0"/>
    <xf numFmtId="0" fontId="102" fillId="0" borderId="0"/>
    <xf numFmtId="0" fontId="50" fillId="19" borderId="0"/>
    <xf numFmtId="0" fontId="102" fillId="0" borderId="0"/>
    <xf numFmtId="0" fontId="102" fillId="0" borderId="0"/>
    <xf numFmtId="0" fontId="102" fillId="0" borderId="0"/>
    <xf numFmtId="0" fontId="50"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23" borderId="0"/>
    <xf numFmtId="0" fontId="102" fillId="0" borderId="0"/>
    <xf numFmtId="0" fontId="102" fillId="0" borderId="0"/>
    <xf numFmtId="0" fontId="102" fillId="0" borderId="0"/>
    <xf numFmtId="0" fontId="50" fillId="55"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27" borderId="0"/>
    <xf numFmtId="0" fontId="102" fillId="0" borderId="0"/>
    <xf numFmtId="0" fontId="102" fillId="0" borderId="0"/>
    <xf numFmtId="0" fontId="102" fillId="0" borderId="0"/>
    <xf numFmtId="0" fontId="50" fillId="56"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31" borderId="0"/>
    <xf numFmtId="0" fontId="102" fillId="0" borderId="0"/>
    <xf numFmtId="0" fontId="102" fillId="0" borderId="0"/>
    <xf numFmtId="0" fontId="102" fillId="0" borderId="0"/>
    <xf numFmtId="0" fontId="50" fillId="41"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35" borderId="0"/>
    <xf numFmtId="0" fontId="102" fillId="0" borderId="0"/>
    <xf numFmtId="0" fontId="102" fillId="0" borderId="0"/>
    <xf numFmtId="0" fontId="102" fillId="0" borderId="0"/>
    <xf numFmtId="0" fontId="50" fillId="44"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39" borderId="0"/>
    <xf numFmtId="0" fontId="102" fillId="0" borderId="0"/>
    <xf numFmtId="0" fontId="102" fillId="0" borderId="0"/>
    <xf numFmtId="0" fontId="102" fillId="0" borderId="0"/>
    <xf numFmtId="0" fontId="50" fillId="47" borderId="0"/>
    <xf numFmtId="0" fontId="102" fillId="0" borderId="0"/>
    <xf numFmtId="0" fontId="102" fillId="0" borderId="0"/>
    <xf numFmtId="0" fontId="102" fillId="0" borderId="0"/>
    <xf numFmtId="0" fontId="102" fillId="0" borderId="0"/>
    <xf numFmtId="0" fontId="102" fillId="0" borderId="0"/>
    <xf numFmtId="0" fontId="102" fillId="0" borderId="0"/>
    <xf numFmtId="0" fontId="53" fillId="57" borderId="0"/>
    <xf numFmtId="0" fontId="102" fillId="0" borderId="0"/>
    <xf numFmtId="0" fontId="102" fillId="0" borderId="0"/>
    <xf numFmtId="0" fontId="102" fillId="0" borderId="0"/>
    <xf numFmtId="0" fontId="53" fillId="58" borderId="0"/>
    <xf numFmtId="0" fontId="102" fillId="0" borderId="0"/>
    <xf numFmtId="0" fontId="102" fillId="0" borderId="0"/>
    <xf numFmtId="0" fontId="102" fillId="0" borderId="0"/>
    <xf numFmtId="0" fontId="53" fillId="59" borderId="0"/>
    <xf numFmtId="0" fontId="102" fillId="0" borderId="0"/>
    <xf numFmtId="0" fontId="102" fillId="0" borderId="0"/>
    <xf numFmtId="0" fontId="102" fillId="0" borderId="0"/>
    <xf numFmtId="0" fontId="53" fillId="52" borderId="0"/>
    <xf numFmtId="0" fontId="102" fillId="0" borderId="0"/>
    <xf numFmtId="0" fontId="102" fillId="0" borderId="0"/>
    <xf numFmtId="0" fontId="102" fillId="0" borderId="0"/>
    <xf numFmtId="0" fontId="53" fillId="53" borderId="0"/>
    <xf numFmtId="0" fontId="102" fillId="0" borderId="0"/>
    <xf numFmtId="0" fontId="102" fillId="0" borderId="0"/>
    <xf numFmtId="0" fontId="102" fillId="0" borderId="0"/>
    <xf numFmtId="0" fontId="53" fillId="55" borderId="0"/>
    <xf numFmtId="0" fontId="102" fillId="0" borderId="0"/>
    <xf numFmtId="0" fontId="102" fillId="0" borderId="0"/>
    <xf numFmtId="0" fontId="102" fillId="0" borderId="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51" fillId="15" borderId="30"/>
    <xf numFmtId="0" fontId="10" fillId="15" borderId="30"/>
    <xf numFmtId="0" fontId="102" fillId="0" borderId="0"/>
    <xf numFmtId="0" fontId="102" fillId="0" borderId="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51" fillId="15" borderId="30"/>
    <xf numFmtId="0" fontId="10" fillId="15" borderId="30"/>
    <xf numFmtId="0" fontId="102" fillId="0" borderId="0"/>
    <xf numFmtId="0" fontId="102" fillId="0" borderId="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2" fillId="0" borderId="0"/>
    <xf numFmtId="0" fontId="10" fillId="15" borderId="30"/>
    <xf numFmtId="0" fontId="51" fillId="15" borderId="30"/>
    <xf numFmtId="0" fontId="10" fillId="15" borderId="30"/>
    <xf numFmtId="0" fontId="102" fillId="0" borderId="0"/>
    <xf numFmtId="0" fontId="10" fillId="15" borderId="30"/>
    <xf numFmtId="0" fontId="10" fillId="15" borderId="30"/>
    <xf numFmtId="0" fontId="10" fillId="15" borderId="30"/>
    <xf numFmtId="0" fontId="102" fillId="0" borderId="0"/>
    <xf numFmtId="0" fontId="51" fillId="15" borderId="30"/>
    <xf numFmtId="0" fontId="10" fillId="15" borderId="30"/>
    <xf numFmtId="0" fontId="102" fillId="0" borderId="0"/>
    <xf numFmtId="0" fontId="10" fillId="15" borderId="30"/>
    <xf numFmtId="0" fontId="10" fillId="15" borderId="30"/>
    <xf numFmtId="0" fontId="10" fillId="15" borderId="30"/>
    <xf numFmtId="0" fontId="10" fillId="15" borderId="30"/>
    <xf numFmtId="0" fontId="102" fillId="0" borderId="0"/>
    <xf numFmtId="0" fontId="102" fillId="0" borderId="0"/>
    <xf numFmtId="0" fontId="54" fillId="41" borderId="0"/>
    <xf numFmtId="0" fontId="102" fillId="0" borderId="0"/>
    <xf numFmtId="0" fontId="102" fillId="0" borderId="0"/>
    <xf numFmtId="0" fontId="102" fillId="0" borderId="0"/>
    <xf numFmtId="0" fontId="45" fillId="13" borderId="26"/>
    <xf numFmtId="0" fontId="102" fillId="0" borderId="0"/>
    <xf numFmtId="0" fontId="102" fillId="0" borderId="0"/>
    <xf numFmtId="0" fontId="102" fillId="0" borderId="0"/>
    <xf numFmtId="0" fontId="55" fillId="60" borderId="26"/>
    <xf numFmtId="0" fontId="102" fillId="0" borderId="0"/>
    <xf numFmtId="0" fontId="102" fillId="0" borderId="0"/>
    <xf numFmtId="0" fontId="102" fillId="0" borderId="0"/>
    <xf numFmtId="0" fontId="56" fillId="61" borderId="32"/>
    <xf numFmtId="0" fontId="102" fillId="0" borderId="0"/>
    <xf numFmtId="0" fontId="102" fillId="0" borderId="0"/>
    <xf numFmtId="0" fontId="102" fillId="0" borderId="0"/>
    <xf numFmtId="0" fontId="45" fillId="13" borderId="26"/>
    <xf numFmtId="0" fontId="102" fillId="0" borderId="0"/>
    <xf numFmtId="0" fontId="102" fillId="0" borderId="0"/>
    <xf numFmtId="0" fontId="102" fillId="0" borderId="0"/>
    <xf numFmtId="0" fontId="40" fillId="9" borderId="0"/>
    <xf numFmtId="0" fontId="102" fillId="0" borderId="0"/>
    <xf numFmtId="0" fontId="102" fillId="0" borderId="0"/>
    <xf numFmtId="0" fontId="102" fillId="0" borderId="0"/>
    <xf numFmtId="0" fontId="40" fillId="44" borderId="0"/>
    <xf numFmtId="0" fontId="102" fillId="0" borderId="0"/>
    <xf numFmtId="0" fontId="102" fillId="0" borderId="0"/>
    <xf numFmtId="0" fontId="102" fillId="0" borderId="0"/>
    <xf numFmtId="0" fontId="57" fillId="42" borderId="0"/>
    <xf numFmtId="0" fontId="57" fillId="42" borderId="0"/>
    <xf numFmtId="0" fontId="102" fillId="0" borderId="0"/>
    <xf numFmtId="0" fontId="102" fillId="0" borderId="0"/>
    <xf numFmtId="0" fontId="102" fillId="0" borderId="0"/>
    <xf numFmtId="0" fontId="102" fillId="0" borderId="0"/>
    <xf numFmtId="0" fontId="102" fillId="0" borderId="0"/>
    <xf numFmtId="0" fontId="102" fillId="0" borderId="0"/>
    <xf numFmtId="0" fontId="40" fillId="9" borderId="0"/>
    <xf numFmtId="0" fontId="57" fillId="42" borderId="0"/>
    <xf numFmtId="0" fontId="102" fillId="0" borderId="0"/>
    <xf numFmtId="0" fontId="102" fillId="0" borderId="0"/>
    <xf numFmtId="0" fontId="102" fillId="0" borderId="0"/>
    <xf numFmtId="0" fontId="56" fillId="61" borderId="32"/>
    <xf numFmtId="0" fontId="56" fillId="61" borderId="32"/>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9" fillId="0" borderId="0"/>
    <xf numFmtId="0" fontId="102" fillId="0" borderId="0"/>
    <xf numFmtId="0" fontId="102" fillId="0" borderId="0"/>
    <xf numFmtId="0" fontId="102" fillId="0" borderId="0"/>
    <xf numFmtId="0" fontId="20" fillId="0" borderId="0"/>
    <xf numFmtId="0" fontId="102" fillId="0" borderId="0"/>
    <xf numFmtId="0" fontId="102" fillId="0" borderId="0"/>
    <xf numFmtId="0" fontId="102" fillId="0" borderId="0"/>
    <xf numFmtId="0" fontId="21" fillId="0" borderId="0"/>
    <xf numFmtId="0" fontId="102" fillId="0" borderId="0"/>
    <xf numFmtId="0" fontId="102" fillId="0" borderId="0"/>
    <xf numFmtId="0" fontId="102" fillId="0" borderId="0"/>
    <xf numFmtId="0" fontId="58" fillId="62" borderId="33"/>
    <xf numFmtId="0" fontId="102" fillId="0" borderId="0"/>
    <xf numFmtId="0" fontId="102" fillId="0" borderId="0"/>
    <xf numFmtId="0" fontId="102" fillId="0" borderId="0"/>
    <xf numFmtId="3" fontId="29" fillId="3" borderId="6">
      <alignment horizontal="right"/>
    </xf>
    <xf numFmtId="41" fontId="102" fillId="0" borderId="0"/>
    <xf numFmtId="43" fontId="102" fillId="0" borderId="0"/>
    <xf numFmtId="0" fontId="102" fillId="0" borderId="0"/>
    <xf numFmtId="0" fontId="102" fillId="0" borderId="0"/>
    <xf numFmtId="177" fontId="51" fillId="0" borderId="0"/>
    <xf numFmtId="0" fontId="102" fillId="0" borderId="0"/>
    <xf numFmtId="0" fontId="102" fillId="0" borderId="0"/>
    <xf numFmtId="0" fontId="102" fillId="0" borderId="0"/>
    <xf numFmtId="0" fontId="102" fillId="0" borderId="0"/>
    <xf numFmtId="0" fontId="102" fillId="0" borderId="0"/>
    <xf numFmtId="0" fontId="102" fillId="0" borderId="0"/>
    <xf numFmtId="43" fontId="14" fillId="0" borderId="0"/>
    <xf numFmtId="177" fontId="14" fillId="0" borderId="0"/>
    <xf numFmtId="43" fontId="102" fillId="0" borderId="0"/>
    <xf numFmtId="43" fontId="102" fillId="0" borderId="0"/>
    <xf numFmtId="43" fontId="102" fillId="0" borderId="0"/>
    <xf numFmtId="43" fontId="102" fillId="0" borderId="0"/>
    <xf numFmtId="43" fontId="102" fillId="0" borderId="0"/>
    <xf numFmtId="43" fontId="102" fillId="0" borderId="0"/>
    <xf numFmtId="175"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78" fontId="102" fillId="0" borderId="0"/>
    <xf numFmtId="14" fontId="14" fillId="0" borderId="0"/>
    <xf numFmtId="0" fontId="102" fillId="0" borderId="0"/>
    <xf numFmtId="0" fontId="102" fillId="0" borderId="0"/>
    <xf numFmtId="0" fontId="102" fillId="0" borderId="0"/>
    <xf numFmtId="14" fontId="14"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41" fillId="10" borderId="0"/>
    <xf numFmtId="0" fontId="102" fillId="0" borderId="0"/>
    <xf numFmtId="0" fontId="102" fillId="0" borderId="0"/>
    <xf numFmtId="0" fontId="102" fillId="0" borderId="0"/>
    <xf numFmtId="0" fontId="41" fillId="43" borderId="0"/>
    <xf numFmtId="0" fontId="102" fillId="0" borderId="0"/>
    <xf numFmtId="0" fontId="102" fillId="0" borderId="0"/>
    <xf numFmtId="0" fontId="102" fillId="0" borderId="0"/>
    <xf numFmtId="0" fontId="54" fillId="41" borderId="0"/>
    <xf numFmtId="0" fontId="102" fillId="0" borderId="0"/>
    <xf numFmtId="0" fontId="102" fillId="0" borderId="0"/>
    <xf numFmtId="0" fontId="102" fillId="0" borderId="0"/>
    <xf numFmtId="0" fontId="54" fillId="41" borderId="0"/>
    <xf numFmtId="180" fontId="102" fillId="0" borderId="0"/>
    <xf numFmtId="0" fontId="102" fillId="0" borderId="0"/>
    <xf numFmtId="0" fontId="102" fillId="0" borderId="0"/>
    <xf numFmtId="0" fontId="102" fillId="0" borderId="0"/>
    <xf numFmtId="182" fontId="102" fillId="0" borderId="0"/>
    <xf numFmtId="0" fontId="102" fillId="0" borderId="0"/>
    <xf numFmtId="0" fontId="102" fillId="0" borderId="0"/>
    <xf numFmtId="0" fontId="102" fillId="0" borderId="0"/>
    <xf numFmtId="0" fontId="59" fillId="0" borderId="0"/>
    <xf numFmtId="0" fontId="102" fillId="0" borderId="0"/>
    <xf numFmtId="0" fontId="102" fillId="0" borderId="0"/>
    <xf numFmtId="0" fontId="102" fillId="0" borderId="0"/>
    <xf numFmtId="0" fontId="22" fillId="0" borderId="0">
      <alignment horizontal="left"/>
    </xf>
    <xf numFmtId="0" fontId="102" fillId="0" borderId="0"/>
    <xf numFmtId="0" fontId="102" fillId="0" borderId="0"/>
    <xf numFmtId="0" fontId="102" fillId="0" borderId="0"/>
    <xf numFmtId="0" fontId="22" fillId="0" borderId="0">
      <alignment horizontal="left"/>
    </xf>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16" borderId="0"/>
    <xf numFmtId="0" fontId="102" fillId="0" borderId="0"/>
    <xf numFmtId="0" fontId="102" fillId="0" borderId="0"/>
    <xf numFmtId="0" fontId="102" fillId="0" borderId="0"/>
    <xf numFmtId="0" fontId="50" fillId="63"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20" borderId="0"/>
    <xf numFmtId="0" fontId="102" fillId="0" borderId="0"/>
    <xf numFmtId="0" fontId="102" fillId="0" borderId="0"/>
    <xf numFmtId="0" fontId="102" fillId="0" borderId="0"/>
    <xf numFmtId="0" fontId="50" fillId="55"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24" borderId="0"/>
    <xf numFmtId="0" fontId="102" fillId="0" borderId="0"/>
    <xf numFmtId="0" fontId="102" fillId="0" borderId="0"/>
    <xf numFmtId="0" fontId="102" fillId="0" borderId="0"/>
    <xf numFmtId="0" fontId="50" fillId="56"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28" borderId="0"/>
    <xf numFmtId="0" fontId="102" fillId="0" borderId="0"/>
    <xf numFmtId="0" fontId="102" fillId="0" borderId="0"/>
    <xf numFmtId="0" fontId="102" fillId="0" borderId="0"/>
    <xf numFmtId="0" fontId="50" fillId="64" borderId="0"/>
    <xf numFmtId="0" fontId="102" fillId="0" borderId="0"/>
    <xf numFmtId="0" fontId="102" fillId="0" borderId="0"/>
    <xf numFmtId="0" fontId="102" fillId="0" borderId="0"/>
    <xf numFmtId="0" fontId="102" fillId="0" borderId="0"/>
    <xf numFmtId="0" fontId="102" fillId="0" borderId="0"/>
    <xf numFmtId="0" fontId="102" fillId="0" borderId="0"/>
    <xf numFmtId="0" fontId="50" fillId="32" borderId="0"/>
    <xf numFmtId="0" fontId="50" fillId="32" borderId="0"/>
    <xf numFmtId="0" fontId="102" fillId="0" borderId="0"/>
    <xf numFmtId="0" fontId="102" fillId="0" borderId="0"/>
    <xf numFmtId="0" fontId="102" fillId="0" borderId="0"/>
    <xf numFmtId="0" fontId="50" fillId="36" borderId="0"/>
    <xf numFmtId="0" fontId="102" fillId="0" borderId="0"/>
    <xf numFmtId="0" fontId="102" fillId="0" borderId="0"/>
    <xf numFmtId="0" fontId="102" fillId="0" borderId="0"/>
    <xf numFmtId="0" fontId="50" fillId="58" borderId="0"/>
    <xf numFmtId="0" fontId="102" fillId="0" borderId="0"/>
    <xf numFmtId="0" fontId="102" fillId="0" borderId="0"/>
    <xf numFmtId="0" fontId="102" fillId="0" borderId="0"/>
    <xf numFmtId="0" fontId="102" fillId="0" borderId="0"/>
    <xf numFmtId="0" fontId="102" fillId="0" borderId="0"/>
    <xf numFmtId="0" fontId="102" fillId="0" borderId="0"/>
    <xf numFmtId="0" fontId="49" fillId="0" borderId="0"/>
    <xf numFmtId="0" fontId="49" fillId="0" borderId="0"/>
    <xf numFmtId="0" fontId="102" fillId="0" borderId="0"/>
    <xf numFmtId="0" fontId="102" fillId="0" borderId="0"/>
    <xf numFmtId="0" fontId="102" fillId="0" borderId="0"/>
    <xf numFmtId="0" fontId="57" fillId="42" borderId="0"/>
    <xf numFmtId="0" fontId="57" fillId="42" borderId="0"/>
    <xf numFmtId="0" fontId="102" fillId="0" borderId="0"/>
    <xf numFmtId="0" fontId="102" fillId="0" borderId="0"/>
    <xf numFmtId="0" fontId="102" fillId="0" borderId="0"/>
    <xf numFmtId="0" fontId="102" fillId="0" borderId="0"/>
    <xf numFmtId="0" fontId="102" fillId="0" borderId="0"/>
    <xf numFmtId="0" fontId="102" fillId="2" borderId="6">
      <alignment horizontal="center" vertical="center"/>
    </xf>
    <xf numFmtId="0" fontId="60" fillId="3" borderId="2">
      <alignment horizontal="left"/>
    </xf>
    <xf numFmtId="0" fontId="102" fillId="0" borderId="0"/>
    <xf numFmtId="0" fontId="102" fillId="0" borderId="0"/>
    <xf numFmtId="0" fontId="102" fillId="0" borderId="0"/>
    <xf numFmtId="0" fontId="31" fillId="0" borderId="0"/>
    <xf numFmtId="0" fontId="102" fillId="0" borderId="0"/>
    <xf numFmtId="0" fontId="102" fillId="0" borderId="0"/>
    <xf numFmtId="0" fontId="102" fillId="0" borderId="0"/>
    <xf numFmtId="0" fontId="61" fillId="0" borderId="34"/>
    <xf numFmtId="0" fontId="102" fillId="0" borderId="0"/>
    <xf numFmtId="0" fontId="102" fillId="0" borderId="0"/>
    <xf numFmtId="0" fontId="102" fillId="0" borderId="0"/>
    <xf numFmtId="0" fontId="61" fillId="0" borderId="0"/>
    <xf numFmtId="0" fontId="102" fillId="0" borderId="0"/>
    <xf numFmtId="0" fontId="102" fillId="0" borderId="0"/>
    <xf numFmtId="0" fontId="102" fillId="0" borderId="0"/>
    <xf numFmtId="0" fontId="13" fillId="3" borderId="53">
      <alignment horizontal="center" wrapText="1"/>
    </xf>
    <xf numFmtId="0" fontId="62" fillId="0" borderId="0"/>
    <xf numFmtId="0" fontId="63" fillId="0" borderId="0">
      <alignment vertical="top"/>
      <protection locked="0"/>
    </xf>
    <xf numFmtId="0" fontId="43" fillId="12" borderId="26"/>
    <xf numFmtId="0" fontId="102" fillId="0" borderId="0"/>
    <xf numFmtId="0" fontId="102" fillId="0" borderId="0"/>
    <xf numFmtId="0" fontId="102" fillId="0" borderId="0"/>
    <xf numFmtId="0" fontId="43" fillId="49" borderId="26"/>
    <xf numFmtId="0" fontId="102" fillId="0" borderId="0"/>
    <xf numFmtId="0" fontId="102" fillId="0" borderId="0"/>
    <xf numFmtId="0" fontId="102" fillId="0" borderId="0"/>
    <xf numFmtId="0" fontId="64" fillId="45" borderId="32"/>
    <xf numFmtId="0" fontId="102" fillId="0" borderId="0"/>
    <xf numFmtId="0" fontId="102" fillId="0" borderId="0"/>
    <xf numFmtId="0" fontId="102" fillId="0" borderId="0"/>
    <xf numFmtId="0" fontId="43" fillId="12" borderId="26"/>
    <xf numFmtId="0" fontId="102" fillId="0" borderId="0"/>
    <xf numFmtId="0" fontId="102" fillId="0" borderId="0"/>
    <xf numFmtId="0" fontId="102" fillId="0" borderId="0"/>
    <xf numFmtId="0" fontId="64" fillId="45" borderId="32"/>
    <xf numFmtId="0" fontId="64" fillId="45" borderId="32"/>
    <xf numFmtId="0" fontId="102" fillId="0" borderId="0"/>
    <xf numFmtId="0" fontId="102" fillId="0" borderId="0"/>
    <xf numFmtId="0" fontId="102" fillId="0" borderId="0"/>
    <xf numFmtId="0" fontId="102" fillId="0" borderId="0"/>
    <xf numFmtId="0" fontId="102" fillId="0" borderId="0"/>
    <xf numFmtId="3" fontId="102" fillId="5" borderId="6">
      <alignment horizontal="right"/>
      <protection locked="0"/>
    </xf>
    <xf numFmtId="49" fontId="32" fillId="0" borderId="0">
      <alignment horizontal="left" vertical="top"/>
      <protection locked="0"/>
    </xf>
    <xf numFmtId="0" fontId="102" fillId="0" borderId="0"/>
    <xf numFmtId="0" fontId="102" fillId="0" borderId="0"/>
    <xf numFmtId="0" fontId="102" fillId="0" borderId="0"/>
    <xf numFmtId="0" fontId="47" fillId="14" borderId="29"/>
    <xf numFmtId="0" fontId="47" fillId="14" borderId="29"/>
    <xf numFmtId="0" fontId="102" fillId="0" borderId="0"/>
    <xf numFmtId="0" fontId="102" fillId="0" borderId="0"/>
    <xf numFmtId="0" fontId="102" fillId="0" borderId="0"/>
    <xf numFmtId="0" fontId="65" fillId="0" borderId="35"/>
    <xf numFmtId="0" fontId="102" fillId="0" borderId="0"/>
    <xf numFmtId="0" fontId="102" fillId="0" borderId="0"/>
    <xf numFmtId="0" fontId="102" fillId="0" borderId="0"/>
    <xf numFmtId="0" fontId="46" fillId="0" borderId="28"/>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66" fillId="0" borderId="36"/>
    <xf numFmtId="0" fontId="102" fillId="0" borderId="0"/>
    <xf numFmtId="0" fontId="102" fillId="0" borderId="0"/>
    <xf numFmtId="0" fontId="102" fillId="0" borderId="0"/>
    <xf numFmtId="0" fontId="102" fillId="0" borderId="0"/>
    <xf numFmtId="0" fontId="102" fillId="0" borderId="0"/>
    <xf numFmtId="0" fontId="102" fillId="0" borderId="0"/>
    <xf numFmtId="0" fontId="42" fillId="11" borderId="0"/>
    <xf numFmtId="0" fontId="102" fillId="0" borderId="0"/>
    <xf numFmtId="0" fontId="102" fillId="0" borderId="0"/>
    <xf numFmtId="0" fontId="102" fillId="0" borderId="0"/>
    <xf numFmtId="0" fontId="67" fillId="11" borderId="0"/>
    <xf numFmtId="0" fontId="102" fillId="0" borderId="0"/>
    <xf numFmtId="0" fontId="102" fillId="0" borderId="0"/>
    <xf numFmtId="0" fontId="102" fillId="0" borderId="0"/>
    <xf numFmtId="0" fontId="68" fillId="49" borderId="0"/>
    <xf numFmtId="0" fontId="102" fillId="0" borderId="0"/>
    <xf numFmtId="0" fontId="102" fillId="0" borderId="0"/>
    <xf numFmtId="0" fontId="102" fillId="0" borderId="0"/>
    <xf numFmtId="0" fontId="42" fillId="11" borderId="0"/>
    <xf numFmtId="0" fontId="102" fillId="0" borderId="0"/>
    <xf numFmtId="0" fontId="102" fillId="0" borderId="0"/>
    <xf numFmtId="0" fontId="102" fillId="0" borderId="0"/>
    <xf numFmtId="37" fontId="33" fillId="0" borderId="0"/>
    <xf numFmtId="0" fontId="102" fillId="0" borderId="0"/>
    <xf numFmtId="0" fontId="102" fillId="0" borderId="0"/>
    <xf numFmtId="0" fontId="102" fillId="0" borderId="0"/>
    <xf numFmtId="0" fontId="14" fillId="0" borderId="0">
      <alignment horizontal="left" wrapText="1"/>
    </xf>
    <xf numFmtId="0" fontId="102" fillId="0" borderId="0"/>
    <xf numFmtId="0" fontId="102" fillId="0" borderId="0"/>
    <xf numFmtId="0" fontId="102" fillId="0" borderId="0"/>
    <xf numFmtId="0" fontId="102" fillId="0" borderId="0"/>
    <xf numFmtId="0" fontId="102" fillId="0" borderId="0"/>
    <xf numFmtId="0" fontId="102" fillId="0" borderId="0"/>
    <xf numFmtId="0" fontId="10" fillId="0" borderId="0"/>
    <xf numFmtId="0" fontId="102" fillId="0" borderId="0"/>
    <xf numFmtId="0" fontId="10" fillId="0" borderId="0"/>
    <xf numFmtId="0" fontId="102" fillId="0" borderId="0"/>
    <xf numFmtId="0" fontId="102" fillId="0" borderId="0"/>
    <xf numFmtId="0" fontId="102" fillId="0" borderId="0"/>
    <xf numFmtId="0" fontId="102" fillId="0" borderId="0"/>
    <xf numFmtId="0" fontId="102" fillId="0" borderId="0"/>
    <xf numFmtId="0" fontId="14" fillId="0" borderId="0"/>
    <xf numFmtId="0" fontId="102" fillId="0" borderId="0"/>
    <xf numFmtId="0" fontId="102" fillId="0" borderId="0"/>
    <xf numFmtId="0" fontId="102" fillId="0" borderId="0"/>
    <xf numFmtId="0" fontId="102" fillId="0" borderId="0"/>
    <xf numFmtId="0" fontId="10" fillId="0" borderId="0"/>
    <xf numFmtId="0" fontId="102" fillId="0" borderId="0"/>
    <xf numFmtId="0" fontId="10" fillId="0" borderId="0"/>
    <xf numFmtId="0" fontId="102" fillId="0" borderId="0"/>
    <xf numFmtId="0" fontId="102"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2"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102" fillId="0" borderId="0"/>
    <xf numFmtId="0" fontId="102" fillId="0" borderId="0"/>
    <xf numFmtId="0" fontId="10" fillId="0" borderId="0"/>
    <xf numFmtId="0" fontId="102" fillId="0" borderId="0"/>
    <xf numFmtId="0" fontId="102" fillId="0" borderId="0"/>
    <xf numFmtId="0" fontId="10" fillId="0" borderId="0"/>
    <xf numFmtId="0" fontId="102" fillId="0" borderId="0"/>
    <xf numFmtId="0" fontId="102" fillId="0" borderId="0"/>
    <xf numFmtId="0" fontId="10" fillId="0" borderId="0"/>
    <xf numFmtId="0" fontId="102" fillId="0" borderId="0"/>
    <xf numFmtId="0" fontId="102" fillId="0" borderId="0"/>
    <xf numFmtId="0" fontId="102" fillId="0" borderId="0"/>
    <xf numFmtId="0" fontId="102" fillId="0" borderId="0"/>
    <xf numFmtId="0" fontId="102" fillId="0" borderId="0"/>
    <xf numFmtId="0" fontId="10" fillId="0" borderId="0"/>
    <xf numFmtId="0" fontId="102" fillId="0" borderId="0"/>
    <xf numFmtId="0" fontId="102" fillId="0" borderId="0"/>
    <xf numFmtId="0" fontId="102" fillId="0" borderId="0"/>
    <xf numFmtId="0" fontId="102" fillId="0" borderId="0"/>
    <xf numFmtId="0" fontId="10" fillId="0" borderId="0"/>
    <xf numFmtId="0" fontId="102" fillId="0" borderId="0"/>
    <xf numFmtId="0" fontId="102" fillId="0" borderId="0"/>
    <xf numFmtId="0" fontId="102" fillId="0" borderId="0"/>
    <xf numFmtId="0" fontId="10" fillId="0" borderId="0"/>
    <xf numFmtId="0" fontId="10" fillId="0" borderId="0"/>
    <xf numFmtId="0" fontId="102" fillId="48" borderId="37"/>
    <xf numFmtId="0" fontId="102" fillId="0" borderId="0"/>
    <xf numFmtId="0" fontId="102" fillId="0" borderId="0"/>
    <xf numFmtId="0" fontId="102" fillId="0" borderId="0"/>
    <xf numFmtId="0" fontId="102" fillId="0" borderId="0"/>
    <xf numFmtId="0" fontId="102" fillId="0" borderId="0"/>
    <xf numFmtId="3" fontId="102" fillId="65" borderId="6">
      <alignment horizontal="right" vertical="center"/>
      <protection locked="0"/>
    </xf>
    <xf numFmtId="0" fontId="69" fillId="61" borderId="38"/>
    <xf numFmtId="0" fontId="102" fillId="0" borderId="0"/>
    <xf numFmtId="0" fontId="102" fillId="0" borderId="0"/>
    <xf numFmtId="0" fontId="102" fillId="0" borderId="0"/>
    <xf numFmtId="9" fontId="14" fillId="0" borderId="0"/>
    <xf numFmtId="0" fontId="102" fillId="0" borderId="0"/>
    <xf numFmtId="0" fontId="102" fillId="0" borderId="0"/>
    <xf numFmtId="0" fontId="102" fillId="0" borderId="0"/>
    <xf numFmtId="9" fontId="102" fillId="0" borderId="0"/>
    <xf numFmtId="0" fontId="102" fillId="0" borderId="0"/>
    <xf numFmtId="0" fontId="102" fillId="0" borderId="0"/>
    <xf numFmtId="0" fontId="102" fillId="0" borderId="0"/>
    <xf numFmtId="9" fontId="70" fillId="0" borderId="0"/>
    <xf numFmtId="0" fontId="102" fillId="0" borderId="0"/>
    <xf numFmtId="0" fontId="102" fillId="0" borderId="0"/>
    <xf numFmtId="0" fontId="102" fillId="0" borderId="0"/>
    <xf numFmtId="0" fontId="102" fillId="0" borderId="0"/>
    <xf numFmtId="0" fontId="102" fillId="0" borderId="0"/>
    <xf numFmtId="9" fontId="102" fillId="0" borderId="0"/>
    <xf numFmtId="9" fontId="14" fillId="0" borderId="0"/>
    <xf numFmtId="0" fontId="102" fillId="0" borderId="0"/>
    <xf numFmtId="0" fontId="102" fillId="0" borderId="0"/>
    <xf numFmtId="0" fontId="102" fillId="0" borderId="0"/>
    <xf numFmtId="0" fontId="102" fillId="0" borderId="0"/>
    <xf numFmtId="9" fontId="102" fillId="0" borderId="0"/>
    <xf numFmtId="0" fontId="102" fillId="0" borderId="0"/>
    <xf numFmtId="0" fontId="102" fillId="0" borderId="0"/>
    <xf numFmtId="0" fontId="102" fillId="0" borderId="0"/>
    <xf numFmtId="0" fontId="102" fillId="0" borderId="0"/>
    <xf numFmtId="0" fontId="102" fillId="0" borderId="0"/>
    <xf numFmtId="9" fontId="51" fillId="0" borderId="0"/>
    <xf numFmtId="0" fontId="102" fillId="0" borderId="0"/>
    <xf numFmtId="0" fontId="102" fillId="0" borderId="0"/>
    <xf numFmtId="0" fontId="102" fillId="0" borderId="0"/>
    <xf numFmtId="9" fontId="102" fillId="0" borderId="0"/>
    <xf numFmtId="9" fontId="102" fillId="0" borderId="0"/>
    <xf numFmtId="9" fontId="10" fillId="0" borderId="0"/>
    <xf numFmtId="9" fontId="102" fillId="0" borderId="0"/>
    <xf numFmtId="9" fontId="102" fillId="0" borderId="0"/>
    <xf numFmtId="9" fontId="102" fillId="0" borderId="0"/>
    <xf numFmtId="9" fontId="10" fillId="0" borderId="0"/>
    <xf numFmtId="181" fontId="16" fillId="4" borderId="6">
      <alignment horizontal="center" vertical="center" wrapText="1"/>
    </xf>
    <xf numFmtId="0" fontId="102" fillId="0" borderId="0"/>
    <xf numFmtId="0" fontId="102" fillId="0" borderId="0"/>
    <xf numFmtId="0" fontId="102" fillId="0" borderId="0"/>
    <xf numFmtId="0" fontId="37" fillId="0" borderId="23"/>
    <xf numFmtId="0" fontId="102" fillId="0" borderId="0"/>
    <xf numFmtId="0" fontId="102" fillId="0" borderId="0"/>
    <xf numFmtId="0" fontId="102" fillId="0" borderId="0"/>
    <xf numFmtId="0" fontId="71" fillId="0" borderId="39"/>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38" fillId="0" borderId="24"/>
    <xf numFmtId="0" fontId="102" fillId="0" borderId="0"/>
    <xf numFmtId="0" fontId="102" fillId="0" borderId="0"/>
    <xf numFmtId="0" fontId="102" fillId="0" borderId="0"/>
    <xf numFmtId="0" fontId="72" fillId="0" borderId="40"/>
    <xf numFmtId="0" fontId="102" fillId="0" borderId="0"/>
    <xf numFmtId="0" fontId="102" fillId="0" borderId="0"/>
    <xf numFmtId="0" fontId="102" fillId="0" borderId="0"/>
    <xf numFmtId="0" fontId="102" fillId="0" borderId="0"/>
    <xf numFmtId="0" fontId="102" fillId="0" borderId="0"/>
    <xf numFmtId="0" fontId="102" fillId="0" borderId="0"/>
    <xf numFmtId="0" fontId="39" fillId="0" borderId="25"/>
    <xf numFmtId="0" fontId="102" fillId="0" borderId="0"/>
    <xf numFmtId="0" fontId="102" fillId="0" borderId="0"/>
    <xf numFmtId="0" fontId="102" fillId="0" borderId="0"/>
    <xf numFmtId="0" fontId="73" fillId="0" borderId="41"/>
    <xf numFmtId="0" fontId="102" fillId="0" borderId="0"/>
    <xf numFmtId="0" fontId="102" fillId="0" borderId="0"/>
    <xf numFmtId="0" fontId="102" fillId="0" borderId="0"/>
    <xf numFmtId="0" fontId="102" fillId="0" borderId="0"/>
    <xf numFmtId="0" fontId="102" fillId="0" borderId="0"/>
    <xf numFmtId="0" fontId="102" fillId="0" borderId="0"/>
    <xf numFmtId="0" fontId="39" fillId="0" borderId="0"/>
    <xf numFmtId="0" fontId="102" fillId="0" borderId="0"/>
    <xf numFmtId="0" fontId="102" fillId="0" borderId="0"/>
    <xf numFmtId="0" fontId="102" fillId="0" borderId="0"/>
    <xf numFmtId="0" fontId="7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36" fillId="0" borderId="0"/>
    <xf numFmtId="0" fontId="102" fillId="0" borderId="0"/>
    <xf numFmtId="0" fontId="102" fillId="0" borderId="0"/>
    <xf numFmtId="0" fontId="102" fillId="0" borderId="0"/>
    <xf numFmtId="0" fontId="74" fillId="0" borderId="0"/>
    <xf numFmtId="0" fontId="102" fillId="0" borderId="0"/>
    <xf numFmtId="0" fontId="102" fillId="0" borderId="0"/>
    <xf numFmtId="0" fontId="102" fillId="0" borderId="0"/>
    <xf numFmtId="0" fontId="75" fillId="0" borderId="0"/>
    <xf numFmtId="0" fontId="102" fillId="0" borderId="0"/>
    <xf numFmtId="0" fontId="102" fillId="0" borderId="0"/>
    <xf numFmtId="0" fontId="102" fillId="0" borderId="0"/>
    <xf numFmtId="0" fontId="36" fillId="0" borderId="0"/>
    <xf numFmtId="0" fontId="102" fillId="0" borderId="0"/>
    <xf numFmtId="0" fontId="102" fillId="0" borderId="0"/>
    <xf numFmtId="3" fontId="102" fillId="3" borderId="6">
      <alignment horizontal="right"/>
    </xf>
    <xf numFmtId="0" fontId="51" fillId="0" borderId="0"/>
    <xf numFmtId="0" fontId="102" fillId="0" borderId="0"/>
    <xf numFmtId="0" fontId="102" fillId="0" borderId="0"/>
    <xf numFmtId="0" fontId="102" fillId="0" borderId="0"/>
    <xf numFmtId="0" fontId="35" fillId="0" borderId="31"/>
    <xf numFmtId="0" fontId="102" fillId="0" borderId="0"/>
    <xf numFmtId="0" fontId="102" fillId="0" borderId="0"/>
    <xf numFmtId="0" fontId="102" fillId="0" borderId="0"/>
    <xf numFmtId="0" fontId="35" fillId="0" borderId="42"/>
    <xf numFmtId="0" fontId="102" fillId="0" borderId="0"/>
    <xf numFmtId="0" fontId="102" fillId="0" borderId="0"/>
    <xf numFmtId="0" fontId="102" fillId="0" borderId="0"/>
    <xf numFmtId="0" fontId="76" fillId="0" borderId="43"/>
    <xf numFmtId="0" fontId="102" fillId="0" borderId="0"/>
    <xf numFmtId="0" fontId="102" fillId="0" borderId="0"/>
    <xf numFmtId="0" fontId="102" fillId="0" borderId="0"/>
    <xf numFmtId="0" fontId="35" fillId="0" borderId="31"/>
    <xf numFmtId="0" fontId="102" fillId="0" borderId="0"/>
    <xf numFmtId="0" fontId="102" fillId="0" borderId="0"/>
    <xf numFmtId="0" fontId="102" fillId="0" borderId="0"/>
    <xf numFmtId="0" fontId="15" fillId="0" borderId="0">
      <alignment horizontal="left"/>
    </xf>
    <xf numFmtId="0" fontId="102" fillId="0" borderId="0"/>
    <xf numFmtId="0" fontId="102" fillId="0" borderId="0"/>
    <xf numFmtId="0" fontId="102" fillId="0" borderId="0"/>
    <xf numFmtId="0" fontId="16" fillId="0" borderId="0">
      <alignment horizontal="left"/>
    </xf>
    <xf numFmtId="0" fontId="102" fillId="0" borderId="0"/>
    <xf numFmtId="0" fontId="102" fillId="0" borderId="0"/>
    <xf numFmtId="0" fontId="102" fillId="0" borderId="0"/>
    <xf numFmtId="0" fontId="97" fillId="0" borderId="2">
      <alignment horizontal="left" vertical="top"/>
    </xf>
    <xf numFmtId="0" fontId="102" fillId="0" borderId="0"/>
    <xf numFmtId="0" fontId="102" fillId="0" borderId="0"/>
    <xf numFmtId="0" fontId="102" fillId="0" borderId="0"/>
    <xf numFmtId="0" fontId="97" fillId="0" borderId="2">
      <alignment horizontal="left" vertical="top"/>
    </xf>
    <xf numFmtId="0" fontId="102" fillId="0" borderId="0"/>
    <xf numFmtId="0" fontId="102" fillId="0" borderId="0"/>
    <xf numFmtId="0" fontId="102" fillId="0" borderId="0"/>
    <xf numFmtId="0" fontId="75" fillId="0" borderId="0"/>
    <xf numFmtId="0" fontId="75" fillId="0" borderId="0"/>
    <xf numFmtId="0" fontId="102" fillId="0" borderId="0"/>
    <xf numFmtId="0" fontId="102" fillId="0" borderId="0"/>
    <xf numFmtId="0" fontId="102" fillId="0" borderId="0"/>
    <xf numFmtId="0" fontId="102" fillId="0" borderId="0"/>
    <xf numFmtId="0" fontId="102" fillId="0" borderId="0"/>
    <xf numFmtId="0" fontId="76" fillId="0" borderId="43"/>
    <xf numFmtId="0" fontId="76" fillId="0" borderId="43"/>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0" fontId="102" fillId="0" borderId="0"/>
    <xf numFmtId="0" fontId="102" fillId="0" borderId="0"/>
    <xf numFmtId="0"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177" fontId="102" fillId="0" borderId="0"/>
    <xf numFmtId="0" fontId="102" fillId="0" borderId="0"/>
    <xf numFmtId="177" fontId="14" fillId="0" borderId="0"/>
    <xf numFmtId="177" fontId="102" fillId="0" borderId="0"/>
    <xf numFmtId="0" fontId="102" fillId="0" borderId="0"/>
    <xf numFmtId="0" fontId="102" fillId="0" borderId="0"/>
    <xf numFmtId="0" fontId="102" fillId="0" borderId="0"/>
    <xf numFmtId="177" fontId="102" fillId="0" borderId="0"/>
    <xf numFmtId="177" fontId="102" fillId="0" borderId="0"/>
    <xf numFmtId="177" fontId="102" fillId="0" borderId="0"/>
    <xf numFmtId="177" fontId="14" fillId="0" borderId="0"/>
    <xf numFmtId="0" fontId="102" fillId="0" borderId="0"/>
    <xf numFmtId="0" fontId="102" fillId="0" borderId="0"/>
    <xf numFmtId="0" fontId="102" fillId="0" borderId="0"/>
    <xf numFmtId="177" fontId="102" fillId="0" borderId="0"/>
    <xf numFmtId="177" fontId="102" fillId="0" borderId="0"/>
    <xf numFmtId="0" fontId="102" fillId="0" borderId="0"/>
    <xf numFmtId="0" fontId="102" fillId="0" borderId="0"/>
    <xf numFmtId="0" fontId="102" fillId="0" borderId="0"/>
    <xf numFmtId="177" fontId="102" fillId="0" borderId="0"/>
    <xf numFmtId="0" fontId="102" fillId="0" borderId="0"/>
    <xf numFmtId="0" fontId="102" fillId="0" borderId="0"/>
    <xf numFmtId="0" fontId="102" fillId="0" borderId="0"/>
    <xf numFmtId="0" fontId="25" fillId="0" borderId="0"/>
    <xf numFmtId="0" fontId="102" fillId="0" borderId="0"/>
    <xf numFmtId="0" fontId="102" fillId="0" borderId="0"/>
    <xf numFmtId="0" fontId="102" fillId="0" borderId="0"/>
    <xf numFmtId="0" fontId="26" fillId="0" borderId="0"/>
    <xf numFmtId="0" fontId="102" fillId="0" borderId="0"/>
    <xf numFmtId="0" fontId="102" fillId="0" borderId="0"/>
    <xf numFmtId="0" fontId="102" fillId="0" borderId="0"/>
    <xf numFmtId="0" fontId="27" fillId="0" borderId="0"/>
    <xf numFmtId="0" fontId="102" fillId="0" borderId="0"/>
    <xf numFmtId="0" fontId="102" fillId="0" borderId="0"/>
    <xf numFmtId="0" fontId="102" fillId="0" borderId="0"/>
    <xf numFmtId="0" fontId="44" fillId="13" borderId="27"/>
    <xf numFmtId="0" fontId="102" fillId="0" borderId="0"/>
    <xf numFmtId="0" fontId="102" fillId="0" borderId="0"/>
    <xf numFmtId="0" fontId="102" fillId="0" borderId="0"/>
    <xf numFmtId="0" fontId="44" fillId="60" borderId="27"/>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178" fontId="102" fillId="0" borderId="0"/>
    <xf numFmtId="0" fontId="77" fillId="0" borderId="0"/>
    <xf numFmtId="0" fontId="102" fillId="0" borderId="0"/>
    <xf numFmtId="0" fontId="102" fillId="0" borderId="0"/>
    <xf numFmtId="0" fontId="102" fillId="0" borderId="0"/>
    <xf numFmtId="0" fontId="48" fillId="0" borderId="0"/>
    <xf numFmtId="0" fontId="48" fillId="0" borderId="0"/>
    <xf numFmtId="0" fontId="102" fillId="0" borderId="0"/>
    <xf numFmtId="0" fontId="102" fillId="0" borderId="0"/>
    <xf numFmtId="0" fontId="102" fillId="0" borderId="0"/>
    <xf numFmtId="178" fontId="102" fillId="0" borderId="0"/>
    <xf numFmtId="175" fontId="102" fillId="0" borderId="0"/>
    <xf numFmtId="174" fontId="102" fillId="0" borderId="0"/>
    <xf numFmtId="0" fontId="102" fillId="0" borderId="44"/>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alignment vertical="center"/>
    </xf>
    <xf numFmtId="0" fontId="102" fillId="2" borderId="51">
      <alignment horizontal="center" vertical="center"/>
    </xf>
    <xf numFmtId="3" fontId="102" fillId="65" borderId="51">
      <alignment horizontal="right" vertical="center"/>
      <protection locked="0"/>
    </xf>
    <xf numFmtId="0" fontId="10" fillId="0" borderId="0"/>
    <xf numFmtId="0" fontId="102" fillId="0" borderId="0">
      <alignment vertical="center"/>
    </xf>
    <xf numFmtId="0" fontId="10" fillId="0" borderId="0"/>
    <xf numFmtId="0" fontId="102"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8" fontId="102" fillId="0" borderId="0"/>
    <xf numFmtId="178" fontId="102" fillId="0" borderId="0"/>
    <xf numFmtId="177" fontId="102" fillId="0" borderId="0"/>
    <xf numFmtId="177" fontId="102" fillId="0" borderId="0"/>
    <xf numFmtId="0" fontId="102" fillId="0" borderId="0"/>
    <xf numFmtId="178" fontId="102" fillId="0" borderId="0"/>
    <xf numFmtId="177" fontId="102" fillId="0" borderId="0"/>
    <xf numFmtId="178" fontId="102" fillId="0" borderId="0"/>
    <xf numFmtId="177" fontId="102" fillId="0" borderId="0"/>
    <xf numFmtId="178" fontId="102" fillId="0" borderId="0"/>
    <xf numFmtId="178" fontId="102" fillId="0" borderId="0"/>
    <xf numFmtId="177" fontId="102" fillId="0" borderId="0"/>
    <xf numFmtId="177" fontId="102" fillId="0" borderId="0"/>
    <xf numFmtId="178" fontId="102" fillId="0" borderId="0"/>
    <xf numFmtId="177" fontId="102" fillId="0" borderId="0"/>
    <xf numFmtId="178" fontId="102" fillId="0" borderId="0"/>
    <xf numFmtId="177" fontId="102" fillId="0" borderId="0"/>
    <xf numFmtId="178" fontId="102" fillId="0" borderId="0"/>
    <xf numFmtId="177" fontId="102" fillId="0" borderId="0"/>
    <xf numFmtId="178" fontId="102" fillId="0" borderId="0"/>
    <xf numFmtId="177" fontId="102" fillId="0" borderId="0"/>
    <xf numFmtId="178" fontId="102" fillId="0" borderId="0"/>
    <xf numFmtId="177" fontId="102" fillId="0" borderId="0"/>
    <xf numFmtId="178" fontId="102" fillId="0" borderId="0"/>
    <xf numFmtId="177" fontId="102" fillId="0" borderId="0"/>
    <xf numFmtId="178" fontId="102" fillId="0" borderId="0"/>
    <xf numFmtId="177" fontId="102" fillId="0" borderId="0"/>
    <xf numFmtId="177" fontId="102" fillId="0" borderId="0"/>
    <xf numFmtId="178" fontId="102" fillId="0" borderId="0"/>
    <xf numFmtId="178" fontId="102" fillId="0" borderId="0"/>
    <xf numFmtId="177" fontId="102" fillId="0" borderId="0"/>
    <xf numFmtId="0" fontId="10" fillId="0" borderId="0"/>
    <xf numFmtId="0" fontId="10" fillId="0" borderId="0"/>
    <xf numFmtId="0" fontId="10" fillId="0" borderId="0"/>
    <xf numFmtId="0" fontId="10" fillId="0" borderId="0"/>
    <xf numFmtId="0" fontId="10" fillId="0" borderId="0"/>
    <xf numFmtId="177" fontId="10" fillId="0" borderId="0"/>
    <xf numFmtId="9" fontId="10" fillId="0" borderId="0"/>
    <xf numFmtId="0" fontId="10" fillId="0" borderId="0"/>
    <xf numFmtId="0" fontId="10" fillId="0" borderId="0"/>
    <xf numFmtId="177" fontId="10" fillId="0" borderId="0"/>
    <xf numFmtId="0" fontId="10" fillId="0" borderId="0"/>
    <xf numFmtId="9" fontId="10" fillId="0" borderId="0"/>
    <xf numFmtId="0" fontId="10" fillId="0" borderId="0"/>
    <xf numFmtId="177" fontId="102" fillId="0" borderId="0"/>
    <xf numFmtId="177" fontId="10" fillId="0" borderId="0"/>
    <xf numFmtId="3" fontId="102" fillId="5" borderId="51">
      <alignment horizontal="right"/>
      <protection locked="0"/>
    </xf>
    <xf numFmtId="9" fontId="10" fillId="0" borderId="0"/>
    <xf numFmtId="0" fontId="10" fillId="0" borderId="0"/>
    <xf numFmtId="0" fontId="10" fillId="0" borderId="0"/>
    <xf numFmtId="178" fontId="102" fillId="0" borderId="0"/>
    <xf numFmtId="177" fontId="102" fillId="0" borderId="0"/>
    <xf numFmtId="0" fontId="10" fillId="0" borderId="0"/>
    <xf numFmtId="177" fontId="10" fillId="0" borderId="0"/>
    <xf numFmtId="0" fontId="10" fillId="0" borderId="0"/>
    <xf numFmtId="9" fontId="10" fillId="0" borderId="0"/>
    <xf numFmtId="0" fontId="10" fillId="0" borderId="0"/>
    <xf numFmtId="177" fontId="10" fillId="0" borderId="0"/>
    <xf numFmtId="0" fontId="78" fillId="0" borderId="0"/>
    <xf numFmtId="9" fontId="78" fillId="0" borderId="0"/>
    <xf numFmtId="178" fontId="78" fillId="0" borderId="0"/>
    <xf numFmtId="175" fontId="78" fillId="0" borderId="0"/>
    <xf numFmtId="43" fontId="78" fillId="0" borderId="0"/>
    <xf numFmtId="41" fontId="78" fillId="0" borderId="0"/>
    <xf numFmtId="0" fontId="79" fillId="0" borderId="0"/>
    <xf numFmtId="0" fontId="78" fillId="0" borderId="21"/>
    <xf numFmtId="0" fontId="78" fillId="0" borderId="44"/>
    <xf numFmtId="3" fontId="102" fillId="65" borderId="51">
      <alignment horizontal="right" vertical="center"/>
      <protection locked="0"/>
    </xf>
    <xf numFmtId="0" fontId="10" fillId="0" borderId="0"/>
    <xf numFmtId="9" fontId="10" fillId="0" borderId="0"/>
    <xf numFmtId="0" fontId="80" fillId="0" borderId="0">
      <alignment vertical="top"/>
      <protection locked="0"/>
    </xf>
    <xf numFmtId="0" fontId="10" fillId="0" borderId="0"/>
    <xf numFmtId="177" fontId="10" fillId="0" borderId="0"/>
    <xf numFmtId="0" fontId="10" fillId="15" borderId="30"/>
    <xf numFmtId="0" fontId="78" fillId="0" borderId="0"/>
    <xf numFmtId="9" fontId="78" fillId="0" borderId="0"/>
    <xf numFmtId="178" fontId="78" fillId="0" borderId="0"/>
    <xf numFmtId="0" fontId="78" fillId="0" borderId="0"/>
    <xf numFmtId="43" fontId="78" fillId="0" borderId="0"/>
    <xf numFmtId="43" fontId="78" fillId="0" borderId="0"/>
    <xf numFmtId="9" fontId="78" fillId="0" borderId="0"/>
    <xf numFmtId="178" fontId="78" fillId="0" borderId="0"/>
    <xf numFmtId="0" fontId="10" fillId="0" borderId="0"/>
    <xf numFmtId="0" fontId="10" fillId="0" borderId="0"/>
    <xf numFmtId="0" fontId="10" fillId="0" borderId="0"/>
    <xf numFmtId="0" fontId="81" fillId="0" borderId="0">
      <alignment vertical="top" wrapText="1"/>
    </xf>
    <xf numFmtId="0" fontId="10" fillId="0" borderId="0"/>
    <xf numFmtId="43" fontId="10" fillId="0" borderId="0"/>
    <xf numFmtId="0" fontId="102" fillId="0" borderId="0"/>
    <xf numFmtId="0" fontId="78" fillId="0" borderId="0"/>
    <xf numFmtId="0" fontId="78" fillId="0" borderId="0"/>
    <xf numFmtId="178" fontId="78" fillId="0" borderId="0"/>
    <xf numFmtId="43" fontId="78" fillId="0" borderId="0"/>
    <xf numFmtId="43" fontId="78" fillId="0" borderId="0"/>
    <xf numFmtId="178" fontId="78" fillId="0" borderId="0"/>
    <xf numFmtId="0" fontId="10" fillId="0" borderId="0"/>
    <xf numFmtId="9" fontId="10" fillId="0" borderId="0"/>
    <xf numFmtId="0" fontId="10" fillId="0" borderId="0"/>
    <xf numFmtId="0" fontId="10" fillId="0" borderId="0"/>
    <xf numFmtId="177" fontId="10" fillId="0" borderId="0"/>
    <xf numFmtId="9" fontId="10" fillId="0" borderId="0"/>
    <xf numFmtId="177" fontId="10" fillId="0" borderId="0"/>
    <xf numFmtId="0" fontId="10" fillId="15" borderId="30"/>
    <xf numFmtId="0" fontId="10" fillId="0" borderId="0"/>
    <xf numFmtId="9" fontId="10" fillId="0" borderId="0"/>
    <xf numFmtId="0" fontId="10" fillId="0" borderId="0"/>
    <xf numFmtId="0" fontId="10" fillId="0" borderId="0"/>
    <xf numFmtId="0" fontId="102" fillId="0" borderId="0"/>
    <xf numFmtId="0" fontId="10" fillId="0" borderId="0"/>
    <xf numFmtId="177" fontId="10" fillId="0" borderId="0"/>
    <xf numFmtId="9" fontId="10" fillId="0" borderId="0"/>
    <xf numFmtId="0" fontId="10" fillId="0" borderId="0"/>
    <xf numFmtId="0" fontId="86" fillId="0" borderId="0"/>
    <xf numFmtId="0" fontId="78" fillId="0" borderId="0"/>
    <xf numFmtId="0" fontId="78" fillId="0" borderId="0"/>
    <xf numFmtId="0" fontId="78" fillId="0" borderId="0"/>
    <xf numFmtId="0" fontId="78" fillId="0" borderId="0"/>
    <xf numFmtId="0" fontId="78" fillId="0" borderId="0"/>
    <xf numFmtId="0" fontId="78" fillId="0" borderId="0"/>
    <xf numFmtId="178" fontId="78" fillId="0" borderId="0"/>
    <xf numFmtId="43" fontId="78" fillId="0" borderId="0"/>
    <xf numFmtId="43" fontId="78" fillId="0" borderId="0"/>
    <xf numFmtId="178" fontId="78" fillId="0" borderId="0"/>
    <xf numFmtId="0" fontId="78" fillId="0" borderId="0"/>
    <xf numFmtId="0" fontId="78" fillId="0" borderId="0"/>
    <xf numFmtId="43" fontId="78" fillId="0" borderId="0"/>
    <xf numFmtId="178" fontId="78" fillId="0" borderId="0"/>
    <xf numFmtId="0" fontId="78" fillId="0" borderId="0"/>
    <xf numFmtId="43" fontId="78" fillId="0" borderId="0"/>
    <xf numFmtId="178" fontId="78" fillId="0" borderId="0"/>
    <xf numFmtId="43" fontId="78" fillId="0" borderId="0"/>
    <xf numFmtId="178" fontId="78" fillId="0" borderId="0"/>
    <xf numFmtId="0" fontId="10" fillId="0" borderId="0"/>
    <xf numFmtId="0" fontId="10" fillId="0" borderId="0"/>
    <xf numFmtId="0" fontId="10" fillId="0" borderId="0"/>
    <xf numFmtId="0" fontId="10" fillId="0" borderId="0"/>
    <xf numFmtId="43" fontId="102" fillId="0" borderId="0"/>
    <xf numFmtId="0" fontId="10" fillId="0" borderId="0"/>
    <xf numFmtId="0" fontId="10"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178" fontId="78" fillId="0" borderId="0"/>
    <xf numFmtId="43" fontId="78" fillId="0" borderId="0"/>
    <xf numFmtId="43" fontId="78" fillId="0" borderId="0"/>
    <xf numFmtId="178" fontId="7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8" fontId="78" fillId="0" borderId="0"/>
    <xf numFmtId="43" fontId="7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2" fillId="0" borderId="0"/>
    <xf numFmtId="0" fontId="5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3" fillId="0" borderId="0"/>
    <xf numFmtId="0" fontId="10" fillId="0" borderId="0"/>
    <xf numFmtId="43" fontId="10" fillId="0" borderId="0"/>
    <xf numFmtId="0" fontId="10" fillId="0" borderId="0"/>
    <xf numFmtId="0" fontId="10" fillId="0" borderId="0"/>
    <xf numFmtId="0" fontId="10" fillId="0" borderId="0"/>
    <xf numFmtId="0" fontId="95" fillId="0" borderId="0"/>
    <xf numFmtId="0" fontId="10" fillId="0" borderId="0"/>
    <xf numFmtId="9" fontId="106" fillId="0" borderId="0"/>
    <xf numFmtId="0" fontId="10" fillId="0" borderId="0"/>
    <xf numFmtId="0" fontId="10" fillId="0" borderId="0"/>
    <xf numFmtId="0" fontId="10" fillId="0" borderId="0"/>
    <xf numFmtId="0" fontId="10" fillId="0" borderId="0"/>
    <xf numFmtId="0" fontId="108" fillId="0" borderId="0"/>
    <xf numFmtId="0" fontId="10" fillId="0" borderId="0"/>
    <xf numFmtId="0" fontId="11" fillId="0" borderId="0">
      <alignment vertical="center"/>
    </xf>
    <xf numFmtId="0" fontId="5" fillId="0" borderId="0"/>
    <xf numFmtId="0" fontId="4" fillId="0" borderId="0"/>
    <xf numFmtId="43" fontId="118" fillId="0" borderId="0" applyFont="0" applyFill="0" applyBorder="0" applyAlignment="0" applyProtection="0"/>
    <xf numFmtId="0" fontId="2" fillId="0" borderId="0"/>
    <xf numFmtId="0" fontId="2" fillId="0" borderId="0"/>
    <xf numFmtId="0" fontId="95" fillId="0" borderId="0" applyNumberFormat="0" applyFill="0" applyBorder="0" applyAlignment="0" applyProtection="0"/>
    <xf numFmtId="0" fontId="60" fillId="3" borderId="73" applyNumberFormat="0" applyFill="0" applyBorder="0" applyAlignment="0" applyProtection="0">
      <alignment horizontal="left"/>
    </xf>
    <xf numFmtId="0" fontId="11" fillId="0" borderId="0">
      <alignment vertical="center"/>
    </xf>
    <xf numFmtId="0" fontId="31" fillId="0" borderId="0" applyNumberFormat="0" applyFill="0" applyBorder="0" applyAlignment="0" applyProtection="0"/>
    <xf numFmtId="3" fontId="11" fillId="65" borderId="94" applyFont="0">
      <alignment horizontal="right" vertical="center"/>
      <protection locked="0"/>
    </xf>
  </cellStyleXfs>
  <cellXfs count="1152">
    <xf numFmtId="0" fontId="0" fillId="0" borderId="0" xfId="0"/>
    <xf numFmtId="0" fontId="9" fillId="0" borderId="0" xfId="56293" applyFont="1"/>
    <xf numFmtId="0" fontId="52" fillId="0" borderId="13" xfId="0" applyFont="1" applyBorder="1" applyAlignment="1">
      <alignment vertical="center"/>
    </xf>
    <xf numFmtId="0" fontId="52" fillId="0" borderId="0" xfId="0" applyFont="1" applyAlignment="1">
      <alignment vertical="center"/>
    </xf>
    <xf numFmtId="0" fontId="52" fillId="0" borderId="51" xfId="0" applyFont="1" applyBorder="1" applyAlignment="1">
      <alignment horizontal="center" vertical="center"/>
    </xf>
    <xf numFmtId="0" fontId="52" fillId="0" borderId="51" xfId="0" applyFont="1" applyBorder="1" applyAlignment="1">
      <alignment wrapText="1"/>
    </xf>
    <xf numFmtId="0" fontId="52" fillId="0" borderId="0" xfId="56210" applyFont="1"/>
    <xf numFmtId="0" fontId="52" fillId="0" borderId="0" xfId="0" applyFont="1"/>
    <xf numFmtId="0" fontId="52" fillId="0" borderId="51" xfId="0" applyFont="1" applyBorder="1" applyAlignment="1">
      <alignment horizontal="center" vertical="center" wrapText="1"/>
    </xf>
    <xf numFmtId="0" fontId="52" fillId="0" borderId="51" xfId="56216" applyFont="1" applyBorder="1" applyAlignment="1">
      <alignment vertical="center" wrapText="1"/>
    </xf>
    <xf numFmtId="0" fontId="52" fillId="0" borderId="51" xfId="56216" applyFont="1" applyBorder="1" applyAlignment="1">
      <alignment horizontal="justify" vertical="top"/>
    </xf>
    <xf numFmtId="0" fontId="52" fillId="6" borderId="51" xfId="56216" applyFont="1" applyFill="1" applyBorder="1" applyAlignment="1">
      <alignment horizontal="justify" vertical="center"/>
    </xf>
    <xf numFmtId="0" fontId="52" fillId="0" borderId="51" xfId="0" applyFont="1" applyBorder="1" applyAlignment="1">
      <alignment horizontal="center"/>
    </xf>
    <xf numFmtId="0" fontId="83" fillId="0" borderId="51" xfId="0" applyFont="1" applyBorder="1" applyAlignment="1">
      <alignment horizontal="center" vertical="center" wrapText="1"/>
    </xf>
    <xf numFmtId="0" fontId="52" fillId="0" borderId="51" xfId="0" applyFont="1" applyBorder="1" applyAlignment="1">
      <alignment horizontal="justify" vertical="center" wrapText="1"/>
    </xf>
    <xf numFmtId="0" fontId="83" fillId="0" borderId="51" xfId="0" applyFont="1" applyBorder="1" applyAlignment="1">
      <alignment horizontal="justify" vertical="center" wrapText="1"/>
    </xf>
    <xf numFmtId="0" fontId="52" fillId="0" borderId="51" xfId="0" applyFont="1" applyBorder="1" applyAlignment="1">
      <alignment vertical="center" wrapText="1"/>
    </xf>
    <xf numFmtId="0" fontId="83" fillId="0" borderId="51" xfId="0" applyFont="1" applyBorder="1" applyAlignment="1">
      <alignment vertical="center" wrapText="1"/>
    </xf>
    <xf numFmtId="0" fontId="52" fillId="0" borderId="51" xfId="0" applyFont="1" applyBorder="1" applyAlignment="1">
      <alignment horizontal="left" vertical="center" wrapText="1" indent="1"/>
    </xf>
    <xf numFmtId="0" fontId="52" fillId="0" borderId="0" xfId="56216" applyFont="1"/>
    <xf numFmtId="0" fontId="52" fillId="0" borderId="0" xfId="56216" applyFont="1" applyAlignment="1">
      <alignment vertical="center"/>
    </xf>
    <xf numFmtId="0" fontId="52" fillId="0" borderId="0" xfId="0" applyFont="1" applyAlignment="1">
      <alignment horizontal="center"/>
    </xf>
    <xf numFmtId="0" fontId="52" fillId="0" borderId="51" xfId="56216" applyFont="1" applyBorder="1"/>
    <xf numFmtId="0" fontId="52" fillId="68" borderId="51" xfId="56216" applyFont="1" applyFill="1" applyBorder="1" applyAlignment="1">
      <alignment vertical="center" wrapText="1"/>
    </xf>
    <xf numFmtId="0" fontId="83" fillId="0" borderId="51" xfId="56216" applyFont="1" applyBorder="1" applyAlignment="1">
      <alignment horizontal="justify" vertical="top"/>
    </xf>
    <xf numFmtId="0" fontId="52" fillId="0" borderId="51" xfId="56216" quotePrefix="1" applyFont="1" applyBorder="1" applyAlignment="1">
      <alignment vertical="center" wrapText="1"/>
    </xf>
    <xf numFmtId="0" fontId="52" fillId="0" borderId="51" xfId="56216" applyFont="1" applyBorder="1" applyAlignment="1">
      <alignment horizontal="left" vertical="center" wrapText="1" indent="1"/>
    </xf>
    <xf numFmtId="0" fontId="52" fillId="6" borderId="51" xfId="56216" applyFont="1" applyFill="1" applyBorder="1" applyAlignment="1">
      <alignment horizontal="center" vertical="center"/>
    </xf>
    <xf numFmtId="0" fontId="83" fillId="6" borderId="51" xfId="56216" applyFont="1" applyFill="1" applyBorder="1" applyAlignment="1">
      <alignment horizontal="justify" vertical="center"/>
    </xf>
    <xf numFmtId="0" fontId="83" fillId="6" borderId="51" xfId="56216" applyFont="1" applyFill="1" applyBorder="1" applyAlignment="1">
      <alignment horizontal="justify" vertical="top"/>
    </xf>
    <xf numFmtId="0" fontId="52" fillId="0" borderId="51" xfId="0" applyFont="1" applyBorder="1" applyAlignment="1">
      <alignment horizontal="justify" vertical="top" wrapText="1"/>
    </xf>
    <xf numFmtId="0" fontId="52" fillId="0" borderId="51" xfId="56216" applyFont="1" applyBorder="1" applyAlignment="1">
      <alignment horizontal="justify" vertical="top" wrapText="1"/>
    </xf>
    <xf numFmtId="0" fontId="52" fillId="0" borderId="51" xfId="0" applyFont="1" applyBorder="1" applyAlignment="1">
      <alignment horizontal="justify" vertical="top"/>
    </xf>
    <xf numFmtId="0" fontId="52" fillId="6" borderId="51" xfId="56216" applyFont="1" applyFill="1" applyBorder="1" applyAlignment="1">
      <alignment horizontal="justify" vertical="top"/>
    </xf>
    <xf numFmtId="0" fontId="83" fillId="0" borderId="51" xfId="56216" applyFont="1" applyBorder="1"/>
    <xf numFmtId="0" fontId="83" fillId="6" borderId="51" xfId="0" applyFont="1" applyFill="1" applyBorder="1" applyAlignment="1">
      <alignment horizontal="justify" vertical="top"/>
    </xf>
    <xf numFmtId="0" fontId="52" fillId="0" borderId="0" xfId="0" applyFont="1" applyAlignment="1">
      <alignment wrapText="1"/>
    </xf>
    <xf numFmtId="0" fontId="83" fillId="0" borderId="0" xfId="0" applyFont="1"/>
    <xf numFmtId="0" fontId="83" fillId="7" borderId="47" xfId="0" applyFont="1" applyFill="1" applyBorder="1" applyAlignment="1">
      <alignment wrapText="1"/>
    </xf>
    <xf numFmtId="0" fontId="52" fillId="7" borderId="51" xfId="0" applyFont="1" applyFill="1" applyBorder="1" applyAlignment="1">
      <alignment wrapText="1"/>
    </xf>
    <xf numFmtId="0" fontId="52" fillId="0" borderId="49" xfId="0" applyFont="1" applyBorder="1" applyAlignment="1">
      <alignment wrapText="1"/>
    </xf>
    <xf numFmtId="0" fontId="52" fillId="7" borderId="49" xfId="0" applyFont="1" applyFill="1" applyBorder="1" applyAlignment="1">
      <alignment horizontal="left" vertical="center" wrapText="1"/>
    </xf>
    <xf numFmtId="0" fontId="52" fillId="68" borderId="20" xfId="0" applyFont="1" applyFill="1" applyBorder="1" applyAlignment="1">
      <alignment horizontal="center" vertical="center" wrapText="1"/>
    </xf>
    <xf numFmtId="0" fontId="52" fillId="0" borderId="20" xfId="0" applyFont="1" applyBorder="1" applyAlignment="1">
      <alignment vertical="center" wrapText="1"/>
    </xf>
    <xf numFmtId="0" fontId="52" fillId="68" borderId="10" xfId="0" applyFont="1" applyFill="1" applyBorder="1" applyAlignment="1">
      <alignment horizontal="center" vertical="center" wrapText="1"/>
    </xf>
    <xf numFmtId="0" fontId="52" fillId="68" borderId="16" xfId="0" applyFont="1" applyFill="1" applyBorder="1" applyAlignment="1">
      <alignment horizontal="center" vertical="center" wrapText="1"/>
    </xf>
    <xf numFmtId="0" fontId="52" fillId="67" borderId="20" xfId="0" applyFont="1" applyFill="1" applyBorder="1" applyAlignment="1">
      <alignment horizontal="center" vertical="center" wrapText="1"/>
    </xf>
    <xf numFmtId="0" fontId="52" fillId="0" borderId="20" xfId="0" applyFont="1" applyBorder="1" applyAlignment="1">
      <alignment horizontal="center" vertical="center" wrapText="1"/>
    </xf>
    <xf numFmtId="0" fontId="52" fillId="0" borderId="14" xfId="0" applyFont="1" applyBorder="1" applyAlignment="1">
      <alignment horizontal="center" vertical="center"/>
    </xf>
    <xf numFmtId="0" fontId="52" fillId="0" borderId="10" xfId="0" applyFont="1" applyBorder="1" applyAlignment="1">
      <alignment horizontal="center" vertical="center"/>
    </xf>
    <xf numFmtId="0" fontId="52" fillId="0" borderId="11" xfId="0" applyFont="1" applyBorder="1" applyAlignment="1">
      <alignment vertical="center" wrapText="1"/>
    </xf>
    <xf numFmtId="0" fontId="52" fillId="0" borderId="16" xfId="0" applyFont="1" applyBorder="1" applyAlignment="1">
      <alignment horizontal="center" vertical="center"/>
    </xf>
    <xf numFmtId="0" fontId="52" fillId="0" borderId="13" xfId="0" applyFont="1" applyBorder="1" applyAlignment="1">
      <alignment vertical="center" wrapText="1"/>
    </xf>
    <xf numFmtId="0" fontId="52" fillId="68" borderId="12" xfId="0" applyFont="1" applyFill="1" applyBorder="1" applyAlignment="1">
      <alignment horizontal="center" vertical="center" wrapText="1"/>
    </xf>
    <xf numFmtId="3" fontId="52" fillId="0" borderId="0" xfId="0" applyNumberFormat="1" applyFont="1"/>
    <xf numFmtId="0" fontId="52" fillId="7" borderId="7" xfId="0" applyFont="1" applyFill="1" applyBorder="1" applyAlignment="1">
      <alignment horizontal="justify" vertical="center" wrapText="1"/>
    </xf>
    <xf numFmtId="0" fontId="52" fillId="7" borderId="51" xfId="0" applyFont="1" applyFill="1" applyBorder="1" applyAlignment="1">
      <alignment horizontal="justify" vertical="center" wrapText="1"/>
    </xf>
    <xf numFmtId="0" fontId="83" fillId="7" borderId="51" xfId="0" applyFont="1" applyFill="1" applyBorder="1" applyAlignment="1">
      <alignment horizontal="justify" vertical="center" wrapText="1"/>
    </xf>
    <xf numFmtId="0" fontId="52" fillId="7" borderId="51" xfId="0" applyFont="1" applyFill="1" applyBorder="1" applyAlignment="1">
      <alignment vertical="center" wrapText="1"/>
    </xf>
    <xf numFmtId="0" fontId="83" fillId="6" borderId="7" xfId="0" applyFont="1" applyFill="1" applyBorder="1" applyAlignment="1">
      <alignment horizontal="center" vertical="center" wrapText="1"/>
    </xf>
    <xf numFmtId="0" fontId="85" fillId="0" borderId="20" xfId="0" applyFont="1" applyBorder="1" applyAlignment="1">
      <alignment vertical="center" wrapText="1"/>
    </xf>
    <xf numFmtId="0" fontId="85" fillId="0" borderId="10" xfId="0" applyFont="1" applyBorder="1" applyAlignment="1">
      <alignment vertical="center" wrapText="1"/>
    </xf>
    <xf numFmtId="0" fontId="85" fillId="0" borderId="16" xfId="0" applyFont="1" applyBorder="1" applyAlignment="1">
      <alignment vertical="center" wrapText="1"/>
    </xf>
    <xf numFmtId="0" fontId="52" fillId="0" borderId="12" xfId="0" applyFont="1" applyBorder="1" applyAlignment="1">
      <alignment vertical="center" wrapText="1"/>
    </xf>
    <xf numFmtId="49" fontId="52" fillId="0" borderId="0" xfId="55437" applyNumberFormat="1" applyFont="1" applyAlignment="1">
      <alignment vertical="center" wrapText="1"/>
    </xf>
    <xf numFmtId="0" fontId="52" fillId="0" borderId="52" xfId="0" applyFont="1" applyBorder="1" applyAlignment="1">
      <alignment vertical="center" wrapText="1"/>
    </xf>
    <xf numFmtId="0" fontId="88" fillId="0" borderId="0" xfId="0" applyFont="1"/>
    <xf numFmtId="0" fontId="83" fillId="6" borderId="51" xfId="35317" applyFont="1" applyFill="1" applyBorder="1" applyAlignment="1">
      <alignment horizontal="left" vertical="center" wrapText="1" indent="1"/>
    </xf>
    <xf numFmtId="3" fontId="52" fillId="6" borderId="51" xfId="56091" applyFont="1" applyFill="1" applyAlignment="1">
      <alignment horizontal="center" vertical="center"/>
      <protection locked="0"/>
    </xf>
    <xf numFmtId="0" fontId="88" fillId="7" borderId="0" xfId="0" applyFont="1" applyFill="1"/>
    <xf numFmtId="0" fontId="83" fillId="3" borderId="51" xfId="35317" applyFont="1" applyFill="1" applyBorder="1" applyAlignment="1">
      <alignment horizontal="left" vertical="center" wrapText="1" indent="2"/>
    </xf>
    <xf numFmtId="0" fontId="52" fillId="0" borderId="51" xfId="35317" applyFont="1" applyBorder="1" applyAlignment="1">
      <alignment horizontal="left" vertical="center" wrapText="1" indent="2"/>
    </xf>
    <xf numFmtId="0" fontId="52" fillId="7" borderId="51" xfId="35317" applyFont="1" applyFill="1" applyBorder="1" applyAlignment="1">
      <alignment horizontal="left" vertical="center" wrapText="1" indent="1"/>
    </xf>
    <xf numFmtId="0" fontId="52" fillId="7" borderId="47" xfId="55437" applyFont="1" applyFill="1" applyBorder="1"/>
    <xf numFmtId="0" fontId="52" fillId="7" borderId="45" xfId="55437" applyFont="1" applyFill="1" applyBorder="1"/>
    <xf numFmtId="0" fontId="52" fillId="7" borderId="51" xfId="55437" applyFont="1" applyFill="1" applyBorder="1" applyAlignment="1">
      <alignment horizontal="center" vertical="center" wrapText="1"/>
    </xf>
    <xf numFmtId="0" fontId="52" fillId="6" borderId="51" xfId="55437" quotePrefix="1" applyFont="1" applyFill="1" applyBorder="1" applyAlignment="1">
      <alignment horizontal="center" vertical="center"/>
    </xf>
    <xf numFmtId="0" fontId="89" fillId="0" borderId="0" xfId="0" applyFont="1"/>
    <xf numFmtId="0" fontId="52" fillId="7" borderId="0" xfId="0" applyFont="1" applyFill="1"/>
    <xf numFmtId="0" fontId="52" fillId="7" borderId="51" xfId="0" applyFont="1" applyFill="1" applyBorder="1" applyAlignment="1">
      <alignment horizontal="center"/>
    </xf>
    <xf numFmtId="0" fontId="83" fillId="7" borderId="51" xfId="0" applyFont="1" applyFill="1" applyBorder="1" applyAlignment="1">
      <alignment horizontal="center" vertical="center" wrapText="1"/>
    </xf>
    <xf numFmtId="0" fontId="52" fillId="6" borderId="51" xfId="0" applyFont="1" applyFill="1" applyBorder="1" applyAlignment="1">
      <alignment horizontal="center" vertical="center" wrapText="1"/>
    </xf>
    <xf numFmtId="0" fontId="83" fillId="6" borderId="51"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7" borderId="47" xfId="0" applyFont="1" applyFill="1" applyBorder="1"/>
    <xf numFmtId="0" fontId="52" fillId="7" borderId="46" xfId="0" applyFont="1" applyFill="1" applyBorder="1"/>
    <xf numFmtId="9" fontId="83" fillId="7" borderId="51" xfId="0" applyNumberFormat="1" applyFont="1" applyFill="1" applyBorder="1" applyAlignment="1">
      <alignment horizontal="center" vertical="center" wrapText="1"/>
    </xf>
    <xf numFmtId="0" fontId="52" fillId="7" borderId="51" xfId="0" applyFont="1" applyFill="1" applyBorder="1" applyAlignment="1">
      <alignment horizontal="left" vertical="center" wrapText="1"/>
    </xf>
    <xf numFmtId="0" fontId="52" fillId="7" borderId="49" xfId="0" applyFont="1" applyFill="1" applyBorder="1" applyAlignment="1">
      <alignment horizontal="center" vertical="center"/>
    </xf>
    <xf numFmtId="0" fontId="52" fillId="7" borderId="2" xfId="0" applyFont="1" applyFill="1" applyBorder="1"/>
    <xf numFmtId="0" fontId="52" fillId="7" borderId="8" xfId="0" applyFont="1" applyFill="1" applyBorder="1"/>
    <xf numFmtId="0" fontId="88" fillId="7" borderId="0" xfId="55437" applyFont="1" applyFill="1"/>
    <xf numFmtId="0" fontId="83" fillId="7" borderId="49" xfId="0" applyFont="1" applyFill="1" applyBorder="1" applyAlignment="1">
      <alignment horizontal="center" vertical="center" wrapText="1"/>
    </xf>
    <xf numFmtId="0" fontId="83" fillId="7" borderId="7" xfId="0" applyFont="1" applyFill="1" applyBorder="1" applyAlignment="1">
      <alignment horizontal="center" vertical="center" wrapText="1"/>
    </xf>
    <xf numFmtId="0" fontId="52" fillId="7" borderId="51" xfId="0" applyFont="1" applyFill="1" applyBorder="1" applyAlignment="1">
      <alignment horizontal="center" vertical="center"/>
    </xf>
    <xf numFmtId="0" fontId="52" fillId="7" borderId="49" xfId="0" applyFont="1" applyFill="1" applyBorder="1" applyAlignment="1">
      <alignment vertical="center" wrapText="1"/>
    </xf>
    <xf numFmtId="0" fontId="52" fillId="7" borderId="47" xfId="0" applyFont="1" applyFill="1" applyBorder="1" applyAlignment="1">
      <alignment horizontal="center" vertical="center" wrapText="1"/>
    </xf>
    <xf numFmtId="0" fontId="52" fillId="7" borderId="46" xfId="0" applyFont="1" applyFill="1" applyBorder="1" applyAlignment="1">
      <alignment vertical="center" wrapText="1"/>
    </xf>
    <xf numFmtId="0" fontId="83" fillId="7" borderId="47" xfId="0" applyFont="1" applyFill="1" applyBorder="1" applyAlignment="1">
      <alignment horizontal="center" vertical="center" wrapText="1"/>
    </xf>
    <xf numFmtId="0" fontId="83" fillId="7" borderId="49" xfId="0" applyFont="1" applyFill="1" applyBorder="1" applyAlignment="1">
      <alignment vertical="center" wrapText="1"/>
    </xf>
    <xf numFmtId="0" fontId="52" fillId="7" borderId="5" xfId="0" applyFont="1" applyFill="1" applyBorder="1" applyAlignment="1">
      <alignment vertical="center" wrapText="1"/>
    </xf>
    <xf numFmtId="0" fontId="52" fillId="7" borderId="51" xfId="0" applyFont="1" applyFill="1" applyBorder="1" applyAlignment="1">
      <alignment horizontal="center" vertical="center" wrapText="1"/>
    </xf>
    <xf numFmtId="0" fontId="85" fillId="7" borderId="51" xfId="0" applyFont="1" applyFill="1" applyBorder="1" applyAlignment="1">
      <alignment vertical="center" wrapText="1"/>
    </xf>
    <xf numFmtId="0" fontId="52" fillId="0" borderId="0" xfId="56271" applyFont="1"/>
    <xf numFmtId="0" fontId="52" fillId="0" borderId="51" xfId="56271" applyFont="1" applyBorder="1" applyAlignment="1">
      <alignment horizontal="center" vertical="center" wrapText="1"/>
    </xf>
    <xf numFmtId="0" fontId="52" fillId="0" borderId="47" xfId="0" applyFont="1" applyBorder="1" applyAlignment="1">
      <alignment horizontal="center"/>
    </xf>
    <xf numFmtId="0" fontId="52" fillId="0" borderId="46" xfId="0" applyFont="1" applyBorder="1"/>
    <xf numFmtId="0" fontId="52" fillId="6" borderId="51" xfId="56216" applyFont="1" applyFill="1" applyBorder="1" applyAlignment="1">
      <alignment horizontal="center" vertical="center" wrapText="1"/>
    </xf>
    <xf numFmtId="0" fontId="52" fillId="6" borderId="51" xfId="56216" applyFont="1" applyFill="1" applyBorder="1" applyAlignment="1">
      <alignment horizontal="center"/>
    </xf>
    <xf numFmtId="164" fontId="52" fillId="0" borderId="51" xfId="56296" quotePrefix="1" applyNumberFormat="1" applyFont="1" applyBorder="1" applyAlignment="1">
      <alignment horizontal="right" vertical="center" wrapText="1"/>
    </xf>
    <xf numFmtId="0" fontId="88" fillId="7" borderId="0" xfId="0" applyFont="1" applyFill="1" applyAlignment="1">
      <alignment vertical="center"/>
    </xf>
    <xf numFmtId="0" fontId="83" fillId="7" borderId="47" xfId="0" applyFont="1" applyFill="1" applyBorder="1" applyAlignment="1">
      <alignment vertical="center"/>
    </xf>
    <xf numFmtId="0" fontId="52" fillId="7" borderId="45" xfId="0" applyFont="1" applyFill="1" applyBorder="1"/>
    <xf numFmtId="0" fontId="52" fillId="6" borderId="51" xfId="0" applyFont="1" applyFill="1" applyBorder="1" applyAlignment="1">
      <alignment horizontal="center" vertical="center"/>
    </xf>
    <xf numFmtId="0" fontId="83" fillId="6" borderId="51" xfId="0" applyFont="1" applyFill="1" applyBorder="1" applyAlignment="1">
      <alignment horizontal="center" vertical="center"/>
    </xf>
    <xf numFmtId="0" fontId="52" fillId="7" borderId="51" xfId="0" applyFont="1" applyFill="1" applyBorder="1" applyAlignment="1">
      <alignment vertical="center"/>
    </xf>
    <xf numFmtId="49" fontId="52" fillId="6" borderId="51" xfId="0" applyNumberFormat="1" applyFont="1" applyFill="1" applyBorder="1" applyAlignment="1">
      <alignment horizontal="center" vertical="center" wrapText="1"/>
    </xf>
    <xf numFmtId="49" fontId="85" fillId="6" borderId="51" xfId="0" applyNumberFormat="1" applyFont="1" applyFill="1" applyBorder="1" applyAlignment="1">
      <alignment horizontal="center" vertical="center" wrapText="1"/>
    </xf>
    <xf numFmtId="0" fontId="52" fillId="7" borderId="3" xfId="0" applyFont="1" applyFill="1" applyBorder="1"/>
    <xf numFmtId="0" fontId="52" fillId="7" borderId="5" xfId="0" applyFont="1" applyFill="1" applyBorder="1"/>
    <xf numFmtId="49" fontId="52" fillId="0" borderId="47" xfId="55437" applyNumberFormat="1" applyFont="1" applyBorder="1"/>
    <xf numFmtId="49" fontId="88" fillId="0" borderId="0" xfId="55437" applyNumberFormat="1" applyFont="1" applyAlignment="1">
      <alignment vertical="center"/>
    </xf>
    <xf numFmtId="0" fontId="88" fillId="0" borderId="0" xfId="56271" applyFont="1"/>
    <xf numFmtId="0" fontId="52" fillId="0" borderId="47" xfId="56271" applyFont="1" applyBorder="1" applyAlignment="1">
      <alignment horizontal="center" vertical="center" wrapText="1"/>
    </xf>
    <xf numFmtId="0" fontId="52" fillId="0" borderId="8" xfId="56271" applyFont="1" applyBorder="1" applyAlignment="1">
      <alignment horizontal="center" vertical="center" wrapText="1"/>
    </xf>
    <xf numFmtId="0" fontId="83" fillId="7" borderId="0" xfId="0" applyFont="1" applyFill="1"/>
    <xf numFmtId="0" fontId="83" fillId="7" borderId="51" xfId="0" applyFont="1" applyFill="1" applyBorder="1" applyAlignment="1">
      <alignment vertical="center" wrapText="1"/>
    </xf>
    <xf numFmtId="0" fontId="52" fillId="7" borderId="7" xfId="0" applyFont="1" applyFill="1" applyBorder="1" applyAlignment="1">
      <alignment vertical="center"/>
    </xf>
    <xf numFmtId="0" fontId="52" fillId="7" borderId="48" xfId="0" applyFont="1" applyFill="1" applyBorder="1" applyAlignment="1">
      <alignment vertical="center"/>
    </xf>
    <xf numFmtId="0" fontId="52" fillId="7" borderId="1" xfId="0" applyFont="1" applyFill="1" applyBorder="1"/>
    <xf numFmtId="0" fontId="52" fillId="73" borderId="51" xfId="0" applyFont="1" applyFill="1" applyBorder="1"/>
    <xf numFmtId="0" fontId="92" fillId="0" borderId="0" xfId="0" applyFont="1"/>
    <xf numFmtId="0" fontId="88" fillId="0" borderId="0" xfId="0" applyFont="1" applyAlignment="1">
      <alignment vertical="center"/>
    </xf>
    <xf numFmtId="0" fontId="83" fillId="7" borderId="51" xfId="0" applyFont="1" applyFill="1" applyBorder="1" applyAlignment="1">
      <alignment vertical="center"/>
    </xf>
    <xf numFmtId="0" fontId="52" fillId="0" borderId="0" xfId="56271" applyFont="1" applyAlignment="1">
      <alignment horizontal="center" vertical="center" wrapText="1"/>
    </xf>
    <xf numFmtId="0" fontId="52" fillId="0" borderId="0" xfId="56271" applyFont="1" applyAlignment="1">
      <alignment horizontal="center" vertical="center"/>
    </xf>
    <xf numFmtId="0" fontId="83" fillId="0" borderId="51" xfId="56271" applyFont="1" applyBorder="1" applyAlignment="1">
      <alignment vertical="center" wrapText="1"/>
    </xf>
    <xf numFmtId="0" fontId="52" fillId="0" borderId="51" xfId="56271" applyFont="1" applyBorder="1" applyAlignment="1">
      <alignment vertical="center" wrapText="1"/>
    </xf>
    <xf numFmtId="0" fontId="83" fillId="0" borderId="51" xfId="56271" applyFont="1" applyBorder="1" applyAlignment="1">
      <alignment vertical="center"/>
    </xf>
    <xf numFmtId="0" fontId="83" fillId="6" borderId="51" xfId="56271" applyFont="1" applyFill="1" applyBorder="1" applyAlignment="1">
      <alignment horizontal="center" vertical="center" wrapText="1"/>
    </xf>
    <xf numFmtId="0" fontId="52" fillId="6" borderId="51" xfId="56271" applyFont="1" applyFill="1" applyBorder="1" applyAlignment="1">
      <alignment horizontal="center" vertical="center" wrapText="1"/>
    </xf>
    <xf numFmtId="0" fontId="52" fillId="0" borderId="46" xfId="56271" applyFont="1" applyBorder="1" applyAlignment="1">
      <alignment horizontal="center" vertical="center"/>
    </xf>
    <xf numFmtId="0" fontId="52" fillId="0" borderId="5" xfId="56271" applyFont="1" applyBorder="1" applyAlignment="1">
      <alignment horizontal="center" vertical="center"/>
    </xf>
    <xf numFmtId="0" fontId="83" fillId="0" borderId="0" xfId="0" applyFont="1" applyAlignment="1">
      <alignment vertical="center" wrapText="1"/>
    </xf>
    <xf numFmtId="0" fontId="85" fillId="0" borderId="51" xfId="0" applyFont="1" applyBorder="1" applyAlignment="1">
      <alignment horizontal="left" vertical="center" wrapText="1" indent="2"/>
    </xf>
    <xf numFmtId="0" fontId="52" fillId="0" borderId="1" xfId="0" applyFont="1" applyBorder="1"/>
    <xf numFmtId="0" fontId="83" fillId="0" borderId="1" xfId="0" applyFont="1" applyBorder="1" applyAlignment="1">
      <alignment vertical="center" wrapText="1"/>
    </xf>
    <xf numFmtId="0" fontId="85" fillId="0" borderId="51" xfId="0" applyFont="1" applyBorder="1" applyAlignment="1">
      <alignment horizontal="left" wrapText="1"/>
    </xf>
    <xf numFmtId="0" fontId="83" fillId="0" borderId="51" xfId="0" applyFont="1" applyBorder="1" applyAlignment="1">
      <alignment wrapText="1"/>
    </xf>
    <xf numFmtId="3" fontId="52" fillId="66" borderId="51" xfId="0" applyNumberFormat="1" applyFont="1" applyFill="1" applyBorder="1" applyAlignment="1">
      <alignment horizontal="center" vertical="center" wrapText="1"/>
    </xf>
    <xf numFmtId="3" fontId="83" fillId="66" borderId="51" xfId="0" applyNumberFormat="1" applyFont="1" applyFill="1" applyBorder="1" applyAlignment="1">
      <alignment horizontal="center" vertical="center" wrapText="1"/>
    </xf>
    <xf numFmtId="0" fontId="85" fillId="0" borderId="51" xfId="0" applyFont="1" applyBorder="1" applyAlignment="1">
      <alignment horizontal="left" vertical="center" wrapText="1" indent="4"/>
    </xf>
    <xf numFmtId="3" fontId="52" fillId="72" borderId="51" xfId="0" applyNumberFormat="1" applyFont="1" applyFill="1" applyBorder="1" applyAlignment="1">
      <alignment horizontal="center" vertical="center" wrapText="1"/>
    </xf>
    <xf numFmtId="3" fontId="52" fillId="66" borderId="51" xfId="0" applyNumberFormat="1" applyFont="1" applyFill="1" applyBorder="1" applyAlignment="1">
      <alignment horizontal="center" vertical="center"/>
    </xf>
    <xf numFmtId="0" fontId="52" fillId="0" borderId="45" xfId="0" applyFont="1" applyBorder="1"/>
    <xf numFmtId="0" fontId="52" fillId="6" borderId="51" xfId="0" applyFont="1" applyFill="1" applyBorder="1" applyAlignment="1">
      <alignment wrapText="1"/>
    </xf>
    <xf numFmtId="0" fontId="52" fillId="6" borderId="51" xfId="0" applyFont="1" applyFill="1" applyBorder="1" applyAlignment="1">
      <alignment horizontal="center" wrapText="1"/>
    </xf>
    <xf numFmtId="0" fontId="52" fillId="6" borderId="51" xfId="0" applyFont="1" applyFill="1" applyBorder="1" applyAlignment="1">
      <alignment horizontal="center"/>
    </xf>
    <xf numFmtId="0" fontId="83" fillId="6" borderId="51" xfId="0" applyFont="1" applyFill="1" applyBorder="1" applyAlignment="1">
      <alignment horizontal="center"/>
    </xf>
    <xf numFmtId="0" fontId="52" fillId="6" borderId="51" xfId="0" applyFont="1" applyFill="1" applyBorder="1" applyAlignment="1">
      <alignment vertical="center" wrapText="1"/>
    </xf>
    <xf numFmtId="3" fontId="83" fillId="6" borderId="51" xfId="0" applyNumberFormat="1" applyFont="1" applyFill="1" applyBorder="1" applyAlignment="1">
      <alignment horizontal="center" vertical="center" wrapText="1"/>
    </xf>
    <xf numFmtId="0" fontId="83" fillId="6" borderId="51" xfId="0" applyFont="1" applyFill="1" applyBorder="1" applyAlignment="1">
      <alignment vertical="center" wrapText="1"/>
    </xf>
    <xf numFmtId="165" fontId="52" fillId="66" borderId="51" xfId="0" applyNumberFormat="1" applyFont="1" applyFill="1" applyBorder="1" applyAlignment="1">
      <alignment vertical="center"/>
    </xf>
    <xf numFmtId="0" fontId="83" fillId="0" borderId="51" xfId="0" applyFont="1" applyBorder="1" applyAlignment="1">
      <alignment horizontal="center" vertical="center"/>
    </xf>
    <xf numFmtId="0" fontId="52" fillId="7" borderId="48" xfId="0" applyFont="1" applyFill="1" applyBorder="1" applyAlignment="1">
      <alignment horizontal="center" vertical="center" wrapText="1"/>
    </xf>
    <xf numFmtId="0" fontId="52" fillId="7" borderId="4" xfId="0" applyFont="1" applyFill="1" applyBorder="1" applyAlignment="1">
      <alignment horizontal="center" vertical="center" wrapText="1"/>
    </xf>
    <xf numFmtId="0" fontId="52" fillId="7" borderId="7" xfId="0" applyFont="1" applyFill="1" applyBorder="1" applyAlignment="1">
      <alignment horizontal="center" vertical="center" wrapText="1"/>
    </xf>
    <xf numFmtId="0" fontId="85" fillId="0" borderId="47" xfId="0" applyFont="1" applyBorder="1" applyAlignment="1">
      <alignment vertical="center" wrapText="1"/>
    </xf>
    <xf numFmtId="0" fontId="83" fillId="0" borderId="46" xfId="0" applyFont="1" applyBorder="1" applyAlignment="1">
      <alignment vertical="center" wrapText="1"/>
    </xf>
    <xf numFmtId="0" fontId="85" fillId="0" borderId="8" xfId="0" applyFont="1" applyBorder="1" applyAlignment="1">
      <alignment vertical="center" wrapText="1"/>
    </xf>
    <xf numFmtId="0" fontId="85" fillId="0" borderId="5" xfId="0" applyFont="1" applyBorder="1" applyAlignment="1">
      <alignment vertical="center" wrapText="1"/>
    </xf>
    <xf numFmtId="0" fontId="52" fillId="68" borderId="51" xfId="0" applyFont="1" applyFill="1" applyBorder="1" applyAlignment="1">
      <alignment horizontal="center" vertical="center" wrapText="1"/>
    </xf>
    <xf numFmtId="0" fontId="83" fillId="6" borderId="51" xfId="0" quotePrefix="1" applyFont="1" applyFill="1" applyBorder="1" applyAlignment="1">
      <alignment horizontal="center"/>
    </xf>
    <xf numFmtId="0" fontId="52" fillId="6" borderId="51" xfId="0" applyFont="1" applyFill="1" applyBorder="1"/>
    <xf numFmtId="0" fontId="83" fillId="6" borderId="51" xfId="0" quotePrefix="1" applyFont="1" applyFill="1" applyBorder="1" applyAlignment="1">
      <alignment horizontal="center" vertical="center"/>
    </xf>
    <xf numFmtId="0" fontId="88" fillId="0" borderId="19" xfId="56210" applyFont="1" applyBorder="1" applyAlignment="1">
      <alignment vertical="center"/>
    </xf>
    <xf numFmtId="0" fontId="52" fillId="0" borderId="47" xfId="56210" applyFont="1" applyBorder="1"/>
    <xf numFmtId="0" fontId="52" fillId="0" borderId="45" xfId="56210" applyFont="1" applyBorder="1"/>
    <xf numFmtId="0" fontId="52" fillId="0" borderId="51" xfId="56210" applyFont="1" applyBorder="1" applyAlignment="1">
      <alignment horizontal="center" vertical="center" wrapText="1"/>
    </xf>
    <xf numFmtId="0" fontId="52" fillId="0" borderId="2" xfId="56210" applyFont="1" applyBorder="1"/>
    <xf numFmtId="0" fontId="83" fillId="0" borderId="0" xfId="56210" applyFont="1" applyAlignment="1">
      <alignment vertical="center" wrapText="1"/>
    </xf>
    <xf numFmtId="0" fontId="83" fillId="0" borderId="51" xfId="56210" applyFont="1" applyBorder="1" applyAlignment="1">
      <alignment horizontal="center" vertical="center" wrapText="1"/>
    </xf>
    <xf numFmtId="0" fontId="52" fillId="6" borderId="51" xfId="56210" applyFont="1" applyFill="1" applyBorder="1" applyAlignment="1">
      <alignment horizontal="center" vertical="center"/>
    </xf>
    <xf numFmtId="0" fontId="52" fillId="0" borderId="51" xfId="56210" applyFont="1" applyBorder="1" applyAlignment="1">
      <alignment vertical="center" wrapText="1"/>
    </xf>
    <xf numFmtId="0" fontId="83" fillId="0" borderId="51" xfId="56210" applyFont="1" applyBorder="1" applyAlignment="1">
      <alignment vertical="center" wrapText="1"/>
    </xf>
    <xf numFmtId="0" fontId="52" fillId="6" borderId="51" xfId="56210" applyFont="1" applyFill="1" applyBorder="1" applyAlignment="1">
      <alignment vertical="center"/>
    </xf>
    <xf numFmtId="0" fontId="52" fillId="0" borderId="47" xfId="0" applyFont="1" applyBorder="1"/>
    <xf numFmtId="0" fontId="52" fillId="0" borderId="8" xfId="0" applyFont="1" applyBorder="1"/>
    <xf numFmtId="0" fontId="52" fillId="0" borderId="5" xfId="0" applyFont="1" applyBorder="1"/>
    <xf numFmtId="0" fontId="83" fillId="6" borderId="51" xfId="56216" applyFont="1" applyFill="1" applyBorder="1" applyAlignment="1">
      <alignment vertical="center" wrapText="1"/>
    </xf>
    <xf numFmtId="0" fontId="52" fillId="0" borderId="0" xfId="56215" applyFont="1"/>
    <xf numFmtId="0" fontId="52" fillId="0" borderId="0" xfId="56215" applyFont="1" applyAlignment="1">
      <alignment horizontal="center"/>
    </xf>
    <xf numFmtId="0" fontId="52" fillId="0" borderId="47" xfId="56216" applyFont="1" applyBorder="1"/>
    <xf numFmtId="0" fontId="52" fillId="0" borderId="46" xfId="56216" applyFont="1" applyBorder="1"/>
    <xf numFmtId="0" fontId="52" fillId="0" borderId="8" xfId="56216" applyFont="1" applyBorder="1"/>
    <xf numFmtId="0" fontId="52" fillId="0" borderId="5" xfId="56216" applyFont="1" applyBorder="1"/>
    <xf numFmtId="0" fontId="83" fillId="0" borderId="51" xfId="0" applyFont="1" applyBorder="1"/>
    <xf numFmtId="0" fontId="83" fillId="0" borderId="51" xfId="56216" applyFont="1" applyBorder="1" applyAlignment="1">
      <alignment vertical="center" wrapText="1"/>
    </xf>
    <xf numFmtId="0" fontId="52" fillId="6" borderId="51" xfId="56216" applyFont="1" applyFill="1" applyBorder="1" applyAlignment="1">
      <alignment vertical="center" wrapText="1"/>
    </xf>
    <xf numFmtId="0" fontId="52" fillId="68" borderId="51" xfId="56216" applyFont="1" applyFill="1" applyBorder="1" applyAlignment="1">
      <alignment horizontal="left" vertical="center" wrapText="1" indent="1"/>
    </xf>
    <xf numFmtId="0" fontId="52" fillId="0" borderId="0" xfId="56256" applyFont="1"/>
    <xf numFmtId="0" fontId="88" fillId="7" borderId="0" xfId="56239" applyFont="1" applyFill="1" applyAlignment="1">
      <alignment horizontal="left"/>
    </xf>
    <xf numFmtId="0" fontId="83" fillId="7" borderId="2" xfId="0" applyFont="1" applyFill="1" applyBorder="1" applyAlignment="1">
      <alignment vertical="center" wrapText="1"/>
    </xf>
    <xf numFmtId="9" fontId="83" fillId="7" borderId="49" xfId="0" applyNumberFormat="1" applyFont="1" applyFill="1" applyBorder="1" applyAlignment="1">
      <alignment horizontal="center" vertical="center" wrapText="1"/>
    </xf>
    <xf numFmtId="0" fontId="52" fillId="7" borderId="50" xfId="0" applyFont="1" applyFill="1" applyBorder="1" applyAlignment="1">
      <alignment horizontal="center" vertical="center" wrapText="1"/>
    </xf>
    <xf numFmtId="0" fontId="52" fillId="7" borderId="8" xfId="0" applyFont="1" applyFill="1" applyBorder="1" applyAlignment="1">
      <alignment horizontal="center" vertical="center" wrapText="1"/>
    </xf>
    <xf numFmtId="0" fontId="82" fillId="7" borderId="47" xfId="0" applyFont="1" applyFill="1" applyBorder="1"/>
    <xf numFmtId="0" fontId="82" fillId="7" borderId="45" xfId="0" applyFont="1" applyFill="1" applyBorder="1"/>
    <xf numFmtId="0" fontId="83" fillId="7" borderId="51" xfId="0" applyFont="1" applyFill="1" applyBorder="1" applyAlignment="1">
      <alignment horizontal="center" vertical="center"/>
    </xf>
    <xf numFmtId="0" fontId="82" fillId="7" borderId="0" xfId="0" applyFont="1" applyFill="1"/>
    <xf numFmtId="3" fontId="52" fillId="6" borderId="51" xfId="0" applyNumberFormat="1" applyFont="1" applyFill="1" applyBorder="1" applyAlignment="1">
      <alignment horizontal="right" vertical="center" wrapText="1"/>
    </xf>
    <xf numFmtId="3" fontId="87" fillId="6" borderId="51" xfId="0" applyNumberFormat="1" applyFont="1" applyFill="1" applyBorder="1" applyAlignment="1">
      <alignment horizontal="right" vertical="center" wrapText="1"/>
    </xf>
    <xf numFmtId="9" fontId="52" fillId="7" borderId="51" xfId="0" applyNumberFormat="1" applyFont="1" applyFill="1" applyBorder="1" applyAlignment="1">
      <alignment horizontal="center" vertical="center" wrapText="1"/>
    </xf>
    <xf numFmtId="0" fontId="52" fillId="73" borderId="51" xfId="0" applyFont="1" applyFill="1" applyBorder="1" applyAlignment="1">
      <alignment horizontal="center" vertical="center" wrapText="1"/>
    </xf>
    <xf numFmtId="0" fontId="52" fillId="7" borderId="45" xfId="0" applyFont="1" applyFill="1" applyBorder="1" applyAlignment="1">
      <alignment vertical="center" wrapText="1"/>
    </xf>
    <xf numFmtId="0" fontId="52" fillId="7" borderId="0" xfId="0" applyFont="1" applyFill="1" applyAlignment="1">
      <alignment vertical="center" wrapText="1"/>
    </xf>
    <xf numFmtId="0" fontId="83" fillId="0" borderId="0" xfId="0" applyFont="1" applyAlignment="1">
      <alignment vertical="center"/>
    </xf>
    <xf numFmtId="0" fontId="52" fillId="68" borderId="51" xfId="0" applyFont="1" applyFill="1" applyBorder="1" applyAlignment="1">
      <alignment vertical="center" wrapText="1"/>
    </xf>
    <xf numFmtId="0" fontId="52" fillId="68" borderId="0" xfId="0" applyFont="1" applyFill="1" applyAlignment="1">
      <alignment vertical="center" wrapText="1"/>
    </xf>
    <xf numFmtId="0" fontId="90" fillId="0" borderId="0" xfId="56293" applyFont="1"/>
    <xf numFmtId="0" fontId="48" fillId="0" borderId="0" xfId="56293" applyFont="1"/>
    <xf numFmtId="0" fontId="94" fillId="0" borderId="0" xfId="56293" applyFont="1"/>
    <xf numFmtId="0" fontId="9" fillId="7" borderId="0" xfId="56293" applyFont="1" applyFill="1"/>
    <xf numFmtId="0" fontId="84" fillId="7" borderId="0" xfId="56293" applyFont="1" applyFill="1"/>
    <xf numFmtId="0" fontId="9" fillId="0" borderId="0" xfId="56293" applyFont="1" applyAlignment="1">
      <alignment vertical="top"/>
    </xf>
    <xf numFmtId="0" fontId="9" fillId="7" borderId="0" xfId="56293" applyFont="1" applyFill="1" applyAlignment="1">
      <alignment vertical="top"/>
    </xf>
    <xf numFmtId="0" fontId="96" fillId="0" borderId="0" xfId="56288" applyFont="1"/>
    <xf numFmtId="0" fontId="96" fillId="0" borderId="0" xfId="56288" applyFont="1" applyAlignment="1">
      <alignment vertical="top" wrapText="1"/>
    </xf>
    <xf numFmtId="0" fontId="96" fillId="0" borderId="0" xfId="56288" applyFont="1" applyAlignment="1">
      <alignment vertical="top"/>
    </xf>
    <xf numFmtId="0" fontId="90" fillId="7" borderId="0" xfId="56293" applyFont="1" applyFill="1"/>
    <xf numFmtId="0" fontId="94" fillId="7" borderId="0" xfId="56293" applyFont="1" applyFill="1"/>
    <xf numFmtId="0" fontId="9" fillId="7" borderId="0" xfId="56293" applyFont="1" applyFill="1" applyAlignment="1">
      <alignment vertical="top" wrapText="1"/>
    </xf>
    <xf numFmtId="0" fontId="95" fillId="7" borderId="0" xfId="56294" applyFill="1" applyAlignment="1">
      <alignment vertical="top"/>
    </xf>
    <xf numFmtId="0" fontId="98" fillId="7" borderId="53" xfId="0" applyFont="1" applyFill="1" applyBorder="1" applyAlignment="1">
      <alignment vertical="center" wrapText="1"/>
    </xf>
    <xf numFmtId="0" fontId="98" fillId="0" borderId="53" xfId="0" applyFont="1" applyBorder="1" applyAlignment="1">
      <alignment vertical="center" wrapText="1"/>
    </xf>
    <xf numFmtId="0" fontId="83" fillId="7" borderId="53" xfId="0" applyFont="1" applyFill="1" applyBorder="1" applyAlignment="1">
      <alignment horizontal="center"/>
    </xf>
    <xf numFmtId="0" fontId="88" fillId="68" borderId="0" xfId="0" applyFont="1" applyFill="1"/>
    <xf numFmtId="0" fontId="52" fillId="68" borderId="0" xfId="0" applyFont="1" applyFill="1"/>
    <xf numFmtId="0" fontId="85" fillId="7" borderId="0" xfId="0" applyFont="1" applyFill="1"/>
    <xf numFmtId="0" fontId="8" fillId="7" borderId="0" xfId="56293" applyFont="1" applyFill="1"/>
    <xf numFmtId="0" fontId="98" fillId="0" borderId="0" xfId="0" applyFont="1"/>
    <xf numFmtId="0" fontId="98" fillId="0" borderId="6" xfId="0" applyFont="1" applyBorder="1" applyAlignment="1">
      <alignment horizontal="center"/>
    </xf>
    <xf numFmtId="0" fontId="98" fillId="0" borderId="54" xfId="0" applyFont="1" applyBorder="1" applyAlignment="1">
      <alignment horizontal="center"/>
    </xf>
    <xf numFmtId="0" fontId="52" fillId="0" borderId="3" xfId="0" applyFont="1" applyBorder="1" applyAlignment="1">
      <alignment wrapText="1"/>
    </xf>
    <xf numFmtId="0" fontId="98" fillId="0" borderId="5" xfId="0" applyFont="1" applyBorder="1" applyAlignment="1">
      <alignment wrapText="1"/>
    </xf>
    <xf numFmtId="0" fontId="52" fillId="0" borderId="5" xfId="0" applyFont="1" applyBorder="1" applyAlignment="1">
      <alignment horizontal="center" wrapText="1"/>
    </xf>
    <xf numFmtId="0" fontId="98" fillId="0" borderId="7" xfId="0" applyFont="1" applyBorder="1" applyAlignment="1">
      <alignment horizontal="center" vertical="center" wrapText="1"/>
    </xf>
    <xf numFmtId="0" fontId="98" fillId="0" borderId="6" xfId="0" applyFont="1" applyBorder="1" applyAlignment="1">
      <alignment vertical="center" wrapText="1" indent="3"/>
    </xf>
    <xf numFmtId="0" fontId="99" fillId="0" borderId="6" xfId="0" applyFont="1" applyBorder="1" applyAlignment="1">
      <alignment vertical="center" wrapText="1" indent="3"/>
    </xf>
    <xf numFmtId="0" fontId="98" fillId="6" borderId="5" xfId="0" applyFont="1" applyFill="1" applyBorder="1" applyAlignment="1">
      <alignment vertical="center"/>
    </xf>
    <xf numFmtId="0" fontId="52" fillId="7" borderId="54" xfId="0" applyFont="1" applyFill="1" applyBorder="1" applyAlignment="1">
      <alignment horizontal="left" vertical="center" wrapText="1"/>
    </xf>
    <xf numFmtId="0" fontId="52" fillId="7" borderId="54" xfId="0" applyFont="1" applyFill="1" applyBorder="1" applyAlignment="1">
      <alignment horizontal="center" vertical="center"/>
    </xf>
    <xf numFmtId="0" fontId="83" fillId="73" borderId="51" xfId="0" applyFont="1" applyFill="1" applyBorder="1"/>
    <xf numFmtId="0" fontId="52" fillId="0" borderId="0" xfId="56210" applyFont="1" applyAlignment="1">
      <alignment horizontal="left" vertical="center"/>
    </xf>
    <xf numFmtId="0" fontId="88" fillId="0" borderId="0" xfId="56210" applyFont="1" applyAlignment="1">
      <alignment horizontal="left" vertical="center"/>
    </xf>
    <xf numFmtId="0" fontId="52" fillId="7" borderId="53" xfId="0" applyFont="1" applyFill="1" applyBorder="1" applyAlignment="1">
      <alignment vertical="center" wrapText="1"/>
    </xf>
    <xf numFmtId="0" fontId="52" fillId="0" borderId="53" xfId="0" applyFont="1" applyBorder="1" applyAlignment="1">
      <alignment vertical="center" wrapText="1"/>
    </xf>
    <xf numFmtId="0" fontId="52" fillId="0" borderId="46" xfId="0" applyFont="1" applyBorder="1" applyAlignment="1">
      <alignment wrapText="1"/>
    </xf>
    <xf numFmtId="0" fontId="52" fillId="0" borderId="55" xfId="0" applyFont="1" applyBorder="1" applyAlignment="1">
      <alignment wrapText="1"/>
    </xf>
    <xf numFmtId="166" fontId="52" fillId="0" borderId="6" xfId="56306" applyNumberFormat="1" applyFont="1" applyBorder="1"/>
    <xf numFmtId="0" fontId="48" fillId="0" borderId="0" xfId="0" applyFont="1"/>
    <xf numFmtId="0" fontId="52" fillId="7" borderId="0" xfId="0" applyFont="1" applyFill="1" applyAlignment="1">
      <alignment horizontal="center"/>
    </xf>
    <xf numFmtId="166" fontId="52" fillId="0" borderId="0" xfId="56306" applyNumberFormat="1" applyFont="1"/>
    <xf numFmtId="0" fontId="52" fillId="7" borderId="0" xfId="55437" applyFont="1" applyFill="1"/>
    <xf numFmtId="0" fontId="52" fillId="0" borderId="0" xfId="55437" applyFont="1"/>
    <xf numFmtId="0" fontId="83" fillId="7" borderId="0" xfId="55437" applyFont="1" applyFill="1"/>
    <xf numFmtId="3" fontId="52" fillId="7" borderId="0" xfId="55437" applyNumberFormat="1" applyFont="1" applyFill="1" applyAlignment="1">
      <alignment horizontal="right"/>
    </xf>
    <xf numFmtId="0" fontId="52" fillId="0" borderId="6" xfId="0" applyFont="1" applyBorder="1"/>
    <xf numFmtId="0" fontId="52" fillId="0" borderId="51" xfId="0" applyFont="1" applyBorder="1"/>
    <xf numFmtId="0" fontId="52" fillId="0" borderId="0" xfId="56210" applyFont="1" applyAlignment="1">
      <alignment vertical="center"/>
    </xf>
    <xf numFmtId="0" fontId="83" fillId="0" borderId="6" xfId="0" applyFont="1" applyBorder="1" applyAlignment="1">
      <alignment horizontal="center"/>
    </xf>
    <xf numFmtId="0" fontId="48" fillId="0" borderId="0" xfId="0" applyFont="1" applyAlignment="1">
      <alignment vertical="center"/>
    </xf>
    <xf numFmtId="49" fontId="52" fillId="7" borderId="0" xfId="0" applyNumberFormat="1" applyFont="1" applyFill="1"/>
    <xf numFmtId="49" fontId="52" fillId="7" borderId="0" xfId="0" applyNumberFormat="1" applyFont="1" applyFill="1" applyAlignment="1">
      <alignment vertical="center"/>
    </xf>
    <xf numFmtId="49" fontId="52" fillId="7" borderId="47" xfId="0" applyNumberFormat="1" applyFont="1" applyFill="1" applyBorder="1" applyAlignment="1">
      <alignment vertical="center" wrapText="1"/>
    </xf>
    <xf numFmtId="0" fontId="83" fillId="7" borderId="0" xfId="0" applyFont="1" applyFill="1" applyAlignment="1">
      <alignment vertical="center"/>
    </xf>
    <xf numFmtId="166" fontId="83" fillId="0" borderId="6" xfId="56306" applyNumberFormat="1" applyFont="1" applyBorder="1" applyAlignment="1">
      <alignment horizontal="left" vertical="center"/>
    </xf>
    <xf numFmtId="0" fontId="52" fillId="68" borderId="45" xfId="0" applyFont="1" applyFill="1" applyBorder="1" applyAlignment="1">
      <alignment wrapText="1"/>
    </xf>
    <xf numFmtId="0" fontId="52" fillId="68" borderId="45" xfId="0" applyFont="1" applyFill="1" applyBorder="1"/>
    <xf numFmtId="0" fontId="100" fillId="0" borderId="0" xfId="0" applyFont="1"/>
    <xf numFmtId="0" fontId="101" fillId="0" borderId="0" xfId="0" applyFont="1"/>
    <xf numFmtId="0" fontId="52" fillId="7" borderId="0" xfId="0" applyFont="1" applyFill="1" applyAlignment="1">
      <alignment horizontal="center" vertical="center" wrapText="1"/>
    </xf>
    <xf numFmtId="3" fontId="52" fillId="0" borderId="0" xfId="0" applyNumberFormat="1" applyFont="1" applyAlignment="1">
      <alignment horizontal="center" wrapText="1"/>
    </xf>
    <xf numFmtId="3" fontId="52" fillId="0" borderId="6" xfId="0" applyNumberFormat="1" applyFont="1" applyBorder="1" applyAlignment="1">
      <alignment horizontal="center" wrapText="1"/>
    </xf>
    <xf numFmtId="3" fontId="52" fillId="8" borderId="6" xfId="0" applyNumberFormat="1" applyFont="1" applyFill="1" applyBorder="1" applyAlignment="1">
      <alignment horizontal="center" wrapText="1"/>
    </xf>
    <xf numFmtId="3" fontId="85" fillId="66" borderId="6" xfId="0" applyNumberFormat="1" applyFont="1" applyFill="1" applyBorder="1" applyAlignment="1">
      <alignment wrapText="1"/>
    </xf>
    <xf numFmtId="3" fontId="52" fillId="66" borderId="6" xfId="0" applyNumberFormat="1" applyFont="1" applyFill="1" applyBorder="1"/>
    <xf numFmtId="9" fontId="83" fillId="0" borderId="51" xfId="56296" applyFont="1" applyBorder="1" applyAlignment="1">
      <alignment horizontal="center" vertical="center"/>
    </xf>
    <xf numFmtId="3" fontId="52" fillId="6" borderId="6" xfId="0" applyNumberFormat="1" applyFont="1" applyFill="1" applyBorder="1" applyAlignment="1">
      <alignment horizontal="center" wrapText="1"/>
    </xf>
    <xf numFmtId="3" fontId="52" fillId="0" borderId="0" xfId="0" applyNumberFormat="1" applyFont="1" applyAlignment="1">
      <alignment horizontal="center" vertical="center" wrapText="1"/>
    </xf>
    <xf numFmtId="3" fontId="83" fillId="0" borderId="0" xfId="0" applyNumberFormat="1" applyFont="1" applyAlignment="1">
      <alignment horizontal="center" vertical="center" wrapText="1"/>
    </xf>
    <xf numFmtId="3" fontId="83" fillId="0" borderId="0" xfId="0" quotePrefix="1" applyNumberFormat="1" applyFont="1" applyAlignment="1">
      <alignment horizontal="center" vertical="center" wrapText="1"/>
    </xf>
    <xf numFmtId="3" fontId="52" fillId="0" borderId="0" xfId="0" applyNumberFormat="1" applyFont="1" applyAlignment="1">
      <alignment horizontal="center" vertical="center"/>
    </xf>
    <xf numFmtId="3" fontId="83" fillId="0" borderId="0" xfId="0" applyNumberFormat="1" applyFont="1" applyAlignment="1">
      <alignment horizontal="center" vertical="center"/>
    </xf>
    <xf numFmtId="0" fontId="52" fillId="0" borderId="48" xfId="0" applyFont="1" applyBorder="1" applyAlignment="1">
      <alignment horizontal="center" vertical="center"/>
    </xf>
    <xf numFmtId="0" fontId="52" fillId="7" borderId="48" xfId="0" applyFont="1" applyFill="1" applyBorder="1" applyAlignment="1">
      <alignment horizontal="center" vertical="center"/>
    </xf>
    <xf numFmtId="0" fontId="52" fillId="7" borderId="4" xfId="0" applyFont="1" applyFill="1" applyBorder="1" applyAlignment="1">
      <alignment vertical="center" wrapText="1"/>
    </xf>
    <xf numFmtId="0" fontId="52" fillId="7" borderId="48" xfId="0" applyFont="1" applyFill="1" applyBorder="1" applyAlignment="1">
      <alignment vertical="center" wrapText="1"/>
    </xf>
    <xf numFmtId="0" fontId="52" fillId="7" borderId="6" xfId="0" applyFont="1" applyFill="1" applyBorder="1"/>
    <xf numFmtId="0" fontId="52" fillId="0" borderId="51" xfId="0" applyFont="1" applyBorder="1" applyAlignment="1">
      <alignment horizontal="left" vertical="center" wrapText="1"/>
    </xf>
    <xf numFmtId="3" fontId="52" fillId="7" borderId="7" xfId="0" applyNumberFormat="1" applyFont="1" applyFill="1" applyBorder="1" applyAlignment="1">
      <alignment horizontal="center" vertical="center" wrapText="1"/>
    </xf>
    <xf numFmtId="2" fontId="52" fillId="7" borderId="7" xfId="0" applyNumberFormat="1" applyFont="1" applyFill="1" applyBorder="1" applyAlignment="1">
      <alignment horizontal="center" vertical="center" wrapText="1"/>
    </xf>
    <xf numFmtId="0" fontId="52" fillId="7" borderId="0" xfId="0" applyFont="1" applyFill="1" applyAlignment="1">
      <alignment vertical="center"/>
    </xf>
    <xf numFmtId="0" fontId="52" fillId="7" borderId="0" xfId="0" applyFont="1" applyFill="1" applyAlignment="1">
      <alignment wrapText="1"/>
    </xf>
    <xf numFmtId="0" fontId="52" fillId="7" borderId="7" xfId="0" applyFont="1" applyFill="1" applyBorder="1" applyAlignment="1">
      <alignment vertical="center" wrapText="1"/>
    </xf>
    <xf numFmtId="0" fontId="83" fillId="7" borderId="7" xfId="0" applyFont="1" applyFill="1" applyBorder="1" applyAlignment="1">
      <alignment vertical="center" wrapText="1"/>
    </xf>
    <xf numFmtId="0" fontId="52" fillId="7" borderId="51" xfId="0" applyFont="1" applyFill="1" applyBorder="1" applyAlignment="1">
      <alignment horizontal="left" indent="1"/>
    </xf>
    <xf numFmtId="0" fontId="52" fillId="7" borderId="7" xfId="0" applyFont="1" applyFill="1" applyBorder="1" applyAlignment="1">
      <alignment horizontal="left" indent="1"/>
    </xf>
    <xf numFmtId="3" fontId="52" fillId="8" borderId="7" xfId="0" applyNumberFormat="1" applyFont="1" applyFill="1" applyBorder="1" applyAlignment="1">
      <alignment horizontal="center" vertical="center" wrapText="1"/>
    </xf>
    <xf numFmtId="0" fontId="52" fillId="7" borderId="47" xfId="0" applyFont="1" applyFill="1" applyBorder="1" applyAlignment="1">
      <alignment vertical="center" wrapText="1"/>
    </xf>
    <xf numFmtId="166" fontId="52" fillId="8" borderId="6" xfId="56306" applyNumberFormat="1" applyFont="1" applyFill="1" applyBorder="1"/>
    <xf numFmtId="0" fontId="52" fillId="0" borderId="51" xfId="0" quotePrefix="1" applyFont="1" applyBorder="1" applyAlignment="1">
      <alignment horizontal="center" vertical="center" wrapText="1"/>
    </xf>
    <xf numFmtId="3" fontId="52" fillId="0" borderId="51" xfId="0" applyNumberFormat="1" applyFont="1" applyBorder="1" applyAlignment="1">
      <alignment vertical="center" wrapText="1"/>
    </xf>
    <xf numFmtId="3" fontId="52" fillId="68" borderId="7" xfId="0" applyNumberFormat="1" applyFont="1" applyFill="1" applyBorder="1" applyAlignment="1">
      <alignment horizontal="right" vertical="center" wrapText="1"/>
    </xf>
    <xf numFmtId="3" fontId="52" fillId="68" borderId="55" xfId="0" applyNumberFormat="1" applyFont="1" applyFill="1" applyBorder="1" applyAlignment="1">
      <alignment horizontal="right" vertical="center" wrapText="1"/>
    </xf>
    <xf numFmtId="9" fontId="6" fillId="0" borderId="16" xfId="56296" applyFont="1" applyBorder="1" applyAlignment="1">
      <alignment horizontal="center" vertical="center" wrapText="1"/>
    </xf>
    <xf numFmtId="9" fontId="6" fillId="0" borderId="44" xfId="56296" applyFont="1" applyBorder="1" applyAlignment="1">
      <alignment horizontal="center" vertical="center" wrapText="1"/>
    </xf>
    <xf numFmtId="9" fontId="6" fillId="0" borderId="17" xfId="56296" applyFont="1" applyBorder="1" applyAlignment="1">
      <alignment horizontal="center" vertical="center" wrapText="1"/>
    </xf>
    <xf numFmtId="0" fontId="83" fillId="0" borderId="0" xfId="56256" applyFont="1" applyAlignment="1">
      <alignment vertical="center"/>
    </xf>
    <xf numFmtId="49" fontId="83" fillId="0" borderId="0" xfId="55437" applyNumberFormat="1" applyFont="1" applyAlignment="1">
      <alignment vertical="center"/>
    </xf>
    <xf numFmtId="49" fontId="52" fillId="0" borderId="0" xfId="55437" applyNumberFormat="1" applyFont="1"/>
    <xf numFmtId="0" fontId="83" fillId="0" borderId="0" xfId="56256" applyFont="1"/>
    <xf numFmtId="0" fontId="83" fillId="0" borderId="51" xfId="0" quotePrefix="1" applyFont="1" applyBorder="1" applyAlignment="1">
      <alignment horizontal="center" vertical="center"/>
    </xf>
    <xf numFmtId="0" fontId="7" fillId="0" borderId="0" xfId="56293" applyFont="1" applyAlignment="1">
      <alignment vertical="top"/>
    </xf>
    <xf numFmtId="0" fontId="48" fillId="0" borderId="0" xfId="0" applyFont="1" applyAlignment="1">
      <alignment wrapText="1"/>
    </xf>
    <xf numFmtId="0" fontId="88" fillId="7" borderId="0" xfId="56095" applyFont="1" applyFill="1">
      <alignment vertical="center"/>
    </xf>
    <xf numFmtId="9" fontId="52" fillId="7" borderId="6" xfId="0" applyNumberFormat="1" applyFont="1" applyFill="1" applyBorder="1" applyAlignment="1">
      <alignment horizontal="center" vertical="center" wrapText="1"/>
    </xf>
    <xf numFmtId="166" fontId="52" fillId="0" borderId="0" xfId="0" applyNumberFormat="1" applyFont="1"/>
    <xf numFmtId="0" fontId="52" fillId="0" borderId="0" xfId="0" quotePrefix="1" applyFont="1"/>
    <xf numFmtId="0" fontId="52" fillId="7" borderId="0" xfId="0" quotePrefix="1" applyFont="1" applyFill="1"/>
    <xf numFmtId="0" fontId="52" fillId="0" borderId="0" xfId="56216" quotePrefix="1" applyFont="1" applyAlignment="1">
      <alignment vertical="center"/>
    </xf>
    <xf numFmtId="0" fontId="83" fillId="0" borderId="0" xfId="0" quotePrefix="1" applyFont="1" applyAlignment="1">
      <alignment vertical="center"/>
    </xf>
    <xf numFmtId="0" fontId="52" fillId="7" borderId="0" xfId="0" quotePrefix="1" applyFont="1" applyFill="1" applyAlignment="1">
      <alignment horizontal="center"/>
    </xf>
    <xf numFmtId="49" fontId="52" fillId="0" borderId="0" xfId="55437" quotePrefix="1" applyNumberFormat="1" applyFont="1" applyAlignment="1">
      <alignment horizontal="center" vertical="center"/>
    </xf>
    <xf numFmtId="49" fontId="52" fillId="0" borderId="0" xfId="55437" quotePrefix="1" applyNumberFormat="1" applyFont="1"/>
    <xf numFmtId="9" fontId="52" fillId="0" borderId="6" xfId="56296" applyFont="1" applyBorder="1"/>
    <xf numFmtId="0" fontId="52" fillId="7" borderId="0" xfId="0" quotePrefix="1" applyFont="1" applyFill="1" applyAlignment="1">
      <alignment horizontal="center" vertical="center" wrapText="1"/>
    </xf>
    <xf numFmtId="164" fontId="52" fillId="0" borderId="6" xfId="56296" applyNumberFormat="1" applyFont="1" applyBorder="1"/>
    <xf numFmtId="10" fontId="52" fillId="0" borderId="6" xfId="56296" applyNumberFormat="1" applyFont="1" applyBorder="1"/>
    <xf numFmtId="0" fontId="52" fillId="7" borderId="55" xfId="0" applyFont="1" applyFill="1" applyBorder="1" applyAlignment="1">
      <alignment horizontal="center" vertical="center" wrapText="1"/>
    </xf>
    <xf numFmtId="0" fontId="52" fillId="0" borderId="0" xfId="56298" quotePrefix="1" applyFont="1"/>
    <xf numFmtId="0" fontId="35" fillId="0" borderId="0" xfId="56299" applyFont="1"/>
    <xf numFmtId="0" fontId="52" fillId="0" borderId="0" xfId="56299" applyFont="1"/>
    <xf numFmtId="0" fontId="52" fillId="0" borderId="6" xfId="56299" applyFont="1" applyBorder="1" applyAlignment="1">
      <alignment horizontal="center" vertical="center" wrapText="1"/>
    </xf>
    <xf numFmtId="0" fontId="52" fillId="0" borderId="6" xfId="56299" applyFont="1" applyBorder="1" applyAlignment="1">
      <alignment horizontal="center"/>
    </xf>
    <xf numFmtId="0" fontId="107" fillId="0" borderId="0" xfId="56300" applyFont="1" applyAlignment="1">
      <alignment horizontal="left" vertical="center"/>
    </xf>
    <xf numFmtId="0" fontId="48" fillId="0" borderId="0" xfId="56300" applyFont="1" applyAlignment="1">
      <alignment horizontal="left" vertical="center"/>
    </xf>
    <xf numFmtId="0" fontId="98" fillId="0" borderId="0" xfId="56300" applyFont="1" applyAlignment="1">
      <alignment vertical="center" wrapText="1"/>
    </xf>
    <xf numFmtId="0" fontId="99" fillId="0" borderId="0" xfId="56300" applyFont="1" applyAlignment="1">
      <alignment vertical="center" wrapText="1"/>
    </xf>
    <xf numFmtId="0" fontId="99" fillId="0" borderId="6" xfId="56300" applyFont="1" applyBorder="1" applyAlignment="1">
      <alignment horizontal="center" vertical="center" wrapText="1"/>
    </xf>
    <xf numFmtId="0" fontId="99" fillId="0" borderId="7" xfId="56300" applyFont="1" applyBorder="1" applyAlignment="1">
      <alignment horizontal="center" vertical="center" wrapText="1"/>
    </xf>
    <xf numFmtId="0" fontId="98" fillId="0" borderId="6" xfId="56300" quotePrefix="1" applyFont="1" applyBorder="1" applyAlignment="1">
      <alignment horizontal="center" vertical="center" wrapText="1"/>
    </xf>
    <xf numFmtId="0" fontId="98" fillId="0" borderId="6" xfId="56300" applyFont="1" applyBorder="1" applyAlignment="1">
      <alignment horizontal="center" vertical="center" wrapText="1"/>
    </xf>
    <xf numFmtId="0" fontId="99" fillId="0" borderId="6" xfId="56300" quotePrefix="1" applyFont="1" applyBorder="1" applyAlignment="1">
      <alignment horizontal="center" vertical="center" wrapText="1"/>
    </xf>
    <xf numFmtId="0" fontId="99" fillId="0" borderId="6" xfId="56300" applyFont="1" applyBorder="1" applyAlignment="1">
      <alignment vertical="center" wrapText="1"/>
    </xf>
    <xf numFmtId="0" fontId="98" fillId="8" borderId="6" xfId="56300" applyFont="1" applyFill="1" applyBorder="1" applyAlignment="1">
      <alignment horizontal="center" vertical="center" wrapText="1"/>
    </xf>
    <xf numFmtId="0" fontId="98" fillId="0" borderId="6" xfId="56300" applyFont="1" applyBorder="1" applyAlignment="1">
      <alignment horizontal="left" vertical="center" wrapText="1" indent="1"/>
    </xf>
    <xf numFmtId="0" fontId="98" fillId="0" borderId="6" xfId="56300" applyFont="1" applyBorder="1" applyAlignment="1">
      <alignment horizontal="left" vertical="center" wrapText="1" indent="2"/>
    </xf>
    <xf numFmtId="0" fontId="110" fillId="8" borderId="6" xfId="56300" applyFont="1" applyFill="1" applyBorder="1" applyAlignment="1">
      <alignment horizontal="center" vertical="center" wrapText="1"/>
    </xf>
    <xf numFmtId="0" fontId="52" fillId="0" borderId="0" xfId="56300" applyFont="1"/>
    <xf numFmtId="0" fontId="52" fillId="0" borderId="0" xfId="56300" applyFont="1" applyAlignment="1">
      <alignment horizontal="right" vertical="center" wrapText="1"/>
    </xf>
    <xf numFmtId="0" fontId="52" fillId="0" borderId="0" xfId="56300" applyFont="1" applyAlignment="1">
      <alignment vertical="center" wrapText="1"/>
    </xf>
    <xf numFmtId="0" fontId="52" fillId="0" borderId="7" xfId="56300" applyFont="1" applyBorder="1" applyAlignment="1">
      <alignment vertical="center" wrapText="1"/>
    </xf>
    <xf numFmtId="0" fontId="83" fillId="0" borderId="6" xfId="56300" applyFont="1" applyBorder="1" applyAlignment="1">
      <alignment horizontal="center" vertical="center" wrapText="1"/>
    </xf>
    <xf numFmtId="0" fontId="83" fillId="0" borderId="7" xfId="56300" applyFont="1" applyBorder="1" applyAlignment="1">
      <alignment horizontal="center" vertical="center" wrapText="1"/>
    </xf>
    <xf numFmtId="0" fontId="52" fillId="0" borderId="6" xfId="56300" quotePrefix="1" applyFont="1" applyBorder="1" applyAlignment="1">
      <alignment horizontal="center" vertical="center" wrapText="1"/>
    </xf>
    <xf numFmtId="0" fontId="83" fillId="0" borderId="6" xfId="56300" applyFont="1" applyBorder="1" applyAlignment="1">
      <alignment vertical="center" wrapText="1"/>
    </xf>
    <xf numFmtId="0" fontId="52" fillId="0" borderId="6" xfId="56300" applyFont="1" applyBorder="1" applyAlignment="1">
      <alignment horizontal="left" vertical="center" wrapText="1" indent="1"/>
    </xf>
    <xf numFmtId="0" fontId="52" fillId="0" borderId="6" xfId="56300" applyFont="1" applyBorder="1" applyAlignment="1">
      <alignment horizontal="center" vertical="center" wrapText="1"/>
    </xf>
    <xf numFmtId="0" fontId="52" fillId="8" borderId="6" xfId="56300" applyFont="1" applyFill="1" applyBorder="1" applyAlignment="1">
      <alignment horizontal="center" vertical="center" wrapText="1"/>
    </xf>
    <xf numFmtId="0" fontId="99" fillId="0" borderId="0" xfId="56300" applyFont="1" applyAlignment="1">
      <alignment horizontal="justify" vertical="center" wrapText="1"/>
    </xf>
    <xf numFmtId="0" fontId="99" fillId="0" borderId="6" xfId="56300" applyFont="1" applyBorder="1" applyAlignment="1">
      <alignment horizontal="justify" vertical="center" wrapText="1"/>
    </xf>
    <xf numFmtId="0" fontId="83" fillId="0" borderId="0" xfId="56299" applyFont="1"/>
    <xf numFmtId="0" fontId="52" fillId="0" borderId="6" xfId="56299" applyFont="1" applyBorder="1" applyAlignment="1">
      <alignment horizontal="center" vertical="center"/>
    </xf>
    <xf numFmtId="0" fontId="111" fillId="0" borderId="0" xfId="56299" applyFont="1"/>
    <xf numFmtId="0" fontId="52" fillId="0" borderId="6" xfId="56299" applyFont="1" applyBorder="1"/>
    <xf numFmtId="0" fontId="52" fillId="0" borderId="6" xfId="56299" applyFont="1" applyBorder="1" applyAlignment="1">
      <alignment horizontal="left" indent="2"/>
    </xf>
    <xf numFmtId="0" fontId="52" fillId="6" borderId="6" xfId="56299" applyFont="1" applyFill="1" applyBorder="1"/>
    <xf numFmtId="0" fontId="52" fillId="0" borderId="6" xfId="56299" applyFont="1" applyBorder="1" applyAlignment="1">
      <alignment horizontal="left" wrapText="1" indent="2"/>
    </xf>
    <xf numFmtId="0" fontId="52" fillId="0" borderId="6" xfId="56299" applyFont="1" applyBorder="1" applyAlignment="1">
      <alignment horizontal="left" indent="4"/>
    </xf>
    <xf numFmtId="0" fontId="52" fillId="0" borderId="0" xfId="56299" applyFont="1" applyAlignment="1">
      <alignment horizontal="left"/>
    </xf>
    <xf numFmtId="0" fontId="52" fillId="0" borderId="0" xfId="56299" applyFont="1" applyAlignment="1">
      <alignment horizontal="left" vertical="center" wrapText="1"/>
    </xf>
    <xf numFmtId="0" fontId="52" fillId="0" borderId="0" xfId="56299" applyFont="1" applyAlignment="1">
      <alignment horizontal="left" vertical="center"/>
    </xf>
    <xf numFmtId="0" fontId="83" fillId="0" borderId="55" xfId="56299" applyFont="1" applyBorder="1" applyAlignment="1">
      <alignment horizontal="center"/>
    </xf>
    <xf numFmtId="0" fontId="112" fillId="0" borderId="0" xfId="35275" applyFont="1" applyAlignment="1">
      <alignment horizontal="left" vertical="center"/>
    </xf>
    <xf numFmtId="49" fontId="113" fillId="6" borderId="63" xfId="35275" applyNumberFormat="1" applyFont="1" applyFill="1" applyBorder="1" applyAlignment="1">
      <alignment horizontal="center" vertical="center" wrapText="1"/>
    </xf>
    <xf numFmtId="49" fontId="112" fillId="6" borderId="64" xfId="35275" applyNumberFormat="1" applyFont="1" applyFill="1" applyBorder="1" applyAlignment="1">
      <alignment horizontal="center" vertical="center" wrapText="1"/>
    </xf>
    <xf numFmtId="49" fontId="112" fillId="6" borderId="6" xfId="35275" applyNumberFormat="1" applyFont="1" applyFill="1" applyBorder="1" applyAlignment="1">
      <alignment horizontal="center" vertical="center" wrapText="1"/>
    </xf>
    <xf numFmtId="49" fontId="112" fillId="6" borderId="65" xfId="35275" applyNumberFormat="1" applyFont="1" applyFill="1" applyBorder="1" applyAlignment="1">
      <alignment horizontal="center" vertical="center" wrapText="1"/>
    </xf>
    <xf numFmtId="49" fontId="112" fillId="6" borderId="66" xfId="35275" applyNumberFormat="1" applyFont="1" applyFill="1" applyBorder="1" applyAlignment="1">
      <alignment horizontal="center" vertical="center" wrapText="1"/>
    </xf>
    <xf numFmtId="0" fontId="112" fillId="6" borderId="6" xfId="56272" applyFont="1" applyFill="1" applyBorder="1" applyAlignment="1">
      <alignment horizontal="center" vertical="center" wrapText="1"/>
    </xf>
    <xf numFmtId="0" fontId="83" fillId="0" borderId="6" xfId="56299" applyFont="1" applyBorder="1"/>
    <xf numFmtId="0" fontId="83" fillId="0" borderId="6" xfId="56299" applyFont="1" applyBorder="1" applyAlignment="1">
      <alignment horizontal="left" indent="1"/>
    </xf>
    <xf numFmtId="0" fontId="83" fillId="7" borderId="6" xfId="56299" applyFont="1" applyFill="1" applyBorder="1" applyAlignment="1">
      <alignment horizontal="left" indent="1"/>
    </xf>
    <xf numFmtId="0" fontId="88" fillId="0" borderId="0" xfId="56302" applyFont="1"/>
    <xf numFmtId="0" fontId="52" fillId="0" borderId="47" xfId="0" applyFont="1" applyBorder="1" applyAlignment="1">
      <alignment horizontal="center" vertical="center" wrapText="1"/>
    </xf>
    <xf numFmtId="0" fontId="52" fillId="0" borderId="94" xfId="0" quotePrefix="1" applyFont="1" applyBorder="1" applyAlignment="1">
      <alignment horizontal="center" vertical="center" wrapText="1"/>
    </xf>
    <xf numFmtId="0" fontId="52" fillId="0" borderId="94" xfId="56211" quotePrefix="1" applyFont="1" applyBorder="1" applyAlignment="1">
      <alignment horizontal="center" vertical="center" wrapText="1"/>
    </xf>
    <xf numFmtId="166" fontId="52" fillId="0" borderId="94" xfId="56306" applyNumberFormat="1" applyFont="1" applyBorder="1"/>
    <xf numFmtId="166" fontId="52" fillId="8" borderId="94" xfId="56306" applyNumberFormat="1" applyFont="1" applyFill="1" applyBorder="1"/>
    <xf numFmtId="166" fontId="106" fillId="0" borderId="94" xfId="56306" applyNumberFormat="1" applyFont="1" applyBorder="1"/>
    <xf numFmtId="0" fontId="52" fillId="7" borderId="94" xfId="0" applyFont="1" applyFill="1" applyBorder="1"/>
    <xf numFmtId="0" fontId="52" fillId="0" borderId="0" xfId="0" quotePrefix="1" applyFont="1" applyAlignment="1">
      <alignment horizontal="center" vertical="center" wrapText="1"/>
    </xf>
    <xf numFmtId="0" fontId="52" fillId="0" borderId="9" xfId="56210" applyFont="1" applyBorder="1" applyAlignment="1">
      <alignment vertical="top" wrapText="1"/>
    </xf>
    <xf numFmtId="0" fontId="52" fillId="0" borderId="9" xfId="56210" applyFont="1" applyBorder="1" applyAlignment="1">
      <alignment vertical="center" wrapText="1"/>
    </xf>
    <xf numFmtId="0" fontId="52" fillId="0" borderId="9" xfId="56210" applyFont="1" applyBorder="1" applyAlignment="1">
      <alignment horizontal="left" vertical="top" wrapText="1"/>
    </xf>
    <xf numFmtId="0" fontId="83" fillId="0" borderId="9" xfId="56210" applyFont="1" applyBorder="1" applyAlignment="1">
      <alignment vertical="center" wrapText="1"/>
    </xf>
    <xf numFmtId="10" fontId="52" fillId="7" borderId="51" xfId="56296" quotePrefix="1" applyNumberFormat="1" applyFont="1" applyFill="1" applyBorder="1" applyAlignment="1">
      <alignment horizontal="right" vertical="center" wrapText="1"/>
    </xf>
    <xf numFmtId="0" fontId="52" fillId="7" borderId="56" xfId="0" applyFont="1" applyFill="1" applyBorder="1" applyAlignment="1">
      <alignment horizontal="left" vertical="center" wrapText="1"/>
    </xf>
    <xf numFmtId="0" fontId="52" fillId="7" borderId="56" xfId="0" applyFont="1" applyFill="1" applyBorder="1" applyAlignment="1">
      <alignment horizontal="left" vertical="center" wrapText="1" indent="3"/>
    </xf>
    <xf numFmtId="43" fontId="106" fillId="0" borderId="94" xfId="56306" applyFont="1" applyBorder="1"/>
    <xf numFmtId="0" fontId="52" fillId="0" borderId="94" xfId="56299" applyFont="1" applyBorder="1"/>
    <xf numFmtId="0" fontId="114" fillId="0" borderId="94" xfId="35275" applyFont="1" applyBorder="1"/>
    <xf numFmtId="0" fontId="114" fillId="71" borderId="94" xfId="35275" applyFont="1" applyFill="1" applyBorder="1"/>
    <xf numFmtId="0" fontId="52" fillId="7" borderId="86" xfId="0" applyFont="1" applyFill="1" applyBorder="1" applyAlignment="1">
      <alignment vertical="center" wrapText="1"/>
    </xf>
    <xf numFmtId="0" fontId="52" fillId="7" borderId="92" xfId="0" applyFont="1" applyFill="1" applyBorder="1" applyAlignment="1">
      <alignment vertical="center" wrapText="1"/>
    </xf>
    <xf numFmtId="0" fontId="52" fillId="7" borderId="86" xfId="0" applyFont="1" applyFill="1" applyBorder="1"/>
    <xf numFmtId="0" fontId="52" fillId="0" borderId="92" xfId="0" applyFont="1" applyBorder="1" applyAlignment="1">
      <alignment vertical="center" wrapText="1"/>
    </xf>
    <xf numFmtId="0" fontId="52" fillId="7" borderId="87" xfId="0" applyFont="1" applyFill="1" applyBorder="1" applyAlignment="1">
      <alignment horizontal="center" vertical="center" wrapText="1"/>
    </xf>
    <xf numFmtId="0" fontId="48" fillId="68" borderId="0" xfId="0" applyFont="1" applyFill="1"/>
    <xf numFmtId="165" fontId="52" fillId="0" borderId="94" xfId="113" applyNumberFormat="1" applyFont="1" applyBorder="1" applyAlignment="1">
      <alignment horizontal="center" vertical="center" wrapText="1"/>
    </xf>
    <xf numFmtId="164" fontId="52" fillId="0" borderId="6" xfId="56296" applyNumberFormat="1" applyFont="1" applyBorder="1" applyAlignment="1">
      <alignment horizontal="right"/>
    </xf>
    <xf numFmtId="4" fontId="52" fillId="0" borderId="0" xfId="0" applyNumberFormat="1" applyFont="1"/>
    <xf numFmtId="166" fontId="52" fillId="0" borderId="94" xfId="56306" applyNumberFormat="1" applyFont="1" applyBorder="1" applyAlignment="1">
      <alignment horizontal="right"/>
    </xf>
    <xf numFmtId="0" fontId="83" fillId="7" borderId="94" xfId="0" applyFont="1" applyFill="1" applyBorder="1" applyAlignment="1">
      <alignment horizontal="center" vertical="center" wrapText="1"/>
    </xf>
    <xf numFmtId="0" fontId="52" fillId="7" borderId="94" xfId="0" applyFont="1" applyFill="1" applyBorder="1" applyAlignment="1">
      <alignment horizontal="center" vertical="center"/>
    </xf>
    <xf numFmtId="166" fontId="13" fillId="0" borderId="94" xfId="56306" applyNumberFormat="1" applyFont="1" applyBorder="1"/>
    <xf numFmtId="43" fontId="13" fillId="0" borderId="94" xfId="56306" applyFont="1" applyBorder="1"/>
    <xf numFmtId="166" fontId="106" fillId="0" borderId="94" xfId="56306" applyNumberFormat="1" applyFont="1" applyBorder="1" applyAlignment="1">
      <alignment horizontal="right"/>
    </xf>
    <xf numFmtId="165" fontId="52" fillId="0" borderId="94" xfId="0" applyNumberFormat="1" applyFont="1" applyBorder="1" applyAlignment="1">
      <alignment horizontal="right"/>
    </xf>
    <xf numFmtId="3" fontId="52" fillId="0" borderId="49" xfId="0" applyNumberFormat="1" applyFont="1" applyBorder="1" applyAlignment="1">
      <alignment horizontal="right" vertical="center" wrapText="1"/>
    </xf>
    <xf numFmtId="3" fontId="52" fillId="0" borderId="54" xfId="0" applyNumberFormat="1" applyFont="1" applyBorder="1" applyAlignment="1">
      <alignment horizontal="right" vertical="center" wrapText="1"/>
    </xf>
    <xf numFmtId="3" fontId="52" fillId="7" borderId="49" xfId="0" applyNumberFormat="1" applyFont="1" applyFill="1" applyBorder="1" applyAlignment="1">
      <alignment horizontal="right" vertical="center" wrapText="1"/>
    </xf>
    <xf numFmtId="166" fontId="119" fillId="0" borderId="94" xfId="56306" applyNumberFormat="1" applyFont="1" applyFill="1" applyBorder="1"/>
    <xf numFmtId="43" fontId="106" fillId="0" borderId="94" xfId="56306" applyFont="1" applyBorder="1" applyAlignment="1">
      <alignment horizontal="right"/>
    </xf>
    <xf numFmtId="166" fontId="11" fillId="0" borderId="94" xfId="56306" applyNumberFormat="1" applyFont="1" applyBorder="1" applyAlignment="1">
      <alignment horizontal="right"/>
    </xf>
    <xf numFmtId="166" fontId="35" fillId="0" borderId="94" xfId="56306" applyNumberFormat="1" applyFont="1" applyFill="1" applyBorder="1"/>
    <xf numFmtId="43" fontId="13" fillId="0" borderId="94" xfId="56306" applyFont="1" applyBorder="1" applyAlignment="1">
      <alignment horizontal="right"/>
    </xf>
    <xf numFmtId="2" fontId="119" fillId="0" borderId="94" xfId="56299" applyNumberFormat="1" applyFont="1" applyBorder="1"/>
    <xf numFmtId="2" fontId="35" fillId="0" borderId="94" xfId="56299" applyNumberFormat="1" applyFont="1" applyBorder="1"/>
    <xf numFmtId="166" fontId="13" fillId="0" borderId="94" xfId="56306" applyNumberFormat="1" applyFont="1" applyBorder="1" applyAlignment="1">
      <alignment horizontal="right"/>
    </xf>
    <xf numFmtId="164" fontId="106" fillId="0" borderId="94" xfId="56306" applyNumberFormat="1" applyFont="1" applyBorder="1" applyAlignment="1">
      <alignment horizontal="right"/>
    </xf>
    <xf numFmtId="10" fontId="106" fillId="0" borderId="94" xfId="56306" applyNumberFormat="1" applyFont="1" applyBorder="1" applyAlignment="1">
      <alignment horizontal="right"/>
    </xf>
    <xf numFmtId="9" fontId="106" fillId="0" borderId="94" xfId="56306" applyNumberFormat="1" applyFont="1" applyBorder="1" applyAlignment="1">
      <alignment horizontal="right"/>
    </xf>
    <xf numFmtId="2" fontId="83" fillId="0" borderId="94" xfId="0" applyNumberFormat="1" applyFont="1" applyBorder="1"/>
    <xf numFmtId="165" fontId="52" fillId="0" borderId="94" xfId="56299" applyNumberFormat="1" applyFont="1" applyBorder="1"/>
    <xf numFmtId="167" fontId="52" fillId="0" borderId="94" xfId="56306" applyNumberFormat="1" applyFont="1" applyBorder="1"/>
    <xf numFmtId="49" fontId="52" fillId="7" borderId="74" xfId="0" applyNumberFormat="1" applyFont="1" applyFill="1" applyBorder="1" applyAlignment="1">
      <alignment vertical="center" wrapText="1"/>
    </xf>
    <xf numFmtId="49" fontId="52" fillId="7" borderId="94" xfId="0" applyNumberFormat="1" applyFont="1" applyFill="1" applyBorder="1" applyAlignment="1">
      <alignment horizontal="center" vertical="center" wrapText="1"/>
    </xf>
    <xf numFmtId="49" fontId="52" fillId="7" borderId="73" xfId="0" applyNumberFormat="1" applyFont="1" applyFill="1" applyBorder="1" applyAlignment="1">
      <alignment vertical="center" wrapText="1"/>
    </xf>
    <xf numFmtId="49" fontId="52" fillId="7" borderId="79" xfId="0" applyNumberFormat="1" applyFont="1" applyFill="1" applyBorder="1" applyAlignment="1">
      <alignment vertical="center" wrapText="1"/>
    </xf>
    <xf numFmtId="49" fontId="52" fillId="7" borderId="80" xfId="0" applyNumberFormat="1" applyFont="1" applyFill="1" applyBorder="1" applyAlignment="1">
      <alignment vertical="center" wrapText="1"/>
    </xf>
    <xf numFmtId="49" fontId="52" fillId="7" borderId="83" xfId="0" applyNumberFormat="1" applyFont="1" applyFill="1" applyBorder="1" applyAlignment="1">
      <alignment vertical="center" wrapText="1"/>
    </xf>
    <xf numFmtId="49" fontId="83" fillId="6" borderId="94" xfId="0" applyNumberFormat="1" applyFont="1" applyFill="1" applyBorder="1" applyAlignment="1">
      <alignment horizontal="center" vertical="center" wrapText="1"/>
    </xf>
    <xf numFmtId="49" fontId="83" fillId="7" borderId="94" xfId="0" applyNumberFormat="1" applyFont="1" applyFill="1" applyBorder="1" applyAlignment="1">
      <alignment vertical="center" wrapText="1"/>
    </xf>
    <xf numFmtId="49" fontId="52" fillId="6" borderId="94" xfId="0" applyNumberFormat="1" applyFont="1" applyFill="1" applyBorder="1" applyAlignment="1">
      <alignment horizontal="center" vertical="center" wrapText="1"/>
    </xf>
    <xf numFmtId="49" fontId="52" fillId="7" borderId="94" xfId="0" applyNumberFormat="1" applyFont="1" applyFill="1" applyBorder="1" applyAlignment="1">
      <alignment vertical="center" wrapText="1"/>
    </xf>
    <xf numFmtId="49" fontId="85" fillId="6" borderId="94" xfId="0" applyNumberFormat="1" applyFont="1" applyFill="1" applyBorder="1" applyAlignment="1">
      <alignment horizontal="center" vertical="center" wrapText="1"/>
    </xf>
    <xf numFmtId="49" fontId="85" fillId="7" borderId="94" xfId="0" applyNumberFormat="1" applyFont="1" applyFill="1" applyBorder="1" applyAlignment="1">
      <alignment horizontal="left" vertical="center" wrapText="1" indent="1"/>
    </xf>
    <xf numFmtId="49" fontId="85" fillId="7" borderId="94" xfId="0" applyNumberFormat="1" applyFont="1" applyFill="1" applyBorder="1" applyAlignment="1">
      <alignment horizontal="left" vertical="center" wrapText="1" indent="3"/>
    </xf>
    <xf numFmtId="183" fontId="52" fillId="0" borderId="0" xfId="0" applyNumberFormat="1" applyFont="1"/>
    <xf numFmtId="184" fontId="52" fillId="0" borderId="0" xfId="0" applyNumberFormat="1" applyFont="1"/>
    <xf numFmtId="0" fontId="52" fillId="7" borderId="69" xfId="0" applyFont="1" applyFill="1" applyBorder="1"/>
    <xf numFmtId="0" fontId="52" fillId="7" borderId="94" xfId="0" applyFont="1" applyFill="1" applyBorder="1" applyAlignment="1">
      <alignment horizontal="center"/>
    </xf>
    <xf numFmtId="0" fontId="52" fillId="7" borderId="73" xfId="0" applyFont="1" applyFill="1" applyBorder="1"/>
    <xf numFmtId="0" fontId="52" fillId="7" borderId="94" xfId="0" applyFont="1" applyFill="1" applyBorder="1" applyAlignment="1">
      <alignment horizontal="center" vertical="center" wrapText="1"/>
    </xf>
    <xf numFmtId="0" fontId="52" fillId="6" borderId="94" xfId="0" applyFont="1" applyFill="1" applyBorder="1" applyAlignment="1">
      <alignment horizontal="center" vertical="center"/>
    </xf>
    <xf numFmtId="0" fontId="52" fillId="7" borderId="94" xfId="0" applyFont="1" applyFill="1" applyBorder="1" applyAlignment="1">
      <alignment wrapText="1"/>
    </xf>
    <xf numFmtId="0" fontId="83" fillId="6" borderId="94" xfId="0" applyFont="1" applyFill="1" applyBorder="1" applyAlignment="1">
      <alignment horizontal="center" vertical="center"/>
    </xf>
    <xf numFmtId="0" fontId="83" fillId="7" borderId="94" xfId="0" applyFont="1" applyFill="1" applyBorder="1" applyAlignment="1">
      <alignment wrapText="1"/>
    </xf>
    <xf numFmtId="0" fontId="52" fillId="0" borderId="79" xfId="0" applyFont="1" applyBorder="1"/>
    <xf numFmtId="0" fontId="52" fillId="0" borderId="94" xfId="0" applyFont="1" applyBorder="1" applyAlignment="1">
      <alignment horizontal="center" vertical="center" wrapText="1"/>
    </xf>
    <xf numFmtId="0" fontId="52" fillId="0" borderId="82" xfId="0" applyFont="1" applyBorder="1" applyAlignment="1">
      <alignment vertical="center"/>
    </xf>
    <xf numFmtId="0" fontId="52" fillId="0" borderId="83" xfId="0" applyFont="1" applyBorder="1"/>
    <xf numFmtId="0" fontId="52" fillId="0" borderId="94" xfId="0" applyFont="1" applyBorder="1"/>
    <xf numFmtId="0" fontId="83" fillId="0" borderId="94" xfId="0" applyFont="1" applyBorder="1" applyAlignment="1">
      <alignment vertical="center" wrapText="1"/>
    </xf>
    <xf numFmtId="0" fontId="52" fillId="0" borderId="94" xfId="0" applyFont="1" applyBorder="1" applyAlignment="1">
      <alignment vertical="center" wrapText="1"/>
    </xf>
    <xf numFmtId="0" fontId="52" fillId="0" borderId="94" xfId="0" applyFont="1" applyBorder="1" applyAlignment="1">
      <alignment horizontal="left" vertical="center" wrapText="1" indent="1"/>
    </xf>
    <xf numFmtId="49" fontId="52" fillId="0" borderId="74" xfId="55437" applyNumberFormat="1" applyFont="1" applyBorder="1"/>
    <xf numFmtId="0" fontId="52" fillId="0" borderId="94" xfId="56256" applyFont="1" applyBorder="1" applyAlignment="1">
      <alignment horizontal="center" vertical="center" wrapText="1"/>
    </xf>
    <xf numFmtId="49" fontId="52" fillId="0" borderId="73" xfId="55437" applyNumberFormat="1" applyFont="1" applyBorder="1"/>
    <xf numFmtId="49" fontId="52" fillId="0" borderId="79" xfId="55437" applyNumberFormat="1" applyFont="1" applyBorder="1"/>
    <xf numFmtId="49" fontId="52" fillId="0" borderId="94" xfId="55437" applyNumberFormat="1" applyFont="1" applyBorder="1" applyAlignment="1">
      <alignment horizontal="center" vertical="center"/>
    </xf>
    <xf numFmtId="49" fontId="52" fillId="0" borderId="94" xfId="55437" applyNumberFormat="1" applyFont="1" applyBorder="1" applyAlignment="1">
      <alignment horizontal="center" vertical="center" wrapText="1"/>
    </xf>
    <xf numFmtId="49" fontId="52" fillId="0" borderId="80" xfId="55437" applyNumberFormat="1" applyFont="1" applyBorder="1"/>
    <xf numFmtId="49" fontId="52" fillId="0" borderId="83" xfId="55437" applyNumberFormat="1" applyFont="1" applyBorder="1"/>
    <xf numFmtId="49" fontId="83" fillId="6" borderId="94" xfId="56256" applyNumberFormat="1" applyFont="1" applyFill="1" applyBorder="1" applyAlignment="1">
      <alignment horizontal="center" vertical="center" wrapText="1"/>
    </xf>
    <xf numFmtId="49" fontId="83" fillId="0" borderId="94" xfId="55437" applyNumberFormat="1" applyFont="1" applyBorder="1" applyAlignment="1">
      <alignment vertical="center" wrapText="1"/>
    </xf>
    <xf numFmtId="49" fontId="85" fillId="6" borderId="94" xfId="56256" applyNumberFormat="1" applyFont="1" applyFill="1" applyBorder="1" applyAlignment="1">
      <alignment horizontal="center" vertical="center" wrapText="1"/>
    </xf>
    <xf numFmtId="2" fontId="85" fillId="0" borderId="94" xfId="55437" applyNumberFormat="1" applyFont="1" applyBorder="1" applyAlignment="1">
      <alignment vertical="center" wrapText="1"/>
    </xf>
    <xf numFmtId="49" fontId="52" fillId="6" borderId="94" xfId="56256" applyNumberFormat="1" applyFont="1" applyFill="1" applyBorder="1" applyAlignment="1">
      <alignment horizontal="center" vertical="center" wrapText="1"/>
    </xf>
    <xf numFmtId="0" fontId="52" fillId="7" borderId="94" xfId="56256" applyFont="1" applyFill="1" applyBorder="1" applyAlignment="1">
      <alignment horizontal="center" vertical="center" wrapText="1"/>
    </xf>
    <xf numFmtId="49" fontId="52" fillId="0" borderId="94" xfId="55437" applyNumberFormat="1" applyFont="1" applyBorder="1" applyAlignment="1">
      <alignment vertical="center" wrapText="1"/>
    </xf>
    <xf numFmtId="49" fontId="52" fillId="7" borderId="94" xfId="55437" applyNumberFormat="1" applyFont="1" applyFill="1" applyBorder="1" applyAlignment="1">
      <alignment vertical="center" wrapText="1"/>
    </xf>
    <xf numFmtId="0" fontId="52" fillId="7" borderId="94" xfId="55437" applyFont="1" applyFill="1" applyBorder="1" applyAlignment="1">
      <alignment vertical="center" wrapText="1"/>
    </xf>
    <xf numFmtId="49" fontId="83" fillId="7" borderId="94" xfId="55437" applyNumberFormat="1" applyFont="1" applyFill="1" applyBorder="1" applyAlignment="1">
      <alignment vertical="center" wrapText="1"/>
    </xf>
    <xf numFmtId="0" fontId="52" fillId="7" borderId="74" xfId="0" applyFont="1" applyFill="1" applyBorder="1" applyAlignment="1">
      <alignment vertical="center" wrapText="1"/>
    </xf>
    <xf numFmtId="0" fontId="83" fillId="7" borderId="92" xfId="0" applyFont="1" applyFill="1" applyBorder="1" applyAlignment="1">
      <alignment horizontal="center" vertical="center" wrapText="1"/>
    </xf>
    <xf numFmtId="0" fontId="83" fillId="7" borderId="56" xfId="0" applyFont="1" applyFill="1" applyBorder="1" applyAlignment="1">
      <alignment vertical="center" wrapText="1"/>
    </xf>
    <xf numFmtId="0" fontId="83" fillId="7" borderId="91" xfId="0" applyFont="1" applyFill="1" applyBorder="1" applyAlignment="1">
      <alignment vertical="center" wrapText="1"/>
    </xf>
    <xf numFmtId="0" fontId="52" fillId="7" borderId="79" xfId="0" applyFont="1" applyFill="1" applyBorder="1" applyAlignment="1">
      <alignment vertical="center" wrapText="1"/>
    </xf>
    <xf numFmtId="0" fontId="83" fillId="7" borderId="86" xfId="0" applyFont="1" applyFill="1" applyBorder="1" applyAlignment="1">
      <alignment horizontal="center" vertical="center" wrapText="1"/>
    </xf>
    <xf numFmtId="0" fontId="83" fillId="7" borderId="73" xfId="0" applyFont="1" applyFill="1" applyBorder="1" applyAlignment="1">
      <alignment horizontal="center" vertical="center" wrapText="1"/>
    </xf>
    <xf numFmtId="0" fontId="83" fillId="7" borderId="91" xfId="0" applyFont="1" applyFill="1" applyBorder="1" applyAlignment="1">
      <alignment horizontal="center" vertical="center" wrapText="1"/>
    </xf>
    <xf numFmtId="0" fontId="83" fillId="7" borderId="87" xfId="0" applyFont="1" applyFill="1" applyBorder="1" applyAlignment="1">
      <alignment horizontal="center" vertical="center" wrapText="1"/>
    </xf>
    <xf numFmtId="0" fontId="83" fillId="7" borderId="80" xfId="0" applyFont="1" applyFill="1" applyBorder="1" applyAlignment="1">
      <alignment horizontal="center" vertical="center" wrapText="1"/>
    </xf>
    <xf numFmtId="0" fontId="52" fillId="7" borderId="80" xfId="0" applyFont="1" applyFill="1" applyBorder="1"/>
    <xf numFmtId="0" fontId="52" fillId="7" borderId="83" xfId="0" applyFont="1" applyFill="1" applyBorder="1" applyAlignment="1">
      <alignment vertical="center" wrapText="1"/>
    </xf>
    <xf numFmtId="0" fontId="52" fillId="7" borderId="9" xfId="0" applyFont="1" applyFill="1" applyBorder="1" applyAlignment="1">
      <alignment horizontal="center" vertical="center" wrapText="1"/>
    </xf>
    <xf numFmtId="0" fontId="52" fillId="6" borderId="92" xfId="0" applyFont="1" applyFill="1" applyBorder="1" applyAlignment="1">
      <alignment horizontal="center"/>
    </xf>
    <xf numFmtId="0" fontId="52" fillId="7" borderId="94" xfId="0" applyFont="1" applyFill="1" applyBorder="1" applyAlignment="1">
      <alignment vertical="center" wrapText="1"/>
    </xf>
    <xf numFmtId="0" fontId="85" fillId="6" borderId="94" xfId="0" applyFont="1" applyFill="1" applyBorder="1" applyAlignment="1">
      <alignment horizontal="center"/>
    </xf>
    <xf numFmtId="0" fontId="85" fillId="7" borderId="94" xfId="0" applyFont="1" applyFill="1" applyBorder="1" applyAlignment="1">
      <alignment vertical="center" wrapText="1"/>
    </xf>
    <xf numFmtId="0" fontId="3" fillId="0" borderId="0" xfId="56293" applyFont="1"/>
    <xf numFmtId="0" fontId="3" fillId="0" borderId="0" xfId="56293" applyFont="1" applyAlignment="1">
      <alignment vertical="top"/>
    </xf>
    <xf numFmtId="0" fontId="3" fillId="7" borderId="0" xfId="56293" applyFont="1" applyFill="1"/>
    <xf numFmtId="0" fontId="3" fillId="7" borderId="0" xfId="56293" applyFont="1" applyFill="1" applyAlignment="1">
      <alignment vertical="top"/>
    </xf>
    <xf numFmtId="0" fontId="3" fillId="7" borderId="0" xfId="56293" applyFont="1" applyFill="1" applyAlignment="1">
      <alignment vertical="top" wrapText="1"/>
    </xf>
    <xf numFmtId="0" fontId="3" fillId="7" borderId="0" xfId="56277" applyFont="1" applyFill="1" applyAlignment="1">
      <alignment vertical="top"/>
    </xf>
    <xf numFmtId="0" fontId="10" fillId="0" borderId="0" xfId="56293" applyAlignment="1">
      <alignment vertical="top"/>
    </xf>
    <xf numFmtId="0" fontId="3" fillId="7" borderId="0" xfId="56277" applyFont="1" applyFill="1"/>
    <xf numFmtId="0" fontId="105" fillId="7" borderId="0" xfId="0" applyFont="1" applyFill="1"/>
    <xf numFmtId="0" fontId="10" fillId="7" borderId="0" xfId="56293" applyFill="1"/>
    <xf numFmtId="0" fontId="10" fillId="0" borderId="0" xfId="56293"/>
    <xf numFmtId="0" fontId="105" fillId="7" borderId="0" xfId="0" applyFont="1" applyFill="1" applyAlignment="1">
      <alignment wrapText="1"/>
    </xf>
    <xf numFmtId="0" fontId="2" fillId="0" borderId="0" xfId="56307"/>
    <xf numFmtId="0" fontId="2" fillId="0" borderId="94" xfId="56307" applyBorder="1" applyAlignment="1">
      <alignment horizontal="center" vertical="center" wrapText="1"/>
    </xf>
    <xf numFmtId="0" fontId="2" fillId="0" borderId="92" xfId="56307" applyBorder="1" applyAlignment="1">
      <alignment horizontal="center" vertical="center" wrapText="1"/>
    </xf>
    <xf numFmtId="0" fontId="2" fillId="0" borderId="94" xfId="56307" applyBorder="1" applyAlignment="1">
      <alignment vertical="center" wrapText="1"/>
    </xf>
    <xf numFmtId="0" fontId="120" fillId="0" borderId="94" xfId="56307" applyFont="1" applyBorder="1" applyAlignment="1">
      <alignment vertical="center" wrapText="1"/>
    </xf>
    <xf numFmtId="0" fontId="121" fillId="0" borderId="94" xfId="56307" applyFont="1" applyBorder="1" applyAlignment="1">
      <alignment vertical="center" wrapText="1"/>
    </xf>
    <xf numFmtId="0" fontId="2" fillId="0" borderId="0" xfId="56307" applyAlignment="1">
      <alignment wrapText="1"/>
    </xf>
    <xf numFmtId="0" fontId="122" fillId="0" borderId="94" xfId="56307" applyFont="1" applyBorder="1" applyAlignment="1">
      <alignment vertical="center" wrapText="1"/>
    </xf>
    <xf numFmtId="0" fontId="2" fillId="0" borderId="94" xfId="56307" applyBorder="1" applyAlignment="1">
      <alignment wrapText="1"/>
    </xf>
    <xf numFmtId="0" fontId="2" fillId="0" borderId="94" xfId="56307" applyBorder="1"/>
    <xf numFmtId="0" fontId="2" fillId="0" borderId="94" xfId="56307" applyBorder="1" applyAlignment="1">
      <alignment horizontal="left" vertical="center" wrapText="1"/>
    </xf>
    <xf numFmtId="0" fontId="35" fillId="6" borderId="94" xfId="56308" applyFont="1" applyFill="1" applyBorder="1"/>
    <xf numFmtId="0" fontId="2" fillId="6" borderId="94" xfId="56307" applyFill="1" applyBorder="1"/>
    <xf numFmtId="0" fontId="35" fillId="0" borderId="94" xfId="56308" applyFont="1" applyBorder="1"/>
    <xf numFmtId="0" fontId="35" fillId="0" borderId="0" xfId="56308" applyFont="1"/>
    <xf numFmtId="0" fontId="123" fillId="0" borderId="94" xfId="56308" applyFont="1" applyBorder="1" applyAlignment="1">
      <alignment vertical="center" wrapText="1"/>
    </xf>
    <xf numFmtId="0" fontId="2" fillId="0" borderId="94" xfId="56308" applyBorder="1" applyAlignment="1">
      <alignment vertical="center" wrapText="1"/>
    </xf>
    <xf numFmtId="0" fontId="0" fillId="0" borderId="94" xfId="56308" applyFont="1" applyBorder="1" applyAlignment="1">
      <alignment vertical="center" wrapText="1"/>
    </xf>
    <xf numFmtId="0" fontId="52" fillId="0" borderId="94" xfId="56308" applyFont="1" applyBorder="1" applyAlignment="1">
      <alignment vertical="center" wrapText="1"/>
    </xf>
    <xf numFmtId="0" fontId="35" fillId="6" borderId="0" xfId="56308" applyFont="1" applyFill="1"/>
    <xf numFmtId="0" fontId="2" fillId="6" borderId="87" xfId="56307" applyFill="1" applyBorder="1"/>
    <xf numFmtId="0" fontId="0" fillId="0" borderId="94" xfId="56308" applyFont="1" applyBorder="1" applyAlignment="1">
      <alignment wrapText="1"/>
    </xf>
    <xf numFmtId="0" fontId="2" fillId="0" borderId="94" xfId="56308" applyBorder="1" applyAlignment="1">
      <alignment wrapText="1"/>
    </xf>
    <xf numFmtId="0" fontId="2" fillId="0" borderId="94" xfId="56308" applyBorder="1"/>
    <xf numFmtId="0" fontId="52" fillId="0" borderId="0" xfId="56308" applyFont="1" applyAlignment="1">
      <alignment horizontal="left"/>
    </xf>
    <xf numFmtId="0" fontId="2" fillId="0" borderId="0" xfId="56308"/>
    <xf numFmtId="0" fontId="52" fillId="0" borderId="0" xfId="56308" applyFont="1"/>
    <xf numFmtId="0" fontId="52" fillId="0" borderId="94" xfId="56308" applyFont="1" applyBorder="1" applyAlignment="1">
      <alignment horizontal="center" vertical="center"/>
    </xf>
    <xf numFmtId="0" fontId="105" fillId="0" borderId="9" xfId="56308" applyFont="1" applyBorder="1" applyAlignment="1">
      <alignment horizontal="center" vertical="center" wrapText="1"/>
    </xf>
    <xf numFmtId="0" fontId="120" fillId="0" borderId="94" xfId="56308" applyFont="1" applyBorder="1" applyAlignment="1">
      <alignment vertical="center" wrapText="1"/>
    </xf>
    <xf numFmtId="0" fontId="120" fillId="0" borderId="94" xfId="56308" applyFont="1" applyBorder="1" applyAlignment="1">
      <alignment vertical="center"/>
    </xf>
    <xf numFmtId="0" fontId="104" fillId="0" borderId="94" xfId="56308" applyFont="1" applyBorder="1" applyAlignment="1">
      <alignment vertical="center" wrapText="1"/>
    </xf>
    <xf numFmtId="0" fontId="52" fillId="0" borderId="94" xfId="56308" applyFont="1" applyBorder="1" applyAlignment="1">
      <alignment horizontal="center" vertical="center" wrapText="1"/>
    </xf>
    <xf numFmtId="0" fontId="98" fillId="0" borderId="94" xfId="56308" applyFont="1" applyBorder="1" applyAlignment="1">
      <alignment horizontal="center" vertical="center" wrapText="1"/>
    </xf>
    <xf numFmtId="0" fontId="98" fillId="0" borderId="94" xfId="56308" applyFont="1" applyBorder="1" applyAlignment="1">
      <alignment vertical="center"/>
    </xf>
    <xf numFmtId="0" fontId="12" fillId="0" borderId="94" xfId="56308" applyFont="1" applyBorder="1" applyAlignment="1">
      <alignment horizontal="center"/>
    </xf>
    <xf numFmtId="0" fontId="98" fillId="6" borderId="94" xfId="56308" applyFont="1" applyFill="1" applyBorder="1" applyAlignment="1">
      <alignment horizontal="center" vertical="center" wrapText="1"/>
    </xf>
    <xf numFmtId="0" fontId="125" fillId="6" borderId="94" xfId="56308" applyFont="1" applyFill="1" applyBorder="1" applyAlignment="1">
      <alignment vertical="center"/>
    </xf>
    <xf numFmtId="0" fontId="116" fillId="6" borderId="91" xfId="56308" applyFont="1" applyFill="1" applyBorder="1"/>
    <xf numFmtId="0" fontId="12" fillId="0" borderId="94" xfId="56308" applyFont="1" applyBorder="1" applyAlignment="1">
      <alignment horizontal="center" wrapText="1"/>
    </xf>
    <xf numFmtId="185" fontId="12" fillId="0" borderId="94" xfId="56308" applyNumberFormat="1" applyFont="1" applyBorder="1" applyAlignment="1">
      <alignment horizontal="center"/>
    </xf>
    <xf numFmtId="185" fontId="12" fillId="0" borderId="94" xfId="56308" applyNumberFormat="1" applyFont="1" applyBorder="1" applyAlignment="1">
      <alignment horizontal="center" wrapText="1"/>
    </xf>
    <xf numFmtId="0" fontId="125" fillId="6" borderId="94" xfId="56308" applyFont="1" applyFill="1" applyBorder="1" applyAlignment="1">
      <alignment horizontal="center" vertical="center" wrapText="1"/>
    </xf>
    <xf numFmtId="0" fontId="126" fillId="6" borderId="91" xfId="56308" applyFont="1" applyFill="1" applyBorder="1"/>
    <xf numFmtId="0" fontId="12" fillId="0" borderId="94" xfId="56308" applyFont="1" applyBorder="1" applyAlignment="1">
      <alignment horizontal="center" vertical="top" wrapText="1"/>
    </xf>
    <xf numFmtId="0" fontId="52" fillId="0" borderId="94" xfId="56308" applyFont="1" applyBorder="1" applyAlignment="1">
      <alignment vertical="center"/>
    </xf>
    <xf numFmtId="0" fontId="115" fillId="0" borderId="0" xfId="56308" applyFont="1" applyAlignment="1">
      <alignment vertical="center"/>
    </xf>
    <xf numFmtId="0" fontId="98" fillId="77" borderId="94" xfId="56308" applyFont="1" applyFill="1" applyBorder="1" applyAlignment="1">
      <alignment horizontal="center" vertical="center" wrapText="1"/>
    </xf>
    <xf numFmtId="0" fontId="125" fillId="77" borderId="94" xfId="56308" applyFont="1" applyFill="1" applyBorder="1" applyAlignment="1">
      <alignment vertical="center"/>
    </xf>
    <xf numFmtId="0" fontId="12" fillId="7" borderId="94" xfId="56308" applyFont="1" applyFill="1" applyBorder="1" applyAlignment="1">
      <alignment horizontal="center"/>
    </xf>
    <xf numFmtId="10" fontId="12" fillId="0" borderId="94" xfId="56308" applyNumberFormat="1" applyFont="1" applyBorder="1" applyAlignment="1">
      <alignment horizontal="center"/>
    </xf>
    <xf numFmtId="0" fontId="2" fillId="0" borderId="0" xfId="56308" applyAlignment="1">
      <alignment wrapText="1"/>
    </xf>
    <xf numFmtId="0" fontId="125" fillId="77" borderId="94" xfId="56308" applyFont="1" applyFill="1" applyBorder="1" applyAlignment="1">
      <alignment horizontal="center" vertical="center" wrapText="1"/>
    </xf>
    <xf numFmtId="0" fontId="12" fillId="7" borderId="94" xfId="56308" applyFont="1" applyFill="1" applyBorder="1" applyAlignment="1">
      <alignment horizontal="center" wrapText="1"/>
    </xf>
    <xf numFmtId="0" fontId="127" fillId="7" borderId="92" xfId="56309" applyFont="1" applyFill="1" applyBorder="1" applyAlignment="1">
      <alignment horizontal="center" wrapText="1"/>
    </xf>
    <xf numFmtId="0" fontId="127" fillId="7" borderId="94" xfId="56309" applyFont="1" applyFill="1" applyBorder="1" applyAlignment="1">
      <alignment horizontal="center" wrapText="1"/>
    </xf>
    <xf numFmtId="0" fontId="48" fillId="0" borderId="0" xfId="56308" applyFont="1"/>
    <xf numFmtId="0" fontId="52" fillId="0" borderId="94" xfId="56308" applyFont="1" applyBorder="1"/>
    <xf numFmtId="0" fontId="99" fillId="0" borderId="0" xfId="56308" applyFont="1" applyAlignment="1">
      <alignment horizontal="left" vertical="center"/>
    </xf>
    <xf numFmtId="0" fontId="109" fillId="0" borderId="0" xfId="56308" applyFont="1" applyAlignment="1">
      <alignment vertical="center"/>
    </xf>
    <xf numFmtId="0" fontId="99" fillId="68" borderId="94" xfId="56308" applyFont="1" applyFill="1" applyBorder="1" applyAlignment="1">
      <alignment horizontal="center" vertical="center" wrapText="1"/>
    </xf>
    <xf numFmtId="0" fontId="98" fillId="68" borderId="94" xfId="56308" applyFont="1" applyFill="1" applyBorder="1" applyAlignment="1">
      <alignment vertical="center" wrapText="1"/>
    </xf>
    <xf numFmtId="0" fontId="2" fillId="0" borderId="94" xfId="56308" applyBorder="1" applyAlignment="1">
      <alignment horizontal="center" vertical="center"/>
    </xf>
    <xf numFmtId="0" fontId="98" fillId="68" borderId="91" xfId="56308" applyFont="1" applyFill="1" applyBorder="1" applyAlignment="1">
      <alignment vertical="center" wrapText="1"/>
    </xf>
    <xf numFmtId="0" fontId="52" fillId="68" borderId="94" xfId="56308" applyFont="1" applyFill="1" applyBorder="1" applyAlignment="1">
      <alignment vertical="center" wrapText="1"/>
    </xf>
    <xf numFmtId="0" fontId="52" fillId="0" borderId="0" xfId="56311" applyFont="1">
      <alignment vertical="center"/>
    </xf>
    <xf numFmtId="0" fontId="52" fillId="0" borderId="0" xfId="56303" applyFont="1">
      <alignment vertical="center"/>
    </xf>
    <xf numFmtId="0" fontId="52" fillId="0" borderId="94" xfId="56311" applyFont="1" applyBorder="1" applyAlignment="1">
      <alignment horizontal="center" vertical="center"/>
    </xf>
    <xf numFmtId="0" fontId="52" fillId="0" borderId="94" xfId="56311" applyFont="1" applyBorder="1" applyAlignment="1">
      <alignment horizontal="center" vertical="center" wrapText="1"/>
    </xf>
    <xf numFmtId="3" fontId="52" fillId="0" borderId="94" xfId="56313" applyFont="1" applyFill="1" applyAlignment="1">
      <alignment horizontal="left" vertical="center"/>
      <protection locked="0"/>
    </xf>
    <xf numFmtId="3" fontId="52" fillId="0" borderId="94" xfId="56313" applyFont="1" applyFill="1" applyAlignment="1">
      <alignment horizontal="left" vertical="center" wrapText="1"/>
      <protection locked="0"/>
    </xf>
    <xf numFmtId="0" fontId="52" fillId="0" borderId="94" xfId="56308" applyFont="1" applyBorder="1" applyAlignment="1">
      <alignment horizontal="left" vertical="center" wrapText="1"/>
    </xf>
    <xf numFmtId="0" fontId="35" fillId="0" borderId="0" xfId="56308" applyFont="1" applyAlignment="1">
      <alignment vertical="center" wrapText="1"/>
    </xf>
    <xf numFmtId="0" fontId="35" fillId="0" borderId="94" xfId="56308" applyFont="1" applyBorder="1" applyAlignment="1">
      <alignment horizontal="center" vertical="center" wrapText="1"/>
    </xf>
    <xf numFmtId="0" fontId="35" fillId="0" borderId="94" xfId="56308" applyFont="1" applyBorder="1" applyAlignment="1">
      <alignment vertical="center" wrapText="1"/>
    </xf>
    <xf numFmtId="0" fontId="52" fillId="0" borderId="94" xfId="56303" applyFont="1" applyBorder="1" applyAlignment="1">
      <alignment horizontal="center" vertical="center"/>
    </xf>
    <xf numFmtId="0" fontId="52" fillId="0" borderId="94" xfId="56303" applyFont="1" applyBorder="1" applyAlignment="1">
      <alignment horizontal="left" vertical="center" wrapText="1"/>
    </xf>
    <xf numFmtId="0" fontId="52" fillId="0" borderId="0" xfId="56308" applyFont="1" applyAlignment="1">
      <alignment vertical="top"/>
    </xf>
    <xf numFmtId="0" fontId="128" fillId="0" borderId="0" xfId="56308" applyFont="1" applyAlignment="1">
      <alignment vertical="top"/>
    </xf>
    <xf numFmtId="0" fontId="35" fillId="0" borderId="0" xfId="56308" applyFont="1" applyAlignment="1">
      <alignment horizontal="center"/>
    </xf>
    <xf numFmtId="0" fontId="35" fillId="0" borderId="94" xfId="56308" applyFont="1" applyBorder="1" applyAlignment="1">
      <alignment horizontal="center" vertical="center"/>
    </xf>
    <xf numFmtId="0" fontId="35" fillId="0" borderId="92" xfId="56308" applyFont="1" applyBorder="1" applyAlignment="1">
      <alignment horizontal="center" vertical="center"/>
    </xf>
    <xf numFmtId="0" fontId="35" fillId="7" borderId="9" xfId="56308" applyFont="1" applyFill="1" applyBorder="1" applyAlignment="1">
      <alignment horizontal="left" vertical="center" wrapText="1"/>
    </xf>
    <xf numFmtId="0" fontId="35" fillId="7" borderId="47" xfId="56308" applyFont="1" applyFill="1" applyBorder="1" applyAlignment="1">
      <alignment horizontal="left" vertical="center" wrapText="1"/>
    </xf>
    <xf numFmtId="0" fontId="52" fillId="6" borderId="94" xfId="56308" applyFont="1" applyFill="1" applyBorder="1" applyAlignment="1">
      <alignment horizontal="center" vertical="center"/>
    </xf>
    <xf numFmtId="0" fontId="83" fillId="74" borderId="94" xfId="56308" applyFont="1" applyFill="1" applyBorder="1" applyAlignment="1">
      <alignment horizontal="center" vertical="center" wrapText="1"/>
    </xf>
    <xf numFmtId="0" fontId="52" fillId="6" borderId="94" xfId="56308" applyFont="1" applyFill="1" applyBorder="1" applyAlignment="1">
      <alignment horizontal="justify" vertical="center" wrapText="1"/>
    </xf>
    <xf numFmtId="0" fontId="52" fillId="0" borderId="94" xfId="56308" applyFont="1" applyBorder="1" applyAlignment="1">
      <alignment horizontal="justify" vertical="center" wrapText="1"/>
    </xf>
    <xf numFmtId="0" fontId="83" fillId="6" borderId="94" xfId="56308" applyFont="1" applyFill="1" applyBorder="1" applyAlignment="1">
      <alignment horizontal="center" vertical="center" wrapText="1"/>
    </xf>
    <xf numFmtId="0" fontId="52" fillId="0" borderId="0" xfId="56308" applyFont="1" applyAlignment="1">
      <alignment vertical="center"/>
    </xf>
    <xf numFmtId="0" fontId="52" fillId="0" borderId="0" xfId="56308" applyFont="1" applyAlignment="1">
      <alignment horizontal="center"/>
    </xf>
    <xf numFmtId="0" fontId="52" fillId="74" borderId="94" xfId="56308" applyFont="1" applyFill="1" applyBorder="1" applyAlignment="1">
      <alignment horizontal="center" vertical="center"/>
    </xf>
    <xf numFmtId="0" fontId="52" fillId="74" borderId="94" xfId="56308" applyFont="1" applyFill="1" applyBorder="1" applyAlignment="1">
      <alignment horizontal="justify" vertical="center" wrapText="1"/>
    </xf>
    <xf numFmtId="0" fontId="52" fillId="74" borderId="94" xfId="56308" applyFont="1" applyFill="1" applyBorder="1" applyAlignment="1">
      <alignment horizontal="center" vertical="center" wrapText="1"/>
    </xf>
    <xf numFmtId="0" fontId="52" fillId="0" borderId="94" xfId="56308" applyFont="1" applyBorder="1" applyAlignment="1">
      <alignment horizontal="left" vertical="center" wrapText="1" indent="3"/>
    </xf>
    <xf numFmtId="0" fontId="52" fillId="0" borderId="94" xfId="56308" applyFont="1" applyBorder="1" applyAlignment="1">
      <alignment horizontal="left" vertical="center" wrapText="1" indent="2"/>
    </xf>
    <xf numFmtId="0" fontId="35" fillId="74" borderId="94" xfId="56308" applyFont="1" applyFill="1" applyBorder="1" applyAlignment="1">
      <alignment horizontal="center" vertical="center" wrapText="1"/>
    </xf>
    <xf numFmtId="0" fontId="90" fillId="0" borderId="0" xfId="56307" applyFont="1"/>
    <xf numFmtId="0" fontId="88" fillId="0" borderId="0" xfId="56308" applyFont="1" applyAlignment="1">
      <alignment horizontal="left"/>
    </xf>
    <xf numFmtId="0" fontId="88" fillId="0" borderId="0" xfId="56299" applyFont="1"/>
    <xf numFmtId="0" fontId="83" fillId="0" borderId="6" xfId="56299" applyFont="1" applyBorder="1" applyAlignment="1">
      <alignment horizontal="center"/>
    </xf>
    <xf numFmtId="166" fontId="106" fillId="0" borderId="94" xfId="56306" applyNumberFormat="1" applyFont="1" applyFill="1" applyBorder="1" applyAlignment="1">
      <alignment horizontal="right"/>
    </xf>
    <xf numFmtId="43" fontId="106" fillId="0" borderId="94" xfId="56306" applyFont="1" applyFill="1" applyBorder="1" applyAlignment="1">
      <alignment horizontal="right"/>
    </xf>
    <xf numFmtId="0" fontId="83" fillId="0" borderId="94" xfId="0" quotePrefix="1" applyFont="1" applyBorder="1" applyAlignment="1">
      <alignment horizontal="center" vertical="center" wrapText="1"/>
    </xf>
    <xf numFmtId="167" fontId="52" fillId="0" borderId="94" xfId="56306" applyNumberFormat="1" applyFont="1" applyFill="1" applyBorder="1"/>
    <xf numFmtId="165" fontId="52" fillId="0" borderId="94" xfId="56306" applyNumberFormat="1" applyFont="1" applyFill="1" applyBorder="1"/>
    <xf numFmtId="167" fontId="52" fillId="0" borderId="6" xfId="56306" applyNumberFormat="1" applyFont="1" applyFill="1" applyBorder="1"/>
    <xf numFmtId="0" fontId="2" fillId="0" borderId="0" xfId="56210" applyFont="1" applyAlignment="1">
      <alignment horizontal="left" vertical="center"/>
    </xf>
    <xf numFmtId="49" fontId="52" fillId="0" borderId="94" xfId="56211" applyNumberFormat="1" applyFont="1" applyBorder="1" applyAlignment="1">
      <alignment horizontal="center" vertical="center" wrapText="1"/>
    </xf>
    <xf numFmtId="0" fontId="2" fillId="0" borderId="0" xfId="56210" applyFont="1"/>
    <xf numFmtId="0" fontId="52" fillId="6" borderId="94" xfId="56211" applyFont="1" applyFill="1" applyBorder="1" applyAlignment="1">
      <alignment horizontal="center" vertical="center" wrapText="1"/>
    </xf>
    <xf numFmtId="0" fontId="52" fillId="0" borderId="94" xfId="56211" applyFont="1" applyBorder="1" applyAlignment="1">
      <alignment horizontal="left" vertical="center" wrapText="1"/>
    </xf>
    <xf numFmtId="0" fontId="52" fillId="0" borderId="94" xfId="56211" applyFont="1" applyBorder="1" applyAlignment="1">
      <alignment vertical="center" wrapText="1"/>
    </xf>
    <xf numFmtId="0" fontId="52" fillId="6" borderId="94" xfId="56211" quotePrefix="1" applyFont="1" applyFill="1" applyBorder="1" applyAlignment="1">
      <alignment horizontal="center" vertical="center" wrapText="1"/>
    </xf>
    <xf numFmtId="0" fontId="2" fillId="0" borderId="0" xfId="56210" applyFont="1" applyAlignment="1">
      <alignment horizontal="center" vertical="center"/>
    </xf>
    <xf numFmtId="0" fontId="83" fillId="7" borderId="92" xfId="0" applyFont="1" applyFill="1" applyBorder="1" applyAlignment="1">
      <alignment vertical="center" wrapText="1"/>
    </xf>
    <xf numFmtId="0" fontId="83" fillId="7" borderId="86" xfId="0" applyFont="1" applyFill="1" applyBorder="1" applyAlignment="1">
      <alignment vertical="center" wrapText="1"/>
    </xf>
    <xf numFmtId="0" fontId="103" fillId="7" borderId="73" xfId="0" applyFont="1" applyFill="1" applyBorder="1" applyAlignment="1">
      <alignment vertical="center" wrapText="1"/>
    </xf>
    <xf numFmtId="0" fontId="52" fillId="71" borderId="92" xfId="0" applyFont="1" applyFill="1" applyBorder="1" applyAlignment="1">
      <alignment vertical="center" wrapText="1"/>
    </xf>
    <xf numFmtId="0" fontId="103" fillId="7" borderId="86" xfId="0" applyFont="1" applyFill="1" applyBorder="1" applyAlignment="1">
      <alignment vertical="center" wrapText="1"/>
    </xf>
    <xf numFmtId="0" fontId="83" fillId="7" borderId="94" xfId="0" applyFont="1" applyFill="1" applyBorder="1" applyAlignment="1">
      <alignment horizontal="left" vertical="center" wrapText="1"/>
    </xf>
    <xf numFmtId="3" fontId="52" fillId="0" borderId="94" xfId="0" applyNumberFormat="1" applyFont="1" applyBorder="1"/>
    <xf numFmtId="165" fontId="52" fillId="0" borderId="0" xfId="0" applyNumberFormat="1" applyFont="1"/>
    <xf numFmtId="165" fontId="52" fillId="7" borderId="94" xfId="0" applyNumberFormat="1" applyFont="1" applyFill="1" applyBorder="1" applyAlignment="1">
      <alignment horizontal="right"/>
    </xf>
    <xf numFmtId="0" fontId="52" fillId="7" borderId="94" xfId="0" applyFont="1" applyFill="1" applyBorder="1" applyAlignment="1">
      <alignment horizontal="left" vertical="center" indent="1"/>
    </xf>
    <xf numFmtId="166" fontId="52" fillId="0" borderId="87" xfId="56306" applyNumberFormat="1" applyFont="1" applyBorder="1"/>
    <xf numFmtId="168" fontId="52" fillId="0" borderId="94" xfId="56306" applyNumberFormat="1" applyFont="1" applyBorder="1"/>
    <xf numFmtId="43" fontId="52" fillId="0" borderId="94" xfId="56306" applyFont="1" applyBorder="1"/>
    <xf numFmtId="0" fontId="85" fillId="7" borderId="94" xfId="0" applyFont="1" applyFill="1" applyBorder="1" applyAlignment="1">
      <alignment horizontal="left" vertical="center" indent="3"/>
    </xf>
    <xf numFmtId="166" fontId="52" fillId="0" borderId="92" xfId="56306" applyNumberFormat="1" applyFont="1" applyBorder="1"/>
    <xf numFmtId="0" fontId="85" fillId="7" borderId="94" xfId="0" applyFont="1" applyFill="1" applyBorder="1" applyAlignment="1">
      <alignment horizontal="left" vertical="center" wrapText="1" indent="3"/>
    </xf>
    <xf numFmtId="166" fontId="52" fillId="0" borderId="86" xfId="56306" applyNumberFormat="1" applyFont="1" applyBorder="1"/>
    <xf numFmtId="166" fontId="52" fillId="72" borderId="87" xfId="56306" applyNumberFormat="1" applyFont="1" applyFill="1" applyBorder="1"/>
    <xf numFmtId="166" fontId="52" fillId="72" borderId="94" xfId="56306" applyNumberFormat="1" applyFont="1" applyFill="1" applyBorder="1"/>
    <xf numFmtId="0" fontId="52" fillId="7" borderId="94" xfId="0" applyFont="1" applyFill="1" applyBorder="1" applyAlignment="1">
      <alignment horizontal="left" vertical="center" wrapText="1" indent="1"/>
    </xf>
    <xf numFmtId="166" fontId="52" fillId="72" borderId="92" xfId="56306" applyNumberFormat="1" applyFont="1" applyFill="1" applyBorder="1"/>
    <xf numFmtId="0" fontId="52" fillId="7" borderId="94" xfId="0" applyFont="1" applyFill="1" applyBorder="1" applyAlignment="1">
      <alignment horizontal="left" vertical="center"/>
    </xf>
    <xf numFmtId="3" fontId="83" fillId="0" borderId="94" xfId="0" applyNumberFormat="1" applyFont="1" applyBorder="1"/>
    <xf numFmtId="165" fontId="83" fillId="0" borderId="94" xfId="0" applyNumberFormat="1" applyFont="1" applyBorder="1"/>
    <xf numFmtId="165" fontId="83" fillId="7" borderId="94" xfId="0" applyNumberFormat="1" applyFont="1" applyFill="1" applyBorder="1" applyAlignment="1">
      <alignment horizontal="right"/>
    </xf>
    <xf numFmtId="165" fontId="52" fillId="0" borderId="94" xfId="0" applyNumberFormat="1" applyFont="1" applyBorder="1"/>
    <xf numFmtId="164" fontId="52" fillId="0" borderId="0" xfId="0" applyNumberFormat="1" applyFont="1"/>
    <xf numFmtId="166" fontId="52" fillId="0" borderId="94" xfId="56306" applyNumberFormat="1" applyFont="1" applyBorder="1" applyAlignment="1">
      <alignment vertical="center"/>
    </xf>
    <xf numFmtId="166" fontId="52" fillId="0" borderId="94" xfId="56306" applyNumberFormat="1" applyFont="1" applyBorder="1" applyAlignment="1">
      <alignment horizontal="center"/>
    </xf>
    <xf numFmtId="166" fontId="48" fillId="0" borderId="94" xfId="56306" applyNumberFormat="1" applyFont="1" applyBorder="1"/>
    <xf numFmtId="0" fontId="52" fillId="0" borderId="1" xfId="0" quotePrefix="1" applyFont="1" applyBorder="1"/>
    <xf numFmtId="166" fontId="106" fillId="0" borderId="94" xfId="56306" applyNumberFormat="1" applyFont="1" applyFill="1" applyBorder="1"/>
    <xf numFmtId="166" fontId="52" fillId="0" borderId="94" xfId="56306" applyNumberFormat="1" applyFont="1" applyFill="1" applyBorder="1"/>
    <xf numFmtId="166" fontId="52" fillId="0" borderId="94" xfId="56306" applyNumberFormat="1" applyFont="1" applyFill="1" applyBorder="1" applyAlignment="1">
      <alignment horizontal="center"/>
    </xf>
    <xf numFmtId="9" fontId="52" fillId="0" borderId="94" xfId="56296" applyFont="1" applyBorder="1"/>
    <xf numFmtId="166" fontId="83" fillId="0" borderId="94" xfId="56306" applyNumberFormat="1" applyFont="1" applyFill="1" applyBorder="1"/>
    <xf numFmtId="164" fontId="52" fillId="0" borderId="94" xfId="56296" applyNumberFormat="1" applyFont="1" applyBorder="1"/>
    <xf numFmtId="166" fontId="83" fillId="0" borderId="94" xfId="56306" applyNumberFormat="1" applyFont="1" applyFill="1" applyBorder="1" applyAlignment="1">
      <alignment horizontal="center"/>
    </xf>
    <xf numFmtId="164" fontId="83" fillId="0" borderId="94" xfId="56296" applyNumberFormat="1" applyFont="1" applyBorder="1"/>
    <xf numFmtId="0" fontId="2" fillId="0" borderId="6" xfId="0" applyFont="1" applyBorder="1" applyAlignment="1">
      <alignment horizontal="center" vertical="center" wrapText="1"/>
    </xf>
    <xf numFmtId="0" fontId="83" fillId="0" borderId="0" xfId="56308" applyFont="1" applyAlignment="1">
      <alignment vertical="center"/>
    </xf>
    <xf numFmtId="0" fontId="52" fillId="0" borderId="94" xfId="56308" applyFont="1" applyBorder="1" applyAlignment="1">
      <alignment horizontal="center"/>
    </xf>
    <xf numFmtId="0" fontId="119" fillId="6" borderId="56" xfId="56308" applyFont="1" applyFill="1" applyBorder="1"/>
    <xf numFmtId="0" fontId="2" fillId="6" borderId="56" xfId="56308" applyFill="1" applyBorder="1"/>
    <xf numFmtId="0" fontId="2" fillId="6" borderId="91" xfId="56308" applyFill="1" applyBorder="1"/>
    <xf numFmtId="0" fontId="52" fillId="0" borderId="94" xfId="56308" applyFont="1" applyBorder="1" applyAlignment="1">
      <alignment horizontal="center" wrapText="1"/>
    </xf>
    <xf numFmtId="15" fontId="52" fillId="0" borderId="94" xfId="56308" applyNumberFormat="1" applyFont="1" applyBorder="1" applyAlignment="1">
      <alignment horizontal="center"/>
    </xf>
    <xf numFmtId="185" fontId="52" fillId="0" borderId="94" xfId="56308" applyNumberFormat="1" applyFont="1" applyBorder="1" applyAlignment="1">
      <alignment horizontal="center"/>
    </xf>
    <xf numFmtId="185" fontId="52" fillId="0" borderId="94" xfId="56308" applyNumberFormat="1" applyFont="1" applyBorder="1" applyAlignment="1">
      <alignment horizontal="center" wrapText="1"/>
    </xf>
    <xf numFmtId="0" fontId="119" fillId="6" borderId="91" xfId="56308" applyFont="1" applyFill="1" applyBorder="1"/>
    <xf numFmtId="0" fontId="52" fillId="0" borderId="94" xfId="56308" applyFont="1" applyBorder="1" applyAlignment="1">
      <alignment horizontal="center" vertical="top" wrapText="1"/>
    </xf>
    <xf numFmtId="0" fontId="52" fillId="0" borderId="92" xfId="56308" applyFont="1" applyBorder="1" applyAlignment="1">
      <alignment horizontal="center" wrapText="1"/>
    </xf>
    <xf numFmtId="0" fontId="95" fillId="0" borderId="94" xfId="56309" applyFill="1" applyBorder="1" applyAlignment="1">
      <alignment horizontal="center"/>
    </xf>
    <xf numFmtId="0" fontId="95" fillId="0" borderId="94" xfId="56309" applyFill="1" applyBorder="1" applyAlignment="1">
      <alignment horizontal="center" wrapText="1"/>
    </xf>
    <xf numFmtId="0" fontId="2" fillId="0" borderId="0" xfId="56308" applyAlignment="1">
      <alignment vertical="center"/>
    </xf>
    <xf numFmtId="0" fontId="88" fillId="0" borderId="0" xfId="56308" applyFont="1" applyAlignment="1">
      <alignment vertical="center"/>
    </xf>
    <xf numFmtId="0" fontId="50" fillId="0" borderId="94" xfId="56308" applyFont="1" applyBorder="1" applyAlignment="1">
      <alignment horizontal="center" wrapText="1"/>
    </xf>
    <xf numFmtId="0" fontId="52" fillId="7" borderId="92" xfId="56308" applyFont="1" applyFill="1" applyBorder="1" applyAlignment="1">
      <alignment horizontal="center" wrapText="1"/>
    </xf>
    <xf numFmtId="0" fontId="52" fillId="7" borderId="94" xfId="56308" applyFont="1" applyFill="1" applyBorder="1" applyAlignment="1">
      <alignment horizontal="center" wrapText="1"/>
    </xf>
    <xf numFmtId="0" fontId="95" fillId="7" borderId="92" xfId="56309" applyFill="1" applyBorder="1" applyAlignment="1">
      <alignment horizontal="center" wrapText="1"/>
    </xf>
    <xf numFmtId="0" fontId="95" fillId="7" borderId="94" xfId="56309" applyFill="1" applyBorder="1" applyAlignment="1">
      <alignment horizontal="center" wrapText="1"/>
    </xf>
    <xf numFmtId="166" fontId="2" fillId="0" borderId="94" xfId="56306" applyNumberFormat="1" applyFont="1" applyFill="1" applyBorder="1"/>
    <xf numFmtId="0" fontId="52" fillId="0" borderId="6" xfId="0" applyFont="1" applyBorder="1" applyAlignment="1">
      <alignment horizontal="center"/>
    </xf>
    <xf numFmtId="0" fontId="52" fillId="0" borderId="91" xfId="0" applyFont="1" applyBorder="1" applyAlignment="1">
      <alignment horizontal="center"/>
    </xf>
    <xf numFmtId="0" fontId="52" fillId="0" borderId="0" xfId="56302" applyFont="1"/>
    <xf numFmtId="0" fontId="2" fillId="0" borderId="0" xfId="56302" applyFont="1"/>
    <xf numFmtId="0" fontId="52" fillId="0" borderId="67" xfId="56302" applyFont="1" applyBorder="1"/>
    <xf numFmtId="0" fontId="52" fillId="0" borderId="67" xfId="56302" applyFont="1" applyBorder="1" applyAlignment="1">
      <alignment vertical="center"/>
    </xf>
    <xf numFmtId="0" fontId="83" fillId="0" borderId="67" xfId="56302" applyFont="1" applyBorder="1" applyAlignment="1">
      <alignment horizontal="center" vertical="center" wrapText="1"/>
    </xf>
    <xf numFmtId="0" fontId="83" fillId="0" borderId="47" xfId="0" applyFont="1" applyBorder="1" applyAlignment="1">
      <alignment horizontal="center" vertical="center" wrapText="1"/>
    </xf>
    <xf numFmtId="0" fontId="83" fillId="0" borderId="46" xfId="0" applyFont="1" applyBorder="1" applyAlignment="1">
      <alignment horizontal="justify" vertical="center" wrapText="1"/>
    </xf>
    <xf numFmtId="0" fontId="52" fillId="0" borderId="6" xfId="0" applyFont="1" applyBorder="1" applyAlignment="1">
      <alignment horizontal="center" vertical="center" wrapText="1"/>
    </xf>
    <xf numFmtId="0" fontId="83" fillId="0" borderId="8" xfId="0" applyFont="1" applyBorder="1" applyAlignment="1">
      <alignment horizontal="center" vertical="center" wrapText="1"/>
    </xf>
    <xf numFmtId="0" fontId="83" fillId="0" borderId="5" xfId="0" applyFont="1" applyBorder="1" applyAlignment="1">
      <alignment horizontal="justify" vertical="center" wrapText="1"/>
    </xf>
    <xf numFmtId="0" fontId="52" fillId="0" borderId="56" xfId="0" applyFont="1" applyBorder="1" applyAlignment="1">
      <alignment horizontal="center" vertical="center" wrapText="1"/>
    </xf>
    <xf numFmtId="0" fontId="52" fillId="0" borderId="54" xfId="0" applyFont="1" applyBorder="1" applyAlignment="1">
      <alignment horizontal="center" vertical="center" wrapText="1"/>
    </xf>
    <xf numFmtId="0" fontId="83" fillId="0" borderId="53" xfId="0" applyFont="1" applyBorder="1" applyAlignment="1">
      <alignment horizontal="center" vertical="center" wrapText="1"/>
    </xf>
    <xf numFmtId="0" fontId="52" fillId="0" borderId="54" xfId="0" applyFont="1" applyBorder="1" applyAlignment="1">
      <alignment horizontal="left" vertical="center" wrapText="1"/>
    </xf>
    <xf numFmtId="0" fontId="52" fillId="6" borderId="6" xfId="0" applyFont="1" applyFill="1" applyBorder="1" applyAlignment="1">
      <alignment horizontal="center" vertical="center" wrapText="1"/>
    </xf>
    <xf numFmtId="0" fontId="52" fillId="0" borderId="6" xfId="0" applyFont="1" applyBorder="1" applyAlignment="1">
      <alignment horizontal="left" vertical="center" wrapText="1"/>
    </xf>
    <xf numFmtId="0" fontId="2" fillId="8" borderId="6" xfId="0" applyFont="1" applyFill="1" applyBorder="1" applyAlignment="1">
      <alignment horizontal="center" vertical="center" wrapText="1"/>
    </xf>
    <xf numFmtId="0" fontId="2" fillId="8" borderId="94" xfId="0" applyFont="1" applyFill="1" applyBorder="1" applyAlignment="1">
      <alignment horizontal="center" vertical="center" wrapText="1"/>
    </xf>
    <xf numFmtId="0" fontId="83" fillId="0" borderId="6" xfId="0" applyFont="1" applyBorder="1" applyAlignment="1">
      <alignment horizontal="left" vertical="center" wrapText="1"/>
    </xf>
    <xf numFmtId="3" fontId="130" fillId="6" borderId="6" xfId="0" applyNumberFormat="1" applyFont="1" applyFill="1" applyBorder="1" applyAlignment="1">
      <alignment horizontal="justify" vertical="center" wrapText="1"/>
    </xf>
    <xf numFmtId="3" fontId="130" fillId="6" borderId="94" xfId="0" applyNumberFormat="1" applyFont="1" applyFill="1" applyBorder="1" applyAlignment="1">
      <alignment horizontal="justify" vertical="center" wrapText="1"/>
    </xf>
    <xf numFmtId="0" fontId="2" fillId="0" borderId="94" xfId="56308" applyBorder="1" applyAlignment="1">
      <alignment horizontal="center" vertical="center" wrapText="1"/>
    </xf>
    <xf numFmtId="0" fontId="2" fillId="0" borderId="79" xfId="56308" applyBorder="1" applyAlignment="1">
      <alignment horizontal="right" vertical="top"/>
    </xf>
    <xf numFmtId="0" fontId="2" fillId="0" borderId="0" xfId="56308" applyAlignment="1">
      <alignment horizontal="center"/>
    </xf>
    <xf numFmtId="0" fontId="83" fillId="7" borderId="46" xfId="55437" applyFont="1" applyFill="1" applyBorder="1"/>
    <xf numFmtId="0" fontId="52" fillId="7" borderId="6" xfId="55437" applyFont="1" applyFill="1" applyBorder="1" applyAlignment="1">
      <alignment horizontal="center" vertical="center"/>
    </xf>
    <xf numFmtId="0" fontId="52" fillId="7" borderId="2" xfId="55437" applyFont="1" applyFill="1" applyBorder="1"/>
    <xf numFmtId="0" fontId="52" fillId="7" borderId="3" xfId="55437" applyFont="1" applyFill="1" applyBorder="1"/>
    <xf numFmtId="0" fontId="52" fillId="7" borderId="55" xfId="55437" applyFont="1" applyFill="1" applyBorder="1"/>
    <xf numFmtId="0" fontId="52" fillId="7" borderId="8" xfId="55437" applyFont="1" applyFill="1" applyBorder="1"/>
    <xf numFmtId="0" fontId="83" fillId="7" borderId="5" xfId="55437" applyFont="1" applyFill="1" applyBorder="1"/>
    <xf numFmtId="0" fontId="83" fillId="7" borderId="7" xfId="55437" applyFont="1" applyFill="1" applyBorder="1" applyAlignment="1">
      <alignment horizontal="center" wrapText="1"/>
    </xf>
    <xf numFmtId="0" fontId="83" fillId="7" borderId="6" xfId="55437" applyFont="1" applyFill="1" applyBorder="1" applyAlignment="1">
      <alignment horizontal="center" wrapText="1"/>
    </xf>
    <xf numFmtId="0" fontId="83" fillId="7" borderId="54" xfId="55437" applyFont="1" applyFill="1" applyBorder="1" applyAlignment="1">
      <alignment horizontal="center" wrapText="1"/>
    </xf>
    <xf numFmtId="0" fontId="83" fillId="7" borderId="2" xfId="55437" applyFont="1" applyFill="1" applyBorder="1"/>
    <xf numFmtId="3" fontId="52" fillId="7" borderId="55" xfId="55437" applyNumberFormat="1" applyFont="1" applyFill="1" applyBorder="1" applyAlignment="1">
      <alignment horizontal="right" wrapText="1"/>
    </xf>
    <xf numFmtId="3" fontId="83" fillId="7" borderId="55" xfId="55437" applyNumberFormat="1" applyFont="1" applyFill="1" applyBorder="1" applyAlignment="1">
      <alignment horizontal="right"/>
    </xf>
    <xf numFmtId="3" fontId="83" fillId="7" borderId="55" xfId="55437" applyNumberFormat="1" applyFont="1" applyFill="1" applyBorder="1" applyAlignment="1">
      <alignment horizontal="right" wrapText="1"/>
    </xf>
    <xf numFmtId="3" fontId="52" fillId="7" borderId="4" xfId="55437" applyNumberFormat="1" applyFont="1" applyFill="1" applyBorder="1" applyAlignment="1">
      <alignment horizontal="right"/>
    </xf>
    <xf numFmtId="0" fontId="83" fillId="7" borderId="53" xfId="55437" applyFont="1" applyFill="1" applyBorder="1"/>
    <xf numFmtId="3" fontId="83" fillId="7" borderId="6" xfId="55437" applyNumberFormat="1" applyFont="1" applyFill="1" applyBorder="1" applyAlignment="1">
      <alignment horizontal="right"/>
    </xf>
    <xf numFmtId="3" fontId="83" fillId="7" borderId="94" xfId="55437" applyNumberFormat="1" applyFont="1" applyFill="1" applyBorder="1" applyAlignment="1">
      <alignment horizontal="right"/>
    </xf>
    <xf numFmtId="0" fontId="83" fillId="7" borderId="47" xfId="55437" applyFont="1" applyFill="1" applyBorder="1"/>
    <xf numFmtId="3" fontId="52" fillId="7" borderId="55" xfId="55437" applyNumberFormat="1" applyFont="1" applyFill="1" applyBorder="1" applyAlignment="1">
      <alignment horizontal="right"/>
    </xf>
    <xf numFmtId="3" fontId="52" fillId="7" borderId="92" xfId="55437" applyNumberFormat="1" applyFont="1" applyFill="1" applyBorder="1" applyAlignment="1">
      <alignment horizontal="right"/>
    </xf>
    <xf numFmtId="3" fontId="52" fillId="7" borderId="86" xfId="55437" applyNumberFormat="1" applyFont="1" applyFill="1" applyBorder="1" applyAlignment="1">
      <alignment horizontal="right"/>
    </xf>
    <xf numFmtId="3" fontId="52" fillId="7" borderId="7" xfId="55437" applyNumberFormat="1" applyFont="1" applyFill="1" applyBorder="1" applyAlignment="1">
      <alignment horizontal="right"/>
    </xf>
    <xf numFmtId="3" fontId="52" fillId="7" borderId="87" xfId="55437" applyNumberFormat="1" applyFont="1" applyFill="1" applyBorder="1" applyAlignment="1">
      <alignment horizontal="right"/>
    </xf>
    <xf numFmtId="0" fontId="83" fillId="7" borderId="6" xfId="55437" applyFont="1" applyFill="1" applyBorder="1"/>
    <xf numFmtId="3" fontId="83" fillId="7" borderId="7" xfId="55437" applyNumberFormat="1" applyFont="1" applyFill="1" applyBorder="1" applyAlignment="1">
      <alignment horizontal="right"/>
    </xf>
    <xf numFmtId="0" fontId="52" fillId="75" borderId="0" xfId="0" applyFont="1" applyFill="1"/>
    <xf numFmtId="0" fontId="131" fillId="0" borderId="0" xfId="55437" applyFont="1"/>
    <xf numFmtId="0" fontId="92" fillId="0" borderId="0" xfId="55437" applyFont="1"/>
    <xf numFmtId="0" fontId="52" fillId="7" borderId="2" xfId="55437" applyFont="1" applyFill="1" applyBorder="1" applyAlignment="1">
      <alignment wrapText="1"/>
    </xf>
    <xf numFmtId="14" fontId="52" fillId="7" borderId="0" xfId="55437" applyNumberFormat="1" applyFont="1" applyFill="1"/>
    <xf numFmtId="0" fontId="85" fillId="7" borderId="0" xfId="55437" applyFont="1" applyFill="1"/>
    <xf numFmtId="0" fontId="52" fillId="7" borderId="46" xfId="55437" applyFont="1" applyFill="1" applyBorder="1"/>
    <xf numFmtId="0" fontId="52" fillId="7" borderId="55" xfId="55437" applyFont="1" applyFill="1" applyBorder="1" applyAlignment="1">
      <alignment horizontal="center"/>
    </xf>
    <xf numFmtId="0" fontId="83" fillId="7" borderId="55" xfId="55437" applyFont="1" applyFill="1" applyBorder="1"/>
    <xf numFmtId="0" fontId="52" fillId="7" borderId="5" xfId="55437" applyFont="1" applyFill="1" applyBorder="1"/>
    <xf numFmtId="0" fontId="83" fillId="7" borderId="7" xfId="55437" applyFont="1" applyFill="1" applyBorder="1" applyAlignment="1">
      <alignment horizontal="center" vertical="center" wrapText="1"/>
    </xf>
    <xf numFmtId="0" fontId="83" fillId="7" borderId="6" xfId="55437" applyFont="1" applyFill="1" applyBorder="1" applyAlignment="1">
      <alignment horizontal="center" vertical="center" wrapText="1"/>
    </xf>
    <xf numFmtId="0" fontId="52" fillId="6" borderId="53" xfId="55437" applyFont="1" applyFill="1" applyBorder="1" applyAlignment="1">
      <alignment horizontal="center" vertical="center" wrapText="1"/>
    </xf>
    <xf numFmtId="0" fontId="52" fillId="7" borderId="6" xfId="55437" applyFont="1" applyFill="1" applyBorder="1" applyAlignment="1">
      <alignment vertical="center" wrapText="1"/>
    </xf>
    <xf numFmtId="3" fontId="52" fillId="7" borderId="6" xfId="55437" applyNumberFormat="1" applyFont="1" applyFill="1" applyBorder="1" applyAlignment="1">
      <alignment horizontal="center" vertical="center"/>
    </xf>
    <xf numFmtId="3" fontId="52" fillId="6" borderId="6" xfId="55437" applyNumberFormat="1" applyFont="1" applyFill="1" applyBorder="1" applyAlignment="1">
      <alignment horizontal="center" vertical="center"/>
    </xf>
    <xf numFmtId="0" fontId="85" fillId="7" borderId="6" xfId="55437" applyFont="1" applyFill="1" applyBorder="1" applyAlignment="1">
      <alignment vertical="center" wrapText="1"/>
    </xf>
    <xf numFmtId="0" fontId="83" fillId="6" borderId="53" xfId="55437" applyFont="1" applyFill="1" applyBorder="1" applyAlignment="1">
      <alignment horizontal="center" vertical="center" wrapText="1"/>
    </xf>
    <xf numFmtId="0" fontId="83" fillId="7" borderId="6" xfId="55437" applyFont="1" applyFill="1" applyBorder="1" applyAlignment="1">
      <alignment vertical="center" wrapText="1"/>
    </xf>
    <xf numFmtId="3" fontId="83" fillId="7" borderId="6" xfId="55437" applyNumberFormat="1" applyFont="1" applyFill="1" applyBorder="1" applyAlignment="1">
      <alignment horizontal="center" vertical="center"/>
    </xf>
    <xf numFmtId="0" fontId="2" fillId="0" borderId="87" xfId="56308" applyBorder="1" applyAlignment="1">
      <alignment horizontal="center" vertical="center"/>
    </xf>
    <xf numFmtId="0" fontId="2" fillId="0" borderId="92" xfId="56308" applyBorder="1"/>
    <xf numFmtId="0" fontId="2" fillId="0" borderId="87" xfId="56308" applyBorder="1" applyAlignment="1">
      <alignment horizontal="center"/>
    </xf>
    <xf numFmtId="166" fontId="83" fillId="0" borderId="94" xfId="56306" applyNumberFormat="1" applyFont="1" applyBorder="1"/>
    <xf numFmtId="0" fontId="2" fillId="0" borderId="0" xfId="56215" applyFont="1"/>
    <xf numFmtId="0" fontId="2" fillId="0" borderId="0" xfId="56215" applyFont="1" applyAlignment="1">
      <alignment horizontal="center"/>
    </xf>
    <xf numFmtId="3" fontId="52" fillId="3" borderId="91" xfId="0" applyNumberFormat="1" applyFont="1" applyFill="1" applyBorder="1" applyAlignment="1">
      <alignment horizontal="right" vertical="center" wrapText="1"/>
    </xf>
    <xf numFmtId="0" fontId="2" fillId="0" borderId="94" xfId="56308" applyBorder="1" applyAlignment="1">
      <alignment horizontal="center"/>
    </xf>
    <xf numFmtId="0" fontId="83" fillId="0" borderId="0" xfId="56310" applyFont="1" applyFill="1" applyBorder="1" applyAlignment="1"/>
    <xf numFmtId="0" fontId="52" fillId="0" borderId="0" xfId="56311" applyFont="1" applyAlignment="1">
      <alignment vertical="center" wrapText="1"/>
    </xf>
    <xf numFmtId="0" fontId="2" fillId="0" borderId="94" xfId="56308" applyBorder="1" applyAlignment="1">
      <alignment horizontal="left" vertical="center" wrapText="1"/>
    </xf>
    <xf numFmtId="0" fontId="2" fillId="0" borderId="9" xfId="56308" applyBorder="1" applyAlignment="1">
      <alignment horizontal="left" vertical="center" wrapText="1"/>
    </xf>
    <xf numFmtId="166" fontId="52" fillId="0" borderId="6" xfId="56306" applyNumberFormat="1" applyFont="1" applyFill="1" applyBorder="1"/>
    <xf numFmtId="0" fontId="98" fillId="0" borderId="5" xfId="0" applyFont="1" applyBorder="1" applyAlignment="1">
      <alignment vertical="center" wrapText="1"/>
    </xf>
    <xf numFmtId="166" fontId="83" fillId="0" borderId="6" xfId="56306" applyNumberFormat="1" applyFont="1" applyBorder="1"/>
    <xf numFmtId="49" fontId="52" fillId="7" borderId="47" xfId="0" applyNumberFormat="1" applyFont="1" applyFill="1" applyBorder="1"/>
    <xf numFmtId="49" fontId="52" fillId="7" borderId="94" xfId="0" applyNumberFormat="1" applyFont="1" applyFill="1" applyBorder="1" applyAlignment="1">
      <alignment horizontal="center" vertical="center"/>
    </xf>
    <xf numFmtId="49" fontId="52" fillId="7" borderId="73" xfId="0" applyNumberFormat="1" applyFont="1" applyFill="1" applyBorder="1" applyAlignment="1">
      <alignment vertical="center"/>
    </xf>
    <xf numFmtId="49" fontId="52" fillId="7" borderId="80" xfId="0" applyNumberFormat="1" applyFont="1" applyFill="1" applyBorder="1"/>
    <xf numFmtId="49" fontId="52" fillId="7" borderId="94" xfId="0" applyNumberFormat="1" applyFont="1" applyFill="1" applyBorder="1"/>
    <xf numFmtId="0" fontId="2" fillId="0" borderId="0" xfId="56256" applyFont="1"/>
    <xf numFmtId="0" fontId="2" fillId="0" borderId="0" xfId="56308" applyAlignment="1">
      <alignment horizontal="left"/>
    </xf>
    <xf numFmtId="0" fontId="2" fillId="0" borderId="92" xfId="56308" applyBorder="1" applyAlignment="1">
      <alignment horizontal="center" vertical="center" wrapText="1"/>
    </xf>
    <xf numFmtId="0" fontId="2" fillId="0" borderId="94" xfId="56308" applyBorder="1" applyAlignment="1">
      <alignment horizontal="left" vertical="center"/>
    </xf>
    <xf numFmtId="0" fontId="90" fillId="0" borderId="0" xfId="56308" applyFont="1" applyAlignment="1">
      <alignment vertical="center"/>
    </xf>
    <xf numFmtId="0" fontId="83" fillId="7" borderId="94" xfId="0" applyFont="1" applyFill="1" applyBorder="1" applyAlignment="1">
      <alignment vertical="center" wrapText="1"/>
    </xf>
    <xf numFmtId="0" fontId="2" fillId="0" borderId="94" xfId="56308" applyBorder="1" applyAlignment="1">
      <alignment vertical="center"/>
    </xf>
    <xf numFmtId="0" fontId="2" fillId="0" borderId="0" xfId="56308" applyAlignment="1">
      <alignment horizontal="left" vertical="center"/>
    </xf>
    <xf numFmtId="3" fontId="52" fillId="0" borderId="91" xfId="0" applyNumberFormat="1" applyFont="1" applyBorder="1" applyAlignment="1">
      <alignment horizontal="right" vertical="center" wrapText="1"/>
    </xf>
    <xf numFmtId="3" fontId="83" fillId="0" borderId="91" xfId="0" applyNumberFormat="1" applyFont="1" applyBorder="1" applyAlignment="1">
      <alignment horizontal="right" vertical="center" wrapText="1"/>
    </xf>
    <xf numFmtId="165" fontId="83" fillId="0" borderId="94" xfId="0" applyNumberFormat="1" applyFont="1" applyBorder="1" applyAlignment="1">
      <alignment horizontal="right"/>
    </xf>
    <xf numFmtId="166" fontId="2" fillId="0" borderId="94" xfId="56306" applyNumberFormat="1" applyFont="1" applyBorder="1" applyAlignment="1">
      <alignment horizontal="right"/>
    </xf>
    <xf numFmtId="0" fontId="2" fillId="0" borderId="94" xfId="56308" applyBorder="1" applyAlignment="1">
      <alignment horizontal="left" wrapText="1"/>
    </xf>
    <xf numFmtId="43" fontId="83" fillId="0" borderId="94" xfId="56306" applyFont="1" applyFill="1" applyBorder="1"/>
    <xf numFmtId="166" fontId="52" fillId="0" borderId="94" xfId="56306" applyNumberFormat="1" applyFont="1" applyFill="1" applyBorder="1" applyAlignment="1">
      <alignment horizontal="right"/>
    </xf>
    <xf numFmtId="43" fontId="83" fillId="0" borderId="94" xfId="56306" applyFont="1" applyBorder="1"/>
    <xf numFmtId="167" fontId="83" fillId="0" borderId="94" xfId="56306" applyNumberFormat="1" applyFont="1" applyBorder="1"/>
    <xf numFmtId="167" fontId="83" fillId="0" borderId="94" xfId="56306" applyNumberFormat="1" applyFont="1" applyFill="1" applyBorder="1"/>
    <xf numFmtId="0" fontId="88" fillId="0" borderId="0" xfId="56308" applyFont="1"/>
    <xf numFmtId="0" fontId="2" fillId="0" borderId="0" xfId="56299" applyFont="1"/>
    <xf numFmtId="0" fontId="134" fillId="0" borderId="0" xfId="56299" applyFont="1"/>
    <xf numFmtId="2" fontId="2" fillId="0" borderId="94" xfId="56299" applyNumberFormat="1" applyFont="1" applyBorder="1"/>
    <xf numFmtId="0" fontId="83" fillId="0" borderId="0" xfId="56308" applyFont="1"/>
    <xf numFmtId="0" fontId="52" fillId="0" borderId="0" xfId="56299" applyFont="1" applyAlignment="1">
      <alignment wrapText="1"/>
    </xf>
    <xf numFmtId="0" fontId="83" fillId="0" borderId="6" xfId="56299" applyFont="1" applyBorder="1" applyAlignment="1">
      <alignment wrapText="1"/>
    </xf>
    <xf numFmtId="0" fontId="83" fillId="0" borderId="54" xfId="56299" applyFont="1" applyBorder="1" applyAlignment="1">
      <alignment wrapText="1"/>
    </xf>
    <xf numFmtId="0" fontId="52" fillId="0" borderId="7" xfId="56299" applyFont="1" applyBorder="1" applyAlignment="1">
      <alignment wrapText="1"/>
    </xf>
    <xf numFmtId="0" fontId="52" fillId="0" borderId="5" xfId="56299" applyFont="1" applyBorder="1" applyAlignment="1">
      <alignment wrapText="1"/>
    </xf>
    <xf numFmtId="0" fontId="52" fillId="0" borderId="6" xfId="56299" applyFont="1" applyBorder="1" applyAlignment="1">
      <alignment wrapText="1"/>
    </xf>
    <xf numFmtId="0" fontId="52" fillId="0" borderId="54" xfId="56299" applyFont="1" applyBorder="1" applyAlignment="1">
      <alignment wrapText="1"/>
    </xf>
    <xf numFmtId="0" fontId="85" fillId="0" borderId="5" xfId="56299" applyFont="1" applyBorder="1" applyAlignment="1">
      <alignment wrapText="1"/>
    </xf>
    <xf numFmtId="0" fontId="52" fillId="0" borderId="7" xfId="56299" applyFont="1" applyBorder="1" applyAlignment="1">
      <alignment horizontal="right" wrapText="1"/>
    </xf>
    <xf numFmtId="43" fontId="52" fillId="0" borderId="94" xfId="56306" applyFont="1" applyBorder="1" applyAlignment="1">
      <alignment horizontal="right"/>
    </xf>
    <xf numFmtId="0" fontId="83" fillId="0" borderId="5" xfId="56299" applyFont="1" applyBorder="1" applyAlignment="1">
      <alignment wrapText="1"/>
    </xf>
    <xf numFmtId="43" fontId="83" fillId="0" borderId="94" xfId="56306" applyFont="1" applyBorder="1" applyAlignment="1">
      <alignment horizontal="right"/>
    </xf>
    <xf numFmtId="0" fontId="83" fillId="0" borderId="0" xfId="56299" applyFont="1" applyAlignment="1">
      <alignment wrapText="1"/>
    </xf>
    <xf numFmtId="0" fontId="83" fillId="0" borderId="7" xfId="56299" applyFont="1" applyBorder="1" applyAlignment="1">
      <alignment horizontal="center" vertical="center" wrapText="1"/>
    </xf>
    <xf numFmtId="0" fontId="83" fillId="0" borderId="55" xfId="56299" applyFont="1" applyBorder="1" applyAlignment="1">
      <alignment horizontal="center" vertical="center" wrapText="1"/>
    </xf>
    <xf numFmtId="0" fontId="52" fillId="0" borderId="54" xfId="56299" applyFont="1" applyBorder="1" applyAlignment="1">
      <alignment horizontal="left" vertical="center" wrapText="1"/>
    </xf>
    <xf numFmtId="0" fontId="52" fillId="0" borderId="54" xfId="56299" applyFont="1" applyBorder="1" applyAlignment="1">
      <alignment horizontal="left" vertical="center" wrapText="1" indent="3"/>
    </xf>
    <xf numFmtId="165" fontId="52" fillId="0" borderId="94" xfId="56306" applyNumberFormat="1" applyFont="1" applyFill="1" applyBorder="1" applyAlignment="1">
      <alignment horizontal="right"/>
    </xf>
    <xf numFmtId="0" fontId="88" fillId="0" borderId="0" xfId="56303" applyFont="1">
      <alignment vertical="center"/>
    </xf>
    <xf numFmtId="0" fontId="83" fillId="0" borderId="0" xfId="56303" applyFont="1">
      <alignment vertical="center"/>
    </xf>
    <xf numFmtId="0" fontId="2" fillId="0" borderId="94" xfId="56308" applyBorder="1" applyAlignment="1">
      <alignment horizontal="justify" vertical="center" wrapText="1"/>
    </xf>
    <xf numFmtId="0" fontId="2" fillId="0" borderId="0" xfId="56308" applyAlignment="1">
      <alignment horizontal="center" vertical="center"/>
    </xf>
    <xf numFmtId="0" fontId="2" fillId="0" borderId="0" xfId="56308" applyAlignment="1">
      <alignment horizontal="justify" vertical="center"/>
    </xf>
    <xf numFmtId="0" fontId="52" fillId="7" borderId="0" xfId="0" applyFont="1" applyFill="1" applyAlignment="1">
      <alignment horizontal="center" vertical="center"/>
    </xf>
    <xf numFmtId="166" fontId="52" fillId="0" borderId="94" xfId="56306" applyNumberFormat="1" applyFont="1" applyBorder="1" applyAlignment="1"/>
    <xf numFmtId="167" fontId="52" fillId="6" borderId="94" xfId="56306" applyNumberFormat="1" applyFont="1" applyFill="1" applyBorder="1"/>
    <xf numFmtId="166" fontId="83" fillId="0" borderId="94" xfId="56306" applyNumberFormat="1" applyFont="1" applyBorder="1" applyAlignment="1"/>
    <xf numFmtId="166" fontId="83" fillId="0" borderId="94" xfId="56306" applyNumberFormat="1" applyFont="1" applyFill="1" applyBorder="1" applyAlignment="1"/>
    <xf numFmtId="166" fontId="83" fillId="0" borderId="94" xfId="56306" applyNumberFormat="1" applyFont="1" applyFill="1" applyBorder="1" applyAlignment="1">
      <alignment horizontal="right"/>
    </xf>
    <xf numFmtId="0" fontId="98" fillId="0" borderId="94" xfId="56308" applyFont="1" applyBorder="1" applyAlignment="1">
      <alignment horizontal="center" vertical="center"/>
    </xf>
    <xf numFmtId="0" fontId="99" fillId="0" borderId="91" xfId="56308" applyFont="1" applyBorder="1" applyAlignment="1">
      <alignment horizontal="left" vertical="center" wrapText="1"/>
    </xf>
    <xf numFmtId="0" fontId="90" fillId="0" borderId="0" xfId="56308" applyFont="1"/>
    <xf numFmtId="0" fontId="2" fillId="0" borderId="0" xfId="56304" applyFont="1"/>
    <xf numFmtId="0" fontId="2" fillId="0" borderId="0" xfId="56304" applyFont="1" applyAlignment="1">
      <alignment horizontal="center" vertical="center"/>
    </xf>
    <xf numFmtId="0" fontId="2" fillId="0" borderId="0" xfId="56304" applyFont="1" applyAlignment="1">
      <alignment horizontal="center" vertical="center" wrapText="1"/>
    </xf>
    <xf numFmtId="0" fontId="2" fillId="0" borderId="0" xfId="56304" applyFont="1" applyAlignment="1">
      <alignment vertical="center" wrapText="1"/>
    </xf>
    <xf numFmtId="0" fontId="98" fillId="0" borderId="0" xfId="56304" applyFont="1"/>
    <xf numFmtId="0" fontId="98" fillId="0" borderId="95" xfId="56304" applyFont="1" applyBorder="1" applyAlignment="1">
      <alignment horizontal="center"/>
    </xf>
    <xf numFmtId="0" fontId="98" fillId="0" borderId="91" xfId="56304" applyFont="1" applyBorder="1" applyAlignment="1">
      <alignment horizontal="center" vertical="center"/>
    </xf>
    <xf numFmtId="0" fontId="98" fillId="0" borderId="94" xfId="56304" applyFont="1" applyBorder="1" applyAlignment="1">
      <alignment wrapText="1"/>
    </xf>
    <xf numFmtId="0" fontId="98" fillId="0" borderId="95" xfId="56304" applyFont="1" applyBorder="1" applyAlignment="1">
      <alignment wrapText="1"/>
    </xf>
    <xf numFmtId="0" fontId="52" fillId="0" borderId="83" xfId="56304" applyFont="1" applyBorder="1" applyAlignment="1">
      <alignment horizontal="center" vertical="center" wrapText="1"/>
    </xf>
    <xf numFmtId="0" fontId="98" fillId="0" borderId="87" xfId="56304" applyFont="1" applyBorder="1" applyAlignment="1">
      <alignment horizontal="center" vertical="center" wrapText="1"/>
    </xf>
    <xf numFmtId="0" fontId="98" fillId="0" borderId="83" xfId="56304" applyFont="1" applyBorder="1" applyAlignment="1">
      <alignment wrapText="1"/>
    </xf>
    <xf numFmtId="0" fontId="99" fillId="0" borderId="87" xfId="56304" applyFont="1" applyBorder="1" applyAlignment="1">
      <alignment horizontal="center" vertical="center" wrapText="1"/>
    </xf>
    <xf numFmtId="0" fontId="99" fillId="0" borderId="83" xfId="56304" applyFont="1" applyBorder="1" applyAlignment="1">
      <alignment wrapText="1"/>
    </xf>
    <xf numFmtId="0" fontId="2" fillId="0" borderId="0" xfId="56308" applyAlignment="1">
      <alignment vertical="top"/>
    </xf>
    <xf numFmtId="0" fontId="52" fillId="0" borderId="94" xfId="56303" applyFont="1" applyBorder="1">
      <alignment vertical="center"/>
    </xf>
    <xf numFmtId="0" fontId="128" fillId="0" borderId="0" xfId="56303" applyFont="1" applyAlignment="1">
      <alignment vertical="top"/>
    </xf>
    <xf numFmtId="0" fontId="52" fillId="0" borderId="0" xfId="56303" applyFont="1" applyAlignment="1">
      <alignment vertical="top"/>
    </xf>
    <xf numFmtId="0" fontId="52" fillId="0" borderId="0" xfId="56303" applyFont="1" applyAlignment="1">
      <alignment vertical="top" wrapText="1"/>
    </xf>
    <xf numFmtId="0" fontId="88" fillId="0" borderId="0" xfId="56312" applyFont="1" applyFill="1" applyBorder="1" applyAlignment="1">
      <alignment horizontal="left" vertical="center" indent="1"/>
    </xf>
    <xf numFmtId="0" fontId="2" fillId="0" borderId="0" xfId="56300" applyFont="1"/>
    <xf numFmtId="0" fontId="2" fillId="0" borderId="0" xfId="56300" quotePrefix="1" applyFont="1"/>
    <xf numFmtId="0" fontId="83" fillId="0" borderId="0" xfId="56300" applyFont="1" applyAlignment="1">
      <alignment vertical="center" wrapText="1"/>
    </xf>
    <xf numFmtId="0" fontId="99" fillId="0" borderId="9" xfId="56308" applyFont="1" applyBorder="1" applyAlignment="1">
      <alignment horizontal="left" vertical="center" wrapText="1"/>
    </xf>
    <xf numFmtId="0" fontId="35" fillId="0" borderId="95" xfId="56308" applyFont="1" applyBorder="1" applyAlignment="1">
      <alignment horizontal="center" vertical="center"/>
    </xf>
    <xf numFmtId="0" fontId="98" fillId="0" borderId="96" xfId="56308" applyFont="1" applyBorder="1" applyAlignment="1">
      <alignment wrapText="1"/>
    </xf>
    <xf numFmtId="0" fontId="35" fillId="0" borderId="94" xfId="56308" applyFont="1" applyBorder="1" applyAlignment="1">
      <alignment horizontal="center"/>
    </xf>
    <xf numFmtId="0" fontId="83" fillId="0" borderId="94" xfId="56308" applyFont="1" applyBorder="1"/>
    <xf numFmtId="0" fontId="83" fillId="0" borderId="94" xfId="56308" applyFont="1" applyBorder="1" applyAlignment="1">
      <alignment horizontal="center" vertical="center" wrapText="1"/>
    </xf>
    <xf numFmtId="0" fontId="2" fillId="0" borderId="87" xfId="56308" applyBorder="1" applyAlignment="1">
      <alignment horizontal="center" vertical="center" wrapText="1"/>
    </xf>
    <xf numFmtId="0" fontId="2" fillId="0" borderId="83" xfId="56308" applyBorder="1" applyAlignment="1">
      <alignment horizontal="center" vertical="center" wrapText="1"/>
    </xf>
    <xf numFmtId="0" fontId="52" fillId="0" borderId="87" xfId="56308" applyFont="1" applyBorder="1" applyAlignment="1">
      <alignment vertical="center"/>
    </xf>
    <xf numFmtId="0" fontId="52" fillId="0" borderId="83" xfId="56308" applyFont="1" applyBorder="1" applyAlignment="1">
      <alignment horizontal="center" vertical="center" wrapText="1"/>
    </xf>
    <xf numFmtId="0" fontId="52" fillId="0" borderId="83" xfId="56308" applyFont="1" applyBorder="1" applyAlignment="1">
      <alignment vertical="center" wrapText="1"/>
    </xf>
    <xf numFmtId="0" fontId="2" fillId="0" borderId="94" xfId="56308" applyBorder="1" applyAlignment="1">
      <alignment horizontal="left" vertical="top" wrapText="1"/>
    </xf>
    <xf numFmtId="0" fontId="2" fillId="0" borderId="0" xfId="56300" applyFont="1" applyAlignment="1">
      <alignment horizontal="left" vertical="center"/>
    </xf>
    <xf numFmtId="0" fontId="2" fillId="0" borderId="0" xfId="56301" applyFont="1"/>
    <xf numFmtId="0" fontId="2" fillId="0" borderId="0" xfId="56300" applyFont="1" applyAlignment="1">
      <alignment horizontal="center" vertical="center"/>
    </xf>
    <xf numFmtId="0" fontId="2" fillId="0" borderId="6" xfId="56301" applyFont="1" applyBorder="1" applyAlignment="1">
      <alignment horizontal="left" vertical="center" indent="1"/>
    </xf>
    <xf numFmtId="0" fontId="98" fillId="0" borderId="6" xfId="56301" applyFont="1" applyBorder="1" applyAlignment="1">
      <alignment horizontal="justify" vertical="center" wrapText="1"/>
    </xf>
    <xf numFmtId="0" fontId="2" fillId="0" borderId="6" xfId="56301" applyFont="1" applyBorder="1" applyAlignment="1">
      <alignment horizontal="center" vertical="center" wrapText="1"/>
    </xf>
    <xf numFmtId="0" fontId="35" fillId="0" borderId="6" xfId="56301" applyFont="1" applyBorder="1" applyAlignment="1">
      <alignment horizontal="left" vertical="center" indent="1"/>
    </xf>
    <xf numFmtId="0" fontId="99" fillId="0" borderId="6" xfId="56301" applyFont="1" applyBorder="1" applyAlignment="1">
      <alignment horizontal="justify" vertical="center" wrapText="1"/>
    </xf>
    <xf numFmtId="0" fontId="83" fillId="0" borderId="6" xfId="56301" applyFont="1" applyBorder="1" applyAlignment="1">
      <alignment horizontal="left" vertical="center" indent="1"/>
    </xf>
    <xf numFmtId="0" fontId="83" fillId="0" borderId="6" xfId="56301" applyFont="1" applyBorder="1" applyAlignment="1">
      <alignment horizontal="left" vertical="center" wrapText="1"/>
    </xf>
    <xf numFmtId="0" fontId="52" fillId="0" borderId="6" xfId="56301" applyFont="1" applyBorder="1" applyAlignment="1">
      <alignment horizontal="justify" vertical="center" wrapText="1"/>
    </xf>
    <xf numFmtId="0" fontId="2" fillId="0" borderId="0" xfId="56301" applyFont="1" applyAlignment="1">
      <alignment vertical="center" wrapText="1"/>
    </xf>
    <xf numFmtId="0" fontId="35" fillId="0" borderId="0" xfId="56301" applyFont="1" applyAlignment="1">
      <alignment horizontal="justify" vertical="center" wrapText="1"/>
    </xf>
    <xf numFmtId="0" fontId="90" fillId="0" borderId="0" xfId="56300" applyFont="1" applyAlignment="1">
      <alignment horizontal="left" vertical="center"/>
    </xf>
    <xf numFmtId="0" fontId="2" fillId="0" borderId="6" xfId="56301" applyFont="1" applyBorder="1" applyAlignment="1">
      <alignment horizontal="justify" vertical="center" wrapText="1"/>
    </xf>
    <xf numFmtId="0" fontId="88" fillId="0" borderId="0" xfId="56300" applyFont="1" applyAlignment="1">
      <alignment horizontal="left" vertical="center"/>
    </xf>
    <xf numFmtId="0" fontId="2" fillId="7" borderId="0" xfId="56308" applyFill="1"/>
    <xf numFmtId="0" fontId="2" fillId="7" borderId="0" xfId="56308" applyFill="1" applyAlignment="1">
      <alignment horizontal="center"/>
    </xf>
    <xf numFmtId="0" fontId="2" fillId="7" borderId="0" xfId="56308" applyFill="1" applyAlignment="1">
      <alignment horizontal="center" vertical="center" wrapText="1"/>
    </xf>
    <xf numFmtId="0" fontId="2" fillId="74" borderId="94" xfId="56308" applyFill="1" applyBorder="1" applyAlignment="1">
      <alignment horizontal="center" vertical="center" wrapText="1"/>
    </xf>
    <xf numFmtId="0" fontId="2" fillId="7" borderId="0" xfId="56308" applyFill="1" applyAlignment="1">
      <alignment horizontal="justify" vertical="center" wrapText="1"/>
    </xf>
    <xf numFmtId="0" fontId="2" fillId="0" borderId="94" xfId="56308" applyBorder="1" applyAlignment="1">
      <alignment horizontal="left" vertical="center" wrapText="1" indent="3"/>
    </xf>
    <xf numFmtId="0" fontId="2" fillId="0" borderId="94" xfId="56308" applyBorder="1" applyAlignment="1">
      <alignment horizontal="left" vertical="center" wrapText="1" indent="4"/>
    </xf>
    <xf numFmtId="0" fontId="88" fillId="7" borderId="0" xfId="0" applyFont="1" applyFill="1" applyAlignment="1">
      <alignment horizontal="left"/>
    </xf>
    <xf numFmtId="0" fontId="129" fillId="7" borderId="0" xfId="0" applyFont="1" applyFill="1" applyAlignment="1">
      <alignment horizontal="left"/>
    </xf>
    <xf numFmtId="166" fontId="52" fillId="71" borderId="94" xfId="56306" applyNumberFormat="1" applyFont="1" applyFill="1" applyBorder="1"/>
    <xf numFmtId="0" fontId="52" fillId="68" borderId="0" xfId="0" applyFont="1" applyFill="1" applyAlignment="1">
      <alignment horizontal="center"/>
    </xf>
    <xf numFmtId="0" fontId="83" fillId="68" borderId="0" xfId="0" applyFont="1" applyFill="1"/>
    <xf numFmtId="0" fontId="2" fillId="0" borderId="0" xfId="56293" applyFont="1" applyAlignment="1">
      <alignment vertical="top"/>
    </xf>
    <xf numFmtId="0" fontId="137" fillId="0" borderId="0" xfId="56293" applyFont="1"/>
    <xf numFmtId="0" fontId="137" fillId="7" borderId="0" xfId="56293" applyFont="1" applyFill="1"/>
    <xf numFmtId="0" fontId="137" fillId="0" borderId="0" xfId="56293" applyFont="1" applyAlignment="1">
      <alignment vertical="top"/>
    </xf>
    <xf numFmtId="0" fontId="137" fillId="7" borderId="0" xfId="56293" applyFont="1" applyFill="1" applyAlignment="1">
      <alignment vertical="top"/>
    </xf>
    <xf numFmtId="0" fontId="96" fillId="7" borderId="0" xfId="56288" applyFont="1" applyFill="1" applyAlignment="1">
      <alignment vertical="top"/>
    </xf>
    <xf numFmtId="166" fontId="52" fillId="6" borderId="94" xfId="56306" applyNumberFormat="1" applyFont="1" applyFill="1" applyBorder="1"/>
    <xf numFmtId="166" fontId="83" fillId="6" borderId="94" xfId="56306" applyNumberFormat="1" applyFont="1" applyFill="1" applyBorder="1"/>
    <xf numFmtId="3" fontId="52" fillId="7" borderId="94" xfId="0" applyNumberFormat="1" applyFont="1" applyFill="1" applyBorder="1"/>
    <xf numFmtId="0" fontId="105" fillId="0" borderId="0" xfId="0" applyFont="1" applyAlignment="1">
      <alignment vertical="center"/>
    </xf>
    <xf numFmtId="0" fontId="105" fillId="0" borderId="0" xfId="0" applyFont="1"/>
    <xf numFmtId="0" fontId="139" fillId="0" borderId="0" xfId="0" applyFont="1" applyAlignment="1">
      <alignment vertical="center"/>
    </xf>
    <xf numFmtId="0" fontId="2" fillId="0" borderId="0" xfId="56293" applyFont="1" applyAlignment="1">
      <alignment horizontal="left" wrapText="1"/>
    </xf>
    <xf numFmtId="0" fontId="9" fillId="0" borderId="0" xfId="56293" applyFont="1"/>
    <xf numFmtId="0" fontId="3" fillId="7" borderId="0" xfId="56277" applyFont="1" applyFill="1" applyAlignment="1">
      <alignment horizontal="left" vertical="top" wrapText="1"/>
    </xf>
    <xf numFmtId="0" fontId="2" fillId="0" borderId="94" xfId="56307" applyBorder="1" applyAlignment="1">
      <alignment horizontal="center" vertical="center" wrapText="1"/>
    </xf>
    <xf numFmtId="0" fontId="52" fillId="0" borderId="56" xfId="56308" applyFont="1" applyBorder="1" applyAlignment="1">
      <alignment horizontal="left" vertical="center" wrapText="1"/>
    </xf>
    <xf numFmtId="0" fontId="52" fillId="0" borderId="94" xfId="56308" applyFont="1" applyBorder="1" applyAlignment="1">
      <alignment horizontal="center" vertical="center"/>
    </xf>
    <xf numFmtId="0" fontId="52" fillId="0" borderId="9" xfId="56308" applyFont="1" applyBorder="1" applyAlignment="1">
      <alignment horizontal="left" vertical="center" wrapText="1"/>
    </xf>
    <xf numFmtId="0" fontId="52" fillId="0" borderId="0" xfId="56308" applyFont="1" applyAlignment="1">
      <alignment horizontal="left" vertical="center" wrapText="1"/>
    </xf>
    <xf numFmtId="0" fontId="52" fillId="0" borderId="9" xfId="56308" applyFont="1" applyBorder="1" applyAlignment="1">
      <alignment horizontal="left" wrapText="1"/>
    </xf>
    <xf numFmtId="0" fontId="52" fillId="0" borderId="56" xfId="56308" applyFont="1" applyBorder="1" applyAlignment="1">
      <alignment horizontal="left" wrapText="1"/>
    </xf>
    <xf numFmtId="0" fontId="52" fillId="76" borderId="9" xfId="56308" applyFont="1" applyFill="1" applyBorder="1" applyAlignment="1">
      <alignment horizontal="center" wrapText="1"/>
    </xf>
    <xf numFmtId="0" fontId="52" fillId="76" borderId="56" xfId="56308" applyFont="1" applyFill="1" applyBorder="1" applyAlignment="1">
      <alignment horizontal="center" wrapText="1"/>
    </xf>
    <xf numFmtId="0" fontId="52" fillId="76" borderId="91" xfId="56308" applyFont="1" applyFill="1" applyBorder="1" applyAlignment="1">
      <alignment horizontal="center" wrapText="1"/>
    </xf>
    <xf numFmtId="0" fontId="52" fillId="0" borderId="6" xfId="56299" applyFont="1" applyBorder="1" applyAlignment="1">
      <alignment horizontal="left"/>
    </xf>
    <xf numFmtId="0" fontId="0" fillId="0" borderId="56" xfId="0" applyBorder="1"/>
    <xf numFmtId="0" fontId="0" fillId="0" borderId="54" xfId="0" applyBorder="1"/>
    <xf numFmtId="0" fontId="52" fillId="0" borderId="72" xfId="56299" applyFont="1" applyBorder="1" applyAlignment="1">
      <alignment horizontal="center" vertical="center" wrapText="1"/>
    </xf>
    <xf numFmtId="0" fontId="0" fillId="0" borderId="74" xfId="0" applyBorder="1"/>
    <xf numFmtId="0" fontId="0" fillId="0" borderId="73" xfId="0" applyBorder="1"/>
    <xf numFmtId="0" fontId="0" fillId="0" borderId="3" xfId="0" applyBorder="1"/>
    <xf numFmtId="0" fontId="0" fillId="0" borderId="75" xfId="0" applyBorder="1"/>
    <xf numFmtId="0" fontId="0" fillId="0" borderId="5" xfId="0" applyBorder="1"/>
    <xf numFmtId="0" fontId="52" fillId="0" borderId="6" xfId="56299" applyFont="1" applyBorder="1" applyAlignment="1">
      <alignment horizontal="left" vertical="center" wrapText="1"/>
    </xf>
    <xf numFmtId="0" fontId="0" fillId="0" borderId="71" xfId="0" applyBorder="1"/>
    <xf numFmtId="0" fontId="0" fillId="0" borderId="2" xfId="0" applyBorder="1"/>
    <xf numFmtId="0" fontId="0" fillId="0" borderId="8" xfId="0" applyBorder="1"/>
    <xf numFmtId="0" fontId="83" fillId="0" borderId="6" xfId="56299" applyFont="1" applyBorder="1" applyAlignment="1">
      <alignment horizontal="left"/>
    </xf>
    <xf numFmtId="0" fontId="13" fillId="0" borderId="56" xfId="0" applyFont="1" applyBorder="1"/>
    <xf numFmtId="0" fontId="13" fillId="0" borderId="54" xfId="0" applyFont="1" applyBorder="1"/>
    <xf numFmtId="0" fontId="52" fillId="0" borderId="6" xfId="56299" applyFont="1" applyBorder="1" applyAlignment="1">
      <alignment horizontal="left" vertical="center" wrapText="1" indent="2"/>
    </xf>
    <xf numFmtId="0" fontId="52" fillId="6" borderId="6" xfId="56299" applyFont="1" applyFill="1" applyBorder="1" applyAlignment="1">
      <alignment horizontal="left" vertical="center" wrapText="1"/>
    </xf>
    <xf numFmtId="0" fontId="52" fillId="0" borderId="53" xfId="56299" applyFont="1" applyBorder="1" applyAlignment="1">
      <alignment horizontal="left"/>
    </xf>
    <xf numFmtId="0" fontId="112" fillId="6" borderId="60" xfId="35275" applyFont="1" applyFill="1" applyBorder="1" applyAlignment="1">
      <alignment horizontal="center" vertical="center"/>
    </xf>
    <xf numFmtId="0" fontId="0" fillId="0" borderId="61" xfId="0" applyBorder="1"/>
    <xf numFmtId="0" fontId="0" fillId="0" borderId="93" xfId="0" applyBorder="1"/>
    <xf numFmtId="0" fontId="112" fillId="6" borderId="63" xfId="35275" applyFont="1" applyFill="1" applyBorder="1" applyAlignment="1">
      <alignment horizontal="center" vertical="center"/>
    </xf>
    <xf numFmtId="0" fontId="0" fillId="0" borderId="62" xfId="0" applyBorder="1"/>
    <xf numFmtId="0" fontId="105" fillId="0" borderId="0" xfId="0" applyFont="1" applyAlignment="1">
      <alignment horizontal="left" vertical="center" wrapText="1"/>
    </xf>
    <xf numFmtId="0" fontId="52" fillId="0" borderId="0" xfId="0" applyFont="1" applyAlignment="1">
      <alignment horizontal="left" vertical="center" wrapText="1"/>
    </xf>
    <xf numFmtId="0" fontId="83" fillId="6" borderId="68" xfId="0" applyFont="1" applyFill="1" applyBorder="1" applyAlignment="1">
      <alignment horizontal="left" vertical="center" wrapText="1"/>
    </xf>
    <xf numFmtId="0" fontId="52" fillId="0" borderId="56" xfId="0" applyFont="1" applyBorder="1"/>
    <xf numFmtId="0" fontId="52" fillId="0" borderId="70" xfId="0" applyFont="1" applyBorder="1"/>
    <xf numFmtId="0" fontId="83" fillId="69" borderId="68" xfId="0" applyFont="1" applyFill="1" applyBorder="1" applyAlignment="1">
      <alignment horizontal="left" vertical="center" wrapText="1"/>
    </xf>
    <xf numFmtId="0" fontId="83" fillId="6" borderId="6" xfId="0" applyFont="1" applyFill="1" applyBorder="1" applyAlignment="1">
      <alignment horizontal="left" vertical="center" wrapText="1"/>
    </xf>
    <xf numFmtId="0" fontId="52" fillId="0" borderId="54" xfId="0" applyFont="1" applyBorder="1"/>
    <xf numFmtId="0" fontId="52" fillId="0" borderId="51" xfId="0" applyFont="1" applyBorder="1" applyAlignment="1">
      <alignment horizontal="center" vertical="center" wrapText="1"/>
    </xf>
    <xf numFmtId="0" fontId="52" fillId="0" borderId="76" xfId="0" applyFont="1" applyBorder="1"/>
    <xf numFmtId="0" fontId="52" fillId="0" borderId="72" xfId="0" applyFont="1" applyBorder="1" applyAlignment="1">
      <alignment horizontal="center" vertical="center" wrapText="1"/>
    </xf>
    <xf numFmtId="0" fontId="52" fillId="0" borderId="74" xfId="0" applyFont="1" applyBorder="1"/>
    <xf numFmtId="0" fontId="52" fillId="0" borderId="73" xfId="0" applyFont="1" applyBorder="1"/>
    <xf numFmtId="0" fontId="52" fillId="0" borderId="3" xfId="0" applyFont="1" applyBorder="1"/>
    <xf numFmtId="0" fontId="52" fillId="0" borderId="75" xfId="0" applyFont="1" applyBorder="1"/>
    <xf numFmtId="0" fontId="52" fillId="0" borderId="5" xfId="0" applyFont="1" applyBorder="1"/>
    <xf numFmtId="0" fontId="104" fillId="0" borderId="0" xfId="0" applyFont="1" applyAlignment="1">
      <alignment horizontal="left" vertical="center" wrapText="1"/>
    </xf>
    <xf numFmtId="0" fontId="52" fillId="0" borderId="77" xfId="0" applyFont="1" applyBorder="1"/>
    <xf numFmtId="0" fontId="52" fillId="0" borderId="78" xfId="0" applyFont="1" applyBorder="1"/>
    <xf numFmtId="0" fontId="52" fillId="0" borderId="45" xfId="0" applyFont="1" applyBorder="1"/>
    <xf numFmtId="0" fontId="52" fillId="0" borderId="46" xfId="0" applyFont="1" applyBorder="1"/>
    <xf numFmtId="0" fontId="52" fillId="0" borderId="80" xfId="0" applyFont="1" applyBorder="1"/>
    <xf numFmtId="0" fontId="52" fillId="0" borderId="82" xfId="0" applyFont="1" applyBorder="1"/>
    <xf numFmtId="0" fontId="52" fillId="0" borderId="81" xfId="0" applyFont="1" applyBorder="1"/>
    <xf numFmtId="0" fontId="139" fillId="0" borderId="0" xfId="0" applyFont="1" applyAlignment="1">
      <alignment horizontal="left" wrapText="1"/>
    </xf>
    <xf numFmtId="0" fontId="83" fillId="6" borderId="53" xfId="0" applyFont="1" applyFill="1" applyBorder="1" applyAlignment="1">
      <alignment horizontal="center" vertical="center" wrapText="1"/>
    </xf>
    <xf numFmtId="0" fontId="52" fillId="0" borderId="0" xfId="0" applyFont="1" applyAlignment="1">
      <alignment horizontal="left" wrapText="1"/>
    </xf>
    <xf numFmtId="0" fontId="89" fillId="0" borderId="0" xfId="0" applyFont="1"/>
    <xf numFmtId="0" fontId="83" fillId="7" borderId="7" xfId="0" applyFont="1" applyFill="1" applyBorder="1" applyAlignment="1">
      <alignment horizontal="center" vertical="center" wrapText="1"/>
    </xf>
    <xf numFmtId="0" fontId="98" fillId="0" borderId="94" xfId="56308" applyFont="1" applyBorder="1" applyAlignment="1">
      <alignment vertical="center" wrapText="1"/>
    </xf>
    <xf numFmtId="0" fontId="52" fillId="0" borderId="1" xfId="56210" applyFont="1" applyBorder="1" applyAlignment="1">
      <alignment vertical="center" wrapText="1"/>
    </xf>
    <xf numFmtId="0" fontId="52" fillId="0" borderId="1" xfId="0" applyFont="1" applyBorder="1"/>
    <xf numFmtId="0" fontId="83" fillId="6" borderId="53" xfId="56210" applyFont="1" applyFill="1" applyBorder="1" applyAlignment="1">
      <alignment horizontal="center" vertical="center" wrapText="1"/>
    </xf>
    <xf numFmtId="0" fontId="52" fillId="0" borderId="69" xfId="0" applyFont="1" applyBorder="1"/>
    <xf numFmtId="0" fontId="52" fillId="0" borderId="6" xfId="0" applyFont="1" applyBorder="1" applyAlignment="1">
      <alignment horizontal="center" vertical="center" wrapText="1"/>
    </xf>
    <xf numFmtId="0" fontId="83" fillId="0" borderId="72" xfId="0" applyFont="1" applyBorder="1" applyAlignment="1">
      <alignment horizontal="center" vertical="center" wrapText="1"/>
    </xf>
    <xf numFmtId="0" fontId="52" fillId="0" borderId="87" xfId="0" applyFont="1" applyBorder="1"/>
    <xf numFmtId="0" fontId="2" fillId="0" borderId="94" xfId="56308" applyBorder="1" applyAlignment="1">
      <alignment horizontal="center" vertical="center" wrapText="1"/>
    </xf>
    <xf numFmtId="0" fontId="83" fillId="7" borderId="6" xfId="55437" applyFont="1" applyFill="1" applyBorder="1" applyAlignment="1">
      <alignment horizontal="center" vertical="center"/>
    </xf>
    <xf numFmtId="0" fontId="83" fillId="7" borderId="0" xfId="55437" applyFont="1" applyFill="1" applyAlignment="1">
      <alignment horizontal="center" vertical="center"/>
    </xf>
    <xf numFmtId="0" fontId="52" fillId="7" borderId="0" xfId="55437" applyFont="1" applyFill="1"/>
    <xf numFmtId="0" fontId="83" fillId="7" borderId="6" xfId="55437" applyFont="1" applyFill="1" applyBorder="1" applyAlignment="1">
      <alignment horizontal="center" wrapText="1"/>
    </xf>
    <xf numFmtId="0" fontId="2" fillId="0" borderId="91" xfId="56308" applyBorder="1" applyAlignment="1">
      <alignment horizontal="center"/>
    </xf>
    <xf numFmtId="0" fontId="83" fillId="0" borderId="68" xfId="0" applyFont="1" applyBorder="1" applyAlignment="1">
      <alignment horizontal="center"/>
    </xf>
    <xf numFmtId="0" fontId="83" fillId="6" borderId="51" xfId="56216" applyFont="1" applyFill="1" applyBorder="1" applyAlignment="1">
      <alignment horizontal="center"/>
    </xf>
    <xf numFmtId="0" fontId="52" fillId="0" borderId="50" xfId="0" applyFont="1" applyBorder="1"/>
    <xf numFmtId="0" fontId="83" fillId="71" borderId="51" xfId="56216" applyFont="1" applyFill="1" applyBorder="1" applyAlignment="1">
      <alignment horizontal="left" wrapText="1"/>
    </xf>
    <xf numFmtId="0" fontId="83" fillId="71" borderId="51" xfId="56216" applyFont="1" applyFill="1" applyBorder="1" applyAlignment="1">
      <alignment horizontal="center"/>
    </xf>
    <xf numFmtId="0" fontId="83" fillId="6" borderId="51" xfId="56216" applyFont="1" applyFill="1" applyBorder="1" applyAlignment="1">
      <alignment horizontal="center" vertical="center" wrapText="1"/>
    </xf>
    <xf numFmtId="0" fontId="52" fillId="0" borderId="7" xfId="0" applyFont="1" applyBorder="1" applyAlignment="1">
      <alignment horizontal="center"/>
    </xf>
    <xf numFmtId="0" fontId="52" fillId="0" borderId="8" xfId="0" applyFont="1" applyBorder="1"/>
    <xf numFmtId="0" fontId="83" fillId="71" borderId="68" xfId="56216" applyFont="1" applyFill="1" applyBorder="1" applyAlignment="1">
      <alignment horizontal="center" vertical="center"/>
    </xf>
    <xf numFmtId="0" fontId="83" fillId="6" borderId="68" xfId="56216" applyFont="1" applyFill="1" applyBorder="1" applyAlignment="1">
      <alignment horizontal="center"/>
    </xf>
    <xf numFmtId="0" fontId="83" fillId="71" borderId="68" xfId="0" applyFont="1" applyFill="1" applyBorder="1" applyAlignment="1">
      <alignment horizontal="center" vertical="center" wrapText="1"/>
    </xf>
    <xf numFmtId="0" fontId="88" fillId="0" borderId="0" xfId="0" applyFont="1" applyAlignment="1">
      <alignment horizontal="left" vertical="center" wrapText="1"/>
    </xf>
    <xf numFmtId="0" fontId="84" fillId="0" borderId="0" xfId="56215" applyFont="1"/>
    <xf numFmtId="0" fontId="138" fillId="0" borderId="0" xfId="0" applyFont="1" applyAlignment="1">
      <alignment horizontal="left" vertical="center" wrapText="1"/>
    </xf>
    <xf numFmtId="0" fontId="90" fillId="0" borderId="0" xfId="56308" applyFont="1" applyAlignment="1">
      <alignment horizontal="left" vertical="top" wrapText="1"/>
    </xf>
    <xf numFmtId="0" fontId="52" fillId="0" borderId="9" xfId="56311" quotePrefix="1" applyFont="1" applyBorder="1" applyAlignment="1">
      <alignment horizontal="center" vertical="center"/>
    </xf>
    <xf numFmtId="0" fontId="52" fillId="0" borderId="91" xfId="56311" quotePrefix="1" applyFont="1" applyBorder="1" applyAlignment="1">
      <alignment horizontal="center" vertical="center"/>
    </xf>
    <xf numFmtId="0" fontId="2" fillId="0" borderId="94" xfId="56308" applyBorder="1" applyAlignment="1">
      <alignment horizontal="center" vertical="center"/>
    </xf>
    <xf numFmtId="0" fontId="2" fillId="0" borderId="94" xfId="56308" applyBorder="1" applyAlignment="1">
      <alignment horizontal="left" vertical="center" wrapText="1"/>
    </xf>
    <xf numFmtId="2" fontId="2" fillId="0" borderId="94" xfId="56308" applyNumberFormat="1" applyBorder="1" applyAlignment="1">
      <alignment horizontal="center" vertical="center"/>
    </xf>
    <xf numFmtId="0" fontId="2" fillId="0" borderId="47" xfId="56308" applyBorder="1" applyAlignment="1">
      <alignment horizontal="left" vertical="center" wrapText="1"/>
    </xf>
    <xf numFmtId="0" fontId="2" fillId="0" borderId="80" xfId="56308" applyBorder="1" applyAlignment="1">
      <alignment horizontal="left" vertical="center" wrapText="1"/>
    </xf>
    <xf numFmtId="49" fontId="52" fillId="7" borderId="94" xfId="0" applyNumberFormat="1" applyFont="1" applyFill="1" applyBorder="1" applyAlignment="1">
      <alignment horizontal="center" vertical="center" wrapText="1"/>
    </xf>
    <xf numFmtId="0" fontId="52" fillId="0" borderId="91" xfId="0" applyFont="1" applyBorder="1"/>
    <xf numFmtId="49" fontId="88" fillId="7" borderId="0" xfId="0" applyNumberFormat="1" applyFont="1" applyFill="1" applyAlignment="1">
      <alignment vertical="center"/>
    </xf>
    <xf numFmtId="0" fontId="91" fillId="7" borderId="0" xfId="0" applyFont="1" applyFill="1"/>
    <xf numFmtId="0" fontId="52" fillId="0" borderId="86" xfId="0" applyFont="1" applyBorder="1"/>
    <xf numFmtId="0" fontId="52" fillId="7" borderId="94" xfId="0" applyFont="1" applyFill="1" applyBorder="1" applyAlignment="1">
      <alignment horizontal="center"/>
    </xf>
    <xf numFmtId="0" fontId="88" fillId="7" borderId="0" xfId="0" applyFont="1" applyFill="1" applyAlignment="1">
      <alignment vertical="center"/>
    </xf>
    <xf numFmtId="0" fontId="52" fillId="7" borderId="51" xfId="0" applyFont="1" applyFill="1" applyBorder="1" applyAlignment="1">
      <alignment horizontal="center" vertical="center"/>
    </xf>
    <xf numFmtId="0" fontId="52" fillId="7" borderId="51" xfId="0" applyFont="1" applyFill="1" applyBorder="1" applyAlignment="1">
      <alignment horizontal="center" vertical="center" wrapText="1"/>
    </xf>
    <xf numFmtId="49" fontId="52" fillId="7" borderId="79" xfId="0" applyNumberFormat="1" applyFont="1" applyFill="1" applyBorder="1" applyAlignment="1">
      <alignment vertical="center"/>
    </xf>
    <xf numFmtId="0" fontId="52" fillId="0" borderId="79" xfId="0" applyFont="1" applyBorder="1"/>
    <xf numFmtId="49" fontId="85" fillId="0" borderId="94" xfId="0" applyNumberFormat="1" applyFont="1" applyBorder="1" applyAlignment="1">
      <alignment vertical="center" wrapText="1"/>
    </xf>
    <xf numFmtId="49" fontId="83" fillId="0" borderId="94" xfId="0" applyNumberFormat="1" applyFont="1" applyBorder="1" applyAlignment="1">
      <alignment vertical="center" wrapText="1"/>
    </xf>
    <xf numFmtId="49" fontId="85" fillId="7" borderId="94" xfId="0" applyNumberFormat="1" applyFont="1" applyFill="1" applyBorder="1" applyAlignment="1">
      <alignment horizontal="left" vertical="center" wrapText="1"/>
    </xf>
    <xf numFmtId="49" fontId="85" fillId="7" borderId="94" xfId="0" applyNumberFormat="1" applyFont="1" applyFill="1" applyBorder="1" applyAlignment="1">
      <alignment vertical="center" wrapText="1"/>
    </xf>
    <xf numFmtId="49" fontId="52" fillId="7" borderId="94" xfId="0" applyNumberFormat="1" applyFont="1" applyFill="1" applyBorder="1" applyAlignment="1">
      <alignment horizontal="center" vertical="center"/>
    </xf>
    <xf numFmtId="49" fontId="52" fillId="7" borderId="74" xfId="0" applyNumberFormat="1" applyFont="1" applyFill="1" applyBorder="1"/>
    <xf numFmtId="49" fontId="52" fillId="7" borderId="0" xfId="0" applyNumberFormat="1" applyFont="1" applyFill="1"/>
    <xf numFmtId="0" fontId="52" fillId="7" borderId="0" xfId="0" applyFont="1" applyFill="1"/>
    <xf numFmtId="49" fontId="52" fillId="7" borderId="94" xfId="0" applyNumberFormat="1" applyFont="1" applyFill="1" applyBorder="1" applyAlignment="1">
      <alignment vertical="center" wrapText="1"/>
    </xf>
    <xf numFmtId="49" fontId="52" fillId="0" borderId="94" xfId="0" applyNumberFormat="1" applyFont="1" applyBorder="1" applyAlignment="1">
      <alignment vertical="center" wrapText="1"/>
    </xf>
    <xf numFmtId="49" fontId="52" fillId="7" borderId="83" xfId="0" applyNumberFormat="1" applyFont="1" applyFill="1" applyBorder="1"/>
    <xf numFmtId="0" fontId="52" fillId="0" borderId="83" xfId="0" applyFont="1" applyBorder="1"/>
    <xf numFmtId="49" fontId="52" fillId="0" borderId="94" xfId="55437" applyNumberFormat="1" applyFont="1" applyBorder="1" applyAlignment="1">
      <alignment horizontal="center" vertical="center" wrapText="1"/>
    </xf>
    <xf numFmtId="49" fontId="88" fillId="0" borderId="0" xfId="55437" applyNumberFormat="1" applyFont="1" applyAlignment="1">
      <alignment vertical="center"/>
    </xf>
    <xf numFmtId="0" fontId="84" fillId="0" borderId="0" xfId="56256" applyFont="1"/>
    <xf numFmtId="49" fontId="52" fillId="0" borderId="94" xfId="55437" applyNumberFormat="1" applyFont="1" applyBorder="1" applyAlignment="1">
      <alignment horizontal="center" vertical="center"/>
    </xf>
    <xf numFmtId="49" fontId="52" fillId="0" borderId="0" xfId="55437" applyNumberFormat="1" applyFont="1" applyAlignment="1">
      <alignment horizontal="center" vertical="center"/>
    </xf>
    <xf numFmtId="0" fontId="2" fillId="0" borderId="0" xfId="56256" applyFont="1"/>
    <xf numFmtId="0" fontId="2" fillId="0" borderId="9" xfId="56308" applyBorder="1" applyAlignment="1">
      <alignment horizontal="center" vertical="center" wrapText="1"/>
    </xf>
    <xf numFmtId="0" fontId="2" fillId="0" borderId="91" xfId="56308" applyBorder="1" applyAlignment="1">
      <alignment horizontal="center" vertical="center" wrapText="1"/>
    </xf>
    <xf numFmtId="0" fontId="90" fillId="0" borderId="0" xfId="56308" applyFont="1" applyAlignment="1">
      <alignment horizontal="left" vertical="center" wrapText="1"/>
    </xf>
    <xf numFmtId="0" fontId="83" fillId="7" borderId="49" xfId="0" applyFont="1" applyFill="1" applyBorder="1" applyAlignment="1">
      <alignment horizontal="left" vertical="center" wrapText="1"/>
    </xf>
    <xf numFmtId="0" fontId="83" fillId="7" borderId="53" xfId="0" applyFont="1" applyFill="1" applyBorder="1" applyAlignment="1">
      <alignment horizontal="center" vertical="center" wrapText="1"/>
    </xf>
    <xf numFmtId="0" fontId="83" fillId="7" borderId="49" xfId="0" applyFont="1" applyFill="1" applyBorder="1" applyAlignment="1">
      <alignment horizontal="center" vertical="center" wrapText="1"/>
    </xf>
    <xf numFmtId="0" fontId="52" fillId="0" borderId="49" xfId="0" applyFont="1" applyBorder="1"/>
    <xf numFmtId="0" fontId="83" fillId="7" borderId="68" xfId="0" applyFont="1" applyFill="1" applyBorder="1" applyAlignment="1">
      <alignment horizontal="center" vertical="center" wrapText="1"/>
    </xf>
    <xf numFmtId="9" fontId="83" fillId="7" borderId="51" xfId="0" applyNumberFormat="1" applyFont="1" applyFill="1" applyBorder="1" applyAlignment="1">
      <alignment horizontal="center" vertical="center" wrapText="1"/>
    </xf>
    <xf numFmtId="0" fontId="2" fillId="0" borderId="9" xfId="56308" applyBorder="1" applyAlignment="1">
      <alignment horizontal="center" wrapText="1"/>
    </xf>
    <xf numFmtId="0" fontId="2" fillId="0" borderId="91" xfId="56308" applyBorder="1" applyAlignment="1">
      <alignment horizontal="center" wrapText="1"/>
    </xf>
    <xf numFmtId="0" fontId="52" fillId="0" borderId="84" xfId="0" applyFont="1" applyBorder="1" applyAlignment="1">
      <alignment horizontal="center" vertical="center"/>
    </xf>
    <xf numFmtId="0" fontId="52" fillId="0" borderId="85" xfId="0" applyFont="1" applyBorder="1"/>
    <xf numFmtId="0" fontId="52" fillId="7" borderId="84" xfId="0" applyFont="1" applyFill="1" applyBorder="1" applyAlignment="1">
      <alignment horizontal="center" vertical="center" wrapText="1"/>
    </xf>
    <xf numFmtId="0" fontId="0" fillId="0" borderId="70" xfId="0" applyBorder="1"/>
    <xf numFmtId="0" fontId="52" fillId="7" borderId="68" xfId="0" applyFont="1" applyFill="1" applyBorder="1" applyAlignment="1">
      <alignment horizontal="center" vertical="center" wrapText="1"/>
    </xf>
    <xf numFmtId="0" fontId="52" fillId="7" borderId="72" xfId="0" applyFont="1" applyFill="1" applyBorder="1" applyAlignment="1">
      <alignment horizontal="center" vertical="center" wrapText="1"/>
    </xf>
    <xf numFmtId="0" fontId="0" fillId="0" borderId="87" xfId="0" applyBorder="1"/>
    <xf numFmtId="0" fontId="0" fillId="0" borderId="85" xfId="0" applyBorder="1"/>
    <xf numFmtId="0" fontId="52" fillId="7" borderId="72" xfId="0" applyFont="1" applyFill="1" applyBorder="1" applyAlignment="1">
      <alignment horizontal="center" vertical="center"/>
    </xf>
    <xf numFmtId="0" fontId="11" fillId="0" borderId="77" xfId="0" applyFont="1" applyBorder="1"/>
    <xf numFmtId="0" fontId="11" fillId="0" borderId="85" xfId="0" applyFont="1" applyBorder="1"/>
    <xf numFmtId="0" fontId="0" fillId="0" borderId="77" xfId="0" applyBorder="1"/>
    <xf numFmtId="0" fontId="52" fillId="7" borderId="48" xfId="0" applyFont="1" applyFill="1" applyBorder="1" applyAlignment="1">
      <alignment horizontal="center" vertical="center" wrapText="1"/>
    </xf>
    <xf numFmtId="0" fontId="52" fillId="0" borderId="6" xfId="56299" applyFont="1" applyBorder="1" applyAlignment="1">
      <alignment horizontal="center"/>
    </xf>
    <xf numFmtId="0" fontId="52" fillId="0" borderId="4" xfId="0" applyFont="1" applyBorder="1"/>
    <xf numFmtId="0" fontId="52" fillId="0" borderId="7" xfId="0" applyFont="1" applyBorder="1"/>
    <xf numFmtId="0" fontId="83" fillId="0" borderId="72" xfId="56299" applyFont="1" applyBorder="1" applyAlignment="1">
      <alignment horizontal="center" vertical="center" wrapText="1"/>
    </xf>
    <xf numFmtId="0" fontId="83" fillId="0" borderId="6" xfId="56299" applyFont="1" applyBorder="1" applyAlignment="1">
      <alignment horizontal="center" vertical="center" wrapText="1"/>
    </xf>
    <xf numFmtId="0" fontId="88" fillId="0" borderId="0" xfId="56299" applyFont="1" applyAlignment="1">
      <alignment wrapText="1"/>
    </xf>
    <xf numFmtId="0" fontId="91" fillId="0" borderId="0" xfId="56299" applyFont="1"/>
    <xf numFmtId="0" fontId="52" fillId="7" borderId="51" xfId="0" applyFont="1" applyFill="1" applyBorder="1" applyAlignment="1">
      <alignment horizontal="left" vertical="center"/>
    </xf>
    <xf numFmtId="0" fontId="52" fillId="7" borderId="5" xfId="0" applyFont="1" applyFill="1" applyBorder="1" applyAlignment="1">
      <alignment vertical="center" wrapText="1"/>
    </xf>
    <xf numFmtId="3" fontId="52" fillId="6" borderId="10" xfId="0" applyNumberFormat="1" applyFont="1" applyFill="1" applyBorder="1" applyAlignment="1">
      <alignment horizontal="center" vertical="center"/>
    </xf>
    <xf numFmtId="0" fontId="0" fillId="0" borderId="18" xfId="0" applyBorder="1"/>
    <xf numFmtId="164" fontId="52" fillId="6" borderId="13" xfId="56296" applyNumberFormat="1" applyFont="1" applyFill="1" applyBorder="1" applyAlignment="1">
      <alignment horizontal="center" vertical="center"/>
    </xf>
    <xf numFmtId="0" fontId="0" fillId="0" borderId="22" xfId="0" applyBorder="1"/>
    <xf numFmtId="0" fontId="0" fillId="0" borderId="17" xfId="0" applyBorder="1"/>
    <xf numFmtId="3" fontId="52" fillId="6" borderId="15" xfId="0" applyNumberFormat="1" applyFont="1" applyFill="1" applyBorder="1" applyAlignment="1">
      <alignment horizontal="center" vertical="center"/>
    </xf>
    <xf numFmtId="0" fontId="52" fillId="0" borderId="0" xfId="0" applyFont="1"/>
    <xf numFmtId="3" fontId="52" fillId="70" borderId="59" xfId="0" applyNumberFormat="1" applyFont="1" applyFill="1" applyBorder="1" applyAlignment="1">
      <alignment vertical="center" wrapText="1"/>
    </xf>
    <xf numFmtId="0" fontId="0" fillId="0" borderId="21" xfId="0" applyBorder="1"/>
    <xf numFmtId="0" fontId="0" fillId="0" borderId="59" xfId="0" applyBorder="1"/>
    <xf numFmtId="3" fontId="87" fillId="6" borderId="15" xfId="0" applyNumberFormat="1" applyFont="1" applyFill="1" applyBorder="1" applyAlignment="1">
      <alignment horizontal="right" vertical="center" wrapText="1"/>
    </xf>
    <xf numFmtId="0" fontId="83" fillId="6" borderId="68" xfId="0" applyFont="1" applyFill="1" applyBorder="1" applyAlignment="1">
      <alignment horizontal="left"/>
    </xf>
    <xf numFmtId="0" fontId="52" fillId="70" borderId="88" xfId="0" applyFont="1" applyFill="1" applyBorder="1" applyAlignment="1">
      <alignment vertical="center" wrapText="1"/>
    </xf>
    <xf numFmtId="0" fontId="0" fillId="0" borderId="88" xfId="0" applyBorder="1"/>
    <xf numFmtId="0" fontId="52" fillId="6" borderId="10" xfId="0" applyFont="1" applyFill="1" applyBorder="1" applyAlignment="1">
      <alignment vertical="center" wrapText="1"/>
    </xf>
    <xf numFmtId="0" fontId="0" fillId="0" borderId="50" xfId="0" applyBorder="1"/>
    <xf numFmtId="0" fontId="0" fillId="0" borderId="76" xfId="0" applyBorder="1"/>
    <xf numFmtId="3" fontId="52" fillId="6" borderId="12" xfId="0" applyNumberFormat="1" applyFont="1" applyFill="1" applyBorder="1" applyAlignment="1">
      <alignment vertical="center" wrapText="1"/>
    </xf>
    <xf numFmtId="3" fontId="52" fillId="6" borderId="10" xfId="0" applyNumberFormat="1" applyFont="1" applyFill="1" applyBorder="1" applyAlignment="1">
      <alignment vertical="center" wrapText="1"/>
    </xf>
    <xf numFmtId="0" fontId="52" fillId="0" borderId="68" xfId="0" applyFont="1" applyBorder="1" applyAlignment="1">
      <alignment horizontal="center" vertical="center" wrapText="1"/>
    </xf>
    <xf numFmtId="3" fontId="52" fillId="6" borderId="16" xfId="0" applyNumberFormat="1" applyFont="1" applyFill="1" applyBorder="1" applyAlignment="1">
      <alignment horizontal="right" vertical="center" wrapText="1"/>
    </xf>
    <xf numFmtId="0" fontId="52" fillId="6" borderId="11" xfId="0" applyFont="1" applyFill="1" applyBorder="1" applyAlignment="1">
      <alignment vertical="center" wrapText="1"/>
    </xf>
    <xf numFmtId="3" fontId="52" fillId="6" borderId="13" xfId="0" applyNumberFormat="1" applyFont="1" applyFill="1" applyBorder="1" applyAlignment="1">
      <alignment vertical="center" wrapText="1"/>
    </xf>
    <xf numFmtId="0" fontId="99" fillId="0" borderId="0" xfId="56300" applyFont="1" applyAlignment="1">
      <alignment vertical="center" wrapText="1"/>
    </xf>
    <xf numFmtId="0" fontId="2" fillId="0" borderId="0" xfId="56300" applyFont="1"/>
    <xf numFmtId="0" fontId="135" fillId="0" borderId="0" xfId="56300" applyFont="1" applyAlignment="1">
      <alignment vertical="center" wrapText="1"/>
    </xf>
    <xf numFmtId="0" fontId="84" fillId="0" borderId="0" xfId="56300" applyFont="1"/>
    <xf numFmtId="0" fontId="99" fillId="0" borderId="6" xfId="56300" applyFont="1" applyBorder="1" applyAlignment="1">
      <alignment horizontal="center" vertical="center" wrapText="1"/>
    </xf>
    <xf numFmtId="0" fontId="52" fillId="0" borderId="71" xfId="0" applyFont="1" applyBorder="1"/>
    <xf numFmtId="0" fontId="99" fillId="0" borderId="92" xfId="56300" applyFont="1" applyBorder="1" applyAlignment="1">
      <alignment horizontal="center" vertical="center" wrapText="1"/>
    </xf>
    <xf numFmtId="0" fontId="99" fillId="0" borderId="54" xfId="56300" applyFont="1" applyBorder="1" applyAlignment="1">
      <alignment horizontal="center" vertical="center" wrapText="1"/>
    </xf>
    <xf numFmtId="0" fontId="83" fillId="0" borderId="92" xfId="56300" applyFont="1" applyBorder="1" applyAlignment="1">
      <alignment horizontal="center" vertical="center" wrapText="1"/>
    </xf>
    <xf numFmtId="0" fontId="88" fillId="0" borderId="0" xfId="56300" applyFont="1" applyAlignment="1">
      <alignment horizontal="left" vertical="center" wrapText="1"/>
    </xf>
    <xf numFmtId="0" fontId="91" fillId="0" borderId="0" xfId="56300" applyFont="1"/>
    <xf numFmtId="0" fontId="83" fillId="0" borderId="6" xfId="56300" applyFont="1" applyBorder="1" applyAlignment="1">
      <alignment horizontal="center" vertical="center" wrapText="1"/>
    </xf>
    <xf numFmtId="0" fontId="83" fillId="0" borderId="48" xfId="56300" applyFont="1" applyBorder="1" applyAlignment="1">
      <alignment horizontal="center" vertical="center" wrapText="1"/>
    </xf>
    <xf numFmtId="0" fontId="85" fillId="0" borderId="48" xfId="0" applyFont="1" applyBorder="1" applyAlignment="1">
      <alignment vertical="center"/>
    </xf>
    <xf numFmtId="0" fontId="0" fillId="0" borderId="46" xfId="0" applyBorder="1"/>
    <xf numFmtId="0" fontId="0" fillId="0" borderId="78" xfId="0" applyBorder="1"/>
    <xf numFmtId="0" fontId="85" fillId="0" borderId="7" xfId="0" applyFont="1" applyBorder="1" applyAlignment="1">
      <alignment vertical="center"/>
    </xf>
    <xf numFmtId="0" fontId="83" fillId="71" borderId="51" xfId="0" applyFont="1" applyFill="1" applyBorder="1" applyAlignment="1">
      <alignment vertical="center"/>
    </xf>
    <xf numFmtId="0" fontId="83" fillId="6" borderId="51" xfId="0" applyFont="1" applyFill="1" applyBorder="1" applyAlignment="1">
      <alignment vertical="center"/>
    </xf>
    <xf numFmtId="0" fontId="135" fillId="0" borderId="0" xfId="56300" applyFont="1" applyAlignment="1">
      <alignment horizontal="left" vertical="center"/>
    </xf>
    <xf numFmtId="0" fontId="98" fillId="0" borderId="89" xfId="0" applyFont="1" applyBorder="1" applyAlignment="1">
      <alignment wrapText="1"/>
    </xf>
    <xf numFmtId="0" fontId="52" fillId="0" borderId="58" xfId="0" applyFont="1" applyBorder="1"/>
    <xf numFmtId="0" fontId="52" fillId="0" borderId="90" xfId="0" applyFont="1" applyBorder="1" applyAlignment="1">
      <alignment horizontal="center" vertical="center" wrapText="1"/>
    </xf>
    <xf numFmtId="0" fontId="52" fillId="0" borderId="57" xfId="0" applyFont="1" applyBorder="1"/>
    <xf numFmtId="0" fontId="52" fillId="0" borderId="90" xfId="0" applyFont="1" applyBorder="1" applyAlignment="1">
      <alignment horizontal="center" wrapText="1"/>
    </xf>
    <xf numFmtId="0" fontId="83" fillId="0" borderId="94" xfId="56308" applyFont="1" applyBorder="1" applyAlignment="1">
      <alignment horizontal="center" vertical="center" wrapText="1"/>
    </xf>
    <xf numFmtId="0" fontId="52" fillId="0" borderId="94" xfId="56211" applyFont="1" applyBorder="1" applyAlignment="1">
      <alignment horizontal="center" vertical="center" wrapText="1"/>
    </xf>
    <xf numFmtId="0" fontId="35" fillId="0" borderId="94" xfId="56308" applyFont="1" applyBorder="1" applyAlignment="1">
      <alignment horizontal="center" vertical="center" wrapText="1"/>
    </xf>
    <xf numFmtId="0" fontId="35" fillId="0" borderId="0" xfId="56301" applyFont="1" applyAlignment="1">
      <alignment vertical="center" wrapText="1"/>
    </xf>
    <xf numFmtId="0" fontId="2" fillId="0" borderId="0" xfId="56301" applyFont="1" applyAlignment="1">
      <alignment vertical="center" wrapText="1"/>
    </xf>
    <xf numFmtId="0" fontId="52" fillId="0" borderId="94" xfId="56308" applyFont="1" applyBorder="1" applyAlignment="1">
      <alignment horizontal="center" vertical="center" wrapText="1"/>
    </xf>
    <xf numFmtId="0" fontId="52" fillId="7" borderId="94" xfId="0" applyFont="1" applyFill="1" applyBorder="1" applyAlignment="1">
      <alignment horizontal="center" vertical="center" wrapText="1"/>
    </xf>
    <xf numFmtId="0" fontId="2" fillId="7" borderId="0" xfId="0" applyFont="1" applyFill="1" applyAlignment="1">
      <alignment horizontal="left" vertical="center" wrapText="1"/>
    </xf>
    <xf numFmtId="0" fontId="52" fillId="68" borderId="0" xfId="0" applyFont="1" applyFill="1"/>
    <xf numFmtId="0" fontId="83" fillId="7" borderId="92" xfId="0" applyFont="1" applyFill="1" applyBorder="1" applyAlignment="1">
      <alignment horizontal="center" vertical="center" wrapText="1"/>
    </xf>
    <xf numFmtId="0" fontId="52" fillId="7" borderId="53" xfId="0" applyFont="1" applyFill="1" applyBorder="1" applyAlignment="1">
      <alignment horizontal="center" vertical="center" wrapText="1"/>
    </xf>
    <xf numFmtId="0" fontId="52" fillId="7" borderId="0" xfId="0" applyFont="1" applyFill="1" applyAlignment="1">
      <alignment horizontal="left" wrapText="1"/>
    </xf>
    <xf numFmtId="0" fontId="52" fillId="0" borderId="48" xfId="0" applyFont="1" applyBorder="1" applyAlignment="1">
      <alignment horizontal="center" wrapText="1"/>
    </xf>
    <xf numFmtId="0" fontId="52" fillId="0" borderId="84" xfId="0" applyFont="1" applyBorder="1" applyAlignment="1">
      <alignment horizontal="center" vertical="center" wrapText="1"/>
    </xf>
    <xf numFmtId="0" fontId="52" fillId="7" borderId="48" xfId="0" applyFont="1" applyFill="1" applyBorder="1" applyAlignment="1">
      <alignment horizontal="center" vertical="center"/>
    </xf>
    <xf numFmtId="0" fontId="98" fillId="0" borderId="0" xfId="0" applyFont="1" applyAlignment="1">
      <alignment horizontal="left" vertical="center" wrapText="1"/>
    </xf>
  </cellXfs>
  <cellStyles count="56314">
    <cellStyle name="=C:\WINNT35\SYSTEM32\COMMAND.COM" xfId="35317" xr:uid="{00000000-0005-0000-0000-00001D8A0000}"/>
    <cellStyle name="=C:\WINNT35\SYSTEM32\COMMAND.COM 2" xfId="56311" xr:uid="{7DA55634-A539-4D22-ACCC-D3452899986A}"/>
    <cellStyle name="20% - Accent1 2" xfId="35318" xr:uid="{00000000-0005-0000-0000-00001E8A0000}"/>
    <cellStyle name="20% - Accent2 2" xfId="35319" xr:uid="{00000000-0005-0000-0000-00001F8A0000}"/>
    <cellStyle name="20% - Accent3 2" xfId="35320" xr:uid="{00000000-0005-0000-0000-0000208A0000}"/>
    <cellStyle name="20% - Accent4 2" xfId="35321" xr:uid="{00000000-0005-0000-0000-0000218A0000}"/>
    <cellStyle name="20% - Accent5 2" xfId="35322" xr:uid="{00000000-0005-0000-0000-0000228A0000}"/>
    <cellStyle name="20% - Accent6 2" xfId="35323" xr:uid="{00000000-0005-0000-0000-0000238A0000}"/>
    <cellStyle name="20% - Dekorfärg1 10" xfId="1178" xr:uid="{00000000-0005-0000-0000-0000C2040000}"/>
    <cellStyle name="20% - Dekorfärg1 10 2" xfId="1190" xr:uid="{00000000-0005-0000-0000-0000CE040000}"/>
    <cellStyle name="20% - Dekorfärg1 10 2 2" xfId="3382" xr:uid="{00000000-0005-0000-0000-00005E0D0000}"/>
    <cellStyle name="20% - Dekorfärg1 10 2 2 2" xfId="7768" xr:uid="{00000000-0005-0000-0000-0000801E0000}"/>
    <cellStyle name="20% - Dekorfärg1 10 2 2 2 2" xfId="16653" xr:uid="{00000000-0005-0000-0000-000035410000}"/>
    <cellStyle name="20% - Dekorfärg1 10 2 2 2 2 2" xfId="35324" xr:uid="{00000000-0005-0000-0000-0000248A0000}"/>
    <cellStyle name="20% - Dekorfärg1 10 2 2 2 3" xfId="34150" xr:uid="{00000000-0005-0000-0000-00008E850000}"/>
    <cellStyle name="20% - Dekorfärg1 10 2 2 2_Tabell 6a K" xfId="19904" xr:uid="{00000000-0005-0000-0000-0000E84D0000}"/>
    <cellStyle name="20% - Dekorfärg1 10 2 2 3" xfId="12267" xr:uid="{00000000-0005-0000-0000-000013300000}"/>
    <cellStyle name="20% - Dekorfärg1 10 2 2 3 2" xfId="35325" xr:uid="{00000000-0005-0000-0000-0000258A0000}"/>
    <cellStyle name="20% - Dekorfärg1 10 2 2 4" xfId="29764" xr:uid="{00000000-0005-0000-0000-00006C740000}"/>
    <cellStyle name="20% - Dekorfärg1 10 2 2 5" xfId="35326" xr:uid="{00000000-0005-0000-0000-0000268A0000}"/>
    <cellStyle name="20% - Dekorfärg1 10 2 2_Tabell 6a K" xfId="8927" xr:uid="{00000000-0005-0000-0000-000007230000}"/>
    <cellStyle name="20% - Dekorfärg1 10 2 3" xfId="5575" xr:uid="{00000000-0005-0000-0000-0000EF150000}"/>
    <cellStyle name="20% - Dekorfärg1 10 2 3 2" xfId="14460" xr:uid="{00000000-0005-0000-0000-0000A4380000}"/>
    <cellStyle name="20% - Dekorfärg1 10 2 3 2 2" xfId="35327" xr:uid="{00000000-0005-0000-0000-0000278A0000}"/>
    <cellStyle name="20% - Dekorfärg1 10 2 3 3" xfId="31957" xr:uid="{00000000-0005-0000-0000-0000FD7C0000}"/>
    <cellStyle name="20% - Dekorfärg1 10 2 3 4" xfId="35328" xr:uid="{00000000-0005-0000-0000-0000288A0000}"/>
    <cellStyle name="20% - Dekorfärg1 10 2 3_Tabell 6a K" xfId="19898" xr:uid="{00000000-0005-0000-0000-0000E24D0000}"/>
    <cellStyle name="20% - Dekorfärg1 10 2 4" xfId="10075" xr:uid="{00000000-0005-0000-0000-000083270000}"/>
    <cellStyle name="20% - Dekorfärg1 10 2 4 2" xfId="35329" xr:uid="{00000000-0005-0000-0000-0000298A0000}"/>
    <cellStyle name="20% - Dekorfärg1 10 2 4 2 2" xfId="35330" xr:uid="{00000000-0005-0000-0000-00002A8A0000}"/>
    <cellStyle name="20% - Dekorfärg1 10 2 4 3" xfId="35331" xr:uid="{00000000-0005-0000-0000-00002B8A0000}"/>
    <cellStyle name="20% - Dekorfärg1 10 2 5" xfId="27572" xr:uid="{00000000-0005-0000-0000-0000DC6B0000}"/>
    <cellStyle name="20% - Dekorfärg1 10 2 5 2" xfId="35332" xr:uid="{00000000-0005-0000-0000-00002C8A0000}"/>
    <cellStyle name="20% - Dekorfärg1 10 2 6" xfId="35333" xr:uid="{00000000-0005-0000-0000-00002D8A0000}"/>
    <cellStyle name="20% - Dekorfärg1 10 2 7" xfId="35334" xr:uid="{00000000-0005-0000-0000-00002E8A0000}"/>
    <cellStyle name="20% - Dekorfärg1 10 2_Tabell 6a K" xfId="8918" xr:uid="{00000000-0005-0000-0000-0000FE220000}"/>
    <cellStyle name="20% - Dekorfärg1 10 3" xfId="3370" xr:uid="{00000000-0005-0000-0000-0000520D0000}"/>
    <cellStyle name="20% - Dekorfärg1 10 3 2" xfId="7756" xr:uid="{00000000-0005-0000-0000-0000741E0000}"/>
    <cellStyle name="20% - Dekorfärg1 10 3 2 2" xfId="16641" xr:uid="{00000000-0005-0000-0000-000029410000}"/>
    <cellStyle name="20% - Dekorfärg1 10 3 2 2 2" xfId="35335" xr:uid="{00000000-0005-0000-0000-00002F8A0000}"/>
    <cellStyle name="20% - Dekorfärg1 10 3 2 3" xfId="34138" xr:uid="{00000000-0005-0000-0000-000082850000}"/>
    <cellStyle name="20% - Dekorfärg1 10 3 2 4" xfId="35336" xr:uid="{00000000-0005-0000-0000-0000308A0000}"/>
    <cellStyle name="20% - Dekorfärg1 10 3 2_Tabell 6a K" xfId="26443" xr:uid="{00000000-0005-0000-0000-000073670000}"/>
    <cellStyle name="20% - Dekorfärg1 10 3 3" xfId="12255" xr:uid="{00000000-0005-0000-0000-000007300000}"/>
    <cellStyle name="20% - Dekorfärg1 10 3 3 2" xfId="35337" xr:uid="{00000000-0005-0000-0000-0000318A0000}"/>
    <cellStyle name="20% - Dekorfärg1 10 3 3 2 2" xfId="35338" xr:uid="{00000000-0005-0000-0000-0000328A0000}"/>
    <cellStyle name="20% - Dekorfärg1 10 3 3 3" xfId="35339" xr:uid="{00000000-0005-0000-0000-0000338A0000}"/>
    <cellStyle name="20% - Dekorfärg1 10 3 4" xfId="29752" xr:uid="{00000000-0005-0000-0000-000060740000}"/>
    <cellStyle name="20% - Dekorfärg1 10 3 4 2" xfId="35340" xr:uid="{00000000-0005-0000-0000-0000348A0000}"/>
    <cellStyle name="20% - Dekorfärg1 10 3 5" xfId="35341" xr:uid="{00000000-0005-0000-0000-0000358A0000}"/>
    <cellStyle name="20% - Dekorfärg1 10 3 6" xfId="35342" xr:uid="{00000000-0005-0000-0000-0000368A0000}"/>
    <cellStyle name="20% - Dekorfärg1 10 3_Tabell 6a K" xfId="25351" xr:uid="{00000000-0005-0000-0000-00002F630000}"/>
    <cellStyle name="20% - Dekorfärg1 10 4" xfId="5563" xr:uid="{00000000-0005-0000-0000-0000E3150000}"/>
    <cellStyle name="20% - Dekorfärg1 10 4 2" xfId="14448" xr:uid="{00000000-0005-0000-0000-000098380000}"/>
    <cellStyle name="20% - Dekorfärg1 10 4 2 2" xfId="35343" xr:uid="{00000000-0005-0000-0000-0000378A0000}"/>
    <cellStyle name="20% - Dekorfärg1 10 4 3" xfId="31945" xr:uid="{00000000-0005-0000-0000-0000F17C0000}"/>
    <cellStyle name="20% - Dekorfärg1 10 4 4" xfId="35344" xr:uid="{00000000-0005-0000-0000-0000388A0000}"/>
    <cellStyle name="20% - Dekorfärg1 10 4_Tabell 6a K" xfId="26450" xr:uid="{00000000-0005-0000-0000-00007A670000}"/>
    <cellStyle name="20% - Dekorfärg1 10 5" xfId="10063" xr:uid="{00000000-0005-0000-0000-000077270000}"/>
    <cellStyle name="20% - Dekorfärg1 10 5 2" xfId="35345" xr:uid="{00000000-0005-0000-0000-0000398A0000}"/>
    <cellStyle name="20% - Dekorfärg1 10 5 2 2" xfId="35346" xr:uid="{00000000-0005-0000-0000-00003A8A0000}"/>
    <cellStyle name="20% - Dekorfärg1 10 5 3" xfId="35347" xr:uid="{00000000-0005-0000-0000-00003B8A0000}"/>
    <cellStyle name="20% - Dekorfärg1 10 6" xfId="27560" xr:uid="{00000000-0005-0000-0000-0000D06B0000}"/>
    <cellStyle name="20% - Dekorfärg1 10 6 2" xfId="35348" xr:uid="{00000000-0005-0000-0000-00003C8A0000}"/>
    <cellStyle name="20% - Dekorfärg1 10 7" xfId="35349" xr:uid="{00000000-0005-0000-0000-00003D8A0000}"/>
    <cellStyle name="20% - Dekorfärg1 10 8" xfId="35350" xr:uid="{00000000-0005-0000-0000-00003E8A0000}"/>
    <cellStyle name="20% - Dekorfärg1 10_Tabell 6a K" xfId="17760" xr:uid="{00000000-0005-0000-0000-000088450000}"/>
    <cellStyle name="20% - Dekorfärg1 11" xfId="2268" xr:uid="{00000000-0005-0000-0000-000004090000}"/>
    <cellStyle name="20% - Dekorfärg1 11 2" xfId="4461" xr:uid="{00000000-0005-0000-0000-000095110000}"/>
    <cellStyle name="20% - Dekorfärg1 11 2 2" xfId="8847" xr:uid="{00000000-0005-0000-0000-0000B7220000}"/>
    <cellStyle name="20% - Dekorfärg1 11 2 2 2" xfId="17732" xr:uid="{00000000-0005-0000-0000-00006C450000}"/>
    <cellStyle name="20% - Dekorfärg1 11 2 2 2 2" xfId="35351" xr:uid="{00000000-0005-0000-0000-00003F8A0000}"/>
    <cellStyle name="20% - Dekorfärg1 11 2 2 3" xfId="35229" xr:uid="{00000000-0005-0000-0000-0000C5890000}"/>
    <cellStyle name="20% - Dekorfärg1 11 2 2_Tabell 6a K" xfId="26447" xr:uid="{00000000-0005-0000-0000-000077670000}"/>
    <cellStyle name="20% - Dekorfärg1 11 2 3" xfId="13346" xr:uid="{00000000-0005-0000-0000-00004A340000}"/>
    <cellStyle name="20% - Dekorfärg1 11 2 3 2" xfId="35352" xr:uid="{00000000-0005-0000-0000-0000408A0000}"/>
    <cellStyle name="20% - Dekorfärg1 11 2 4" xfId="30843" xr:uid="{00000000-0005-0000-0000-0000A3780000}"/>
    <cellStyle name="20% - Dekorfärg1 11 2 5" xfId="35353" xr:uid="{00000000-0005-0000-0000-0000418A0000}"/>
    <cellStyle name="20% - Dekorfärg1 11 2_Tabell 6a K" xfId="24246" xr:uid="{00000000-0005-0000-0000-0000DE5E0000}"/>
    <cellStyle name="20% - Dekorfärg1 11 3" xfId="6654" xr:uid="{00000000-0005-0000-0000-0000261A0000}"/>
    <cellStyle name="20% - Dekorfärg1 11 3 2" xfId="15539" xr:uid="{00000000-0005-0000-0000-0000DB3C0000}"/>
    <cellStyle name="20% - Dekorfärg1 11 3 2 2" xfId="35354" xr:uid="{00000000-0005-0000-0000-0000428A0000}"/>
    <cellStyle name="20% - Dekorfärg1 11 3 3" xfId="33036" xr:uid="{00000000-0005-0000-0000-000034810000}"/>
    <cellStyle name="20% - Dekorfärg1 11 3_Tabell 6a K" xfId="8944" xr:uid="{00000000-0005-0000-0000-000018230000}"/>
    <cellStyle name="20% - Dekorfärg1 11 4" xfId="11153" xr:uid="{00000000-0005-0000-0000-0000B92B0000}"/>
    <cellStyle name="20% - Dekorfärg1 11 4 2" xfId="35355" xr:uid="{00000000-0005-0000-0000-0000438A0000}"/>
    <cellStyle name="20% - Dekorfärg1 11 5" xfId="28650" xr:uid="{00000000-0005-0000-0000-000012700000}"/>
    <cellStyle name="20% - Dekorfärg1 11 6" xfId="35356" xr:uid="{00000000-0005-0000-0000-0000448A0000}"/>
    <cellStyle name="20% - Dekorfärg1 11_Tabell 6a K" xfId="8926" xr:uid="{00000000-0005-0000-0000-000006230000}"/>
    <cellStyle name="20% - Dekorfärg1 12" xfId="2269" xr:uid="{00000000-0005-0000-0000-000005090000}"/>
    <cellStyle name="20% - Dekorfärg1 12 2" xfId="4462" xr:uid="{00000000-0005-0000-0000-000096110000}"/>
    <cellStyle name="20% - Dekorfärg1 12 2 2" xfId="8848" xr:uid="{00000000-0005-0000-0000-0000B8220000}"/>
    <cellStyle name="20% - Dekorfärg1 12 2 2 2" xfId="17733" xr:uid="{00000000-0005-0000-0000-00006D450000}"/>
    <cellStyle name="20% - Dekorfärg1 12 2 2 2 2" xfId="35357" xr:uid="{00000000-0005-0000-0000-0000458A0000}"/>
    <cellStyle name="20% - Dekorfärg1 12 2 2 3" xfId="35230" xr:uid="{00000000-0005-0000-0000-0000C6890000}"/>
    <cellStyle name="20% - Dekorfärg1 12 2 2_Tabell 6a K" xfId="23181" xr:uid="{00000000-0005-0000-0000-0000B55A0000}"/>
    <cellStyle name="20% - Dekorfärg1 12 2 3" xfId="13347" xr:uid="{00000000-0005-0000-0000-00004B340000}"/>
    <cellStyle name="20% - Dekorfärg1 12 2 3 2" xfId="35358" xr:uid="{00000000-0005-0000-0000-0000468A0000}"/>
    <cellStyle name="20% - Dekorfärg1 12 2 4" xfId="30844" xr:uid="{00000000-0005-0000-0000-0000A4780000}"/>
    <cellStyle name="20% - Dekorfärg1 12 2 5" xfId="35359" xr:uid="{00000000-0005-0000-0000-0000478A0000}"/>
    <cellStyle name="20% - Dekorfärg1 12 2_Tabell 6a K" xfId="18828" xr:uid="{00000000-0005-0000-0000-0000B4490000}"/>
    <cellStyle name="20% - Dekorfärg1 12 3" xfId="6655" xr:uid="{00000000-0005-0000-0000-0000271A0000}"/>
    <cellStyle name="20% - Dekorfärg1 12 3 2" xfId="15540" xr:uid="{00000000-0005-0000-0000-0000DC3C0000}"/>
    <cellStyle name="20% - Dekorfärg1 12 3 2 2" xfId="35360" xr:uid="{00000000-0005-0000-0000-0000488A0000}"/>
    <cellStyle name="20% - Dekorfärg1 12 3 3" xfId="33037" xr:uid="{00000000-0005-0000-0000-000035810000}"/>
    <cellStyle name="20% - Dekorfärg1 12 3_Tabell 6a K" xfId="8948" xr:uid="{00000000-0005-0000-0000-00001C230000}"/>
    <cellStyle name="20% - Dekorfärg1 12 4" xfId="11154" xr:uid="{00000000-0005-0000-0000-0000BA2B0000}"/>
    <cellStyle name="20% - Dekorfärg1 12 4 2" xfId="35361" xr:uid="{00000000-0005-0000-0000-0000498A0000}"/>
    <cellStyle name="20% - Dekorfärg1 12 5" xfId="28651" xr:uid="{00000000-0005-0000-0000-000013700000}"/>
    <cellStyle name="20% - Dekorfärg1 12 6" xfId="35362" xr:uid="{00000000-0005-0000-0000-00004A8A0000}"/>
    <cellStyle name="20% - Dekorfärg1 12_Tabell 6a K" xfId="8925" xr:uid="{00000000-0005-0000-0000-000005230000}"/>
    <cellStyle name="20% - Dekorfärg1 13" xfId="2294" xr:uid="{00000000-0005-0000-0000-00001E090000}"/>
    <cellStyle name="20% - Dekorfärg1 13 2" xfId="6680" xr:uid="{00000000-0005-0000-0000-0000401A0000}"/>
    <cellStyle name="20% - Dekorfärg1 13 2 2" xfId="15565" xr:uid="{00000000-0005-0000-0000-0000F53C0000}"/>
    <cellStyle name="20% - Dekorfärg1 13 2 2 2" xfId="35363" xr:uid="{00000000-0005-0000-0000-00004B8A0000}"/>
    <cellStyle name="20% - Dekorfärg1 13 2 3" xfId="33062" xr:uid="{00000000-0005-0000-0000-00004E810000}"/>
    <cellStyle name="20% - Dekorfärg1 13 2_Tabell 6a K" xfId="22067" xr:uid="{00000000-0005-0000-0000-00005B560000}"/>
    <cellStyle name="20% - Dekorfärg1 13 3" xfId="11179" xr:uid="{00000000-0005-0000-0000-0000D32B0000}"/>
    <cellStyle name="20% - Dekorfärg1 13 3 2" xfId="35364" xr:uid="{00000000-0005-0000-0000-00004C8A0000}"/>
    <cellStyle name="20% - Dekorfärg1 13 4" xfId="28676" xr:uid="{00000000-0005-0000-0000-00002C700000}"/>
    <cellStyle name="20% - Dekorfärg1 13 5" xfId="35365" xr:uid="{00000000-0005-0000-0000-00004D8A0000}"/>
    <cellStyle name="20% - Dekorfärg1 13_Tabell 6a K" xfId="8998" xr:uid="{00000000-0005-0000-0000-00004E230000}"/>
    <cellStyle name="20% - Dekorfärg1 14" xfId="4487" xr:uid="{00000000-0005-0000-0000-0000AF110000}"/>
    <cellStyle name="20% - Dekorfärg1 14 2" xfId="13372" xr:uid="{00000000-0005-0000-0000-000064340000}"/>
    <cellStyle name="20% - Dekorfärg1 14 2 2" xfId="35366" xr:uid="{00000000-0005-0000-0000-00004E8A0000}"/>
    <cellStyle name="20% - Dekorfärg1 14 3" xfId="30869" xr:uid="{00000000-0005-0000-0000-0000BD780000}"/>
    <cellStyle name="20% - Dekorfärg1 14 4" xfId="35367" xr:uid="{00000000-0005-0000-0000-00004F8A0000}"/>
    <cellStyle name="20% - Dekorfärg1 14_Tabell 6a K" xfId="21011" xr:uid="{00000000-0005-0000-0000-00003B520000}"/>
    <cellStyle name="20% - Dekorfärg1 15" xfId="86" xr:uid="{00000000-0005-0000-0000-00007E000000}"/>
    <cellStyle name="20% - Dekorfärg1 16" xfId="8942" xr:uid="{00000000-0005-0000-0000-000016230000}"/>
    <cellStyle name="20% - Dekorfärg1 17" xfId="26479" xr:uid="{00000000-0005-0000-0000-000097670000}"/>
    <cellStyle name="20% - Dekorfärg1 2" xfId="118" xr:uid="{00000000-0005-0000-0000-00009E000000}"/>
    <cellStyle name="20% - Dekorfärg1 2 10" xfId="2310" xr:uid="{00000000-0005-0000-0000-00002E090000}"/>
    <cellStyle name="20% - Dekorfärg1 2 10 2" xfId="6696" xr:uid="{00000000-0005-0000-0000-0000501A0000}"/>
    <cellStyle name="20% - Dekorfärg1 2 10 2 2" xfId="15581" xr:uid="{00000000-0005-0000-0000-0000053D0000}"/>
    <cellStyle name="20% - Dekorfärg1 2 10 2 2 2" xfId="35368" xr:uid="{00000000-0005-0000-0000-0000508A0000}"/>
    <cellStyle name="20% - Dekorfärg1 2 10 2 3" xfId="33078" xr:uid="{00000000-0005-0000-0000-00005E810000}"/>
    <cellStyle name="20% - Dekorfärg1 2 10 2 4" xfId="35369" xr:uid="{00000000-0005-0000-0000-0000518A0000}"/>
    <cellStyle name="20% - Dekorfärg1 2 10 2_Tabell 6a K" xfId="8988" xr:uid="{00000000-0005-0000-0000-000044230000}"/>
    <cellStyle name="20% - Dekorfärg1 2 10 3" xfId="11195" xr:uid="{00000000-0005-0000-0000-0000E32B0000}"/>
    <cellStyle name="20% - Dekorfärg1 2 10 3 2" xfId="35370" xr:uid="{00000000-0005-0000-0000-0000528A0000}"/>
    <cellStyle name="20% - Dekorfärg1 2 10 3 2 2" xfId="35371" xr:uid="{00000000-0005-0000-0000-0000538A0000}"/>
    <cellStyle name="20% - Dekorfärg1 2 10 3 3" xfId="35372" xr:uid="{00000000-0005-0000-0000-0000548A0000}"/>
    <cellStyle name="20% - Dekorfärg1 2 10 4" xfId="28692" xr:uid="{00000000-0005-0000-0000-00003C700000}"/>
    <cellStyle name="20% - Dekorfärg1 2 10 4 2" xfId="35373" xr:uid="{00000000-0005-0000-0000-0000558A0000}"/>
    <cellStyle name="20% - Dekorfärg1 2 10 5" xfId="35374" xr:uid="{00000000-0005-0000-0000-0000568A0000}"/>
    <cellStyle name="20% - Dekorfärg1 2 10 6" xfId="35375" xr:uid="{00000000-0005-0000-0000-0000578A0000}"/>
    <cellStyle name="20% - Dekorfärg1 2 10_Tabell 6a K" xfId="8893" xr:uid="{00000000-0005-0000-0000-0000E5220000}"/>
    <cellStyle name="20% - Dekorfärg1 2 11" xfId="4503" xr:uid="{00000000-0005-0000-0000-0000BF110000}"/>
    <cellStyle name="20% - Dekorfärg1 2 11 2" xfId="13388" xr:uid="{00000000-0005-0000-0000-000074340000}"/>
    <cellStyle name="20% - Dekorfärg1 2 11 2 2" xfId="35376" xr:uid="{00000000-0005-0000-0000-0000588A0000}"/>
    <cellStyle name="20% - Dekorfärg1 2 11 3" xfId="30885" xr:uid="{00000000-0005-0000-0000-0000CD780000}"/>
    <cellStyle name="20% - Dekorfärg1 2 11 4" xfId="35377" xr:uid="{00000000-0005-0000-0000-0000598A0000}"/>
    <cellStyle name="20% - Dekorfärg1 2 11_Tabell 6a K" xfId="26445" xr:uid="{00000000-0005-0000-0000-000075670000}"/>
    <cellStyle name="20% - Dekorfärg1 2 12" xfId="9003" xr:uid="{00000000-0005-0000-0000-000053230000}"/>
    <cellStyle name="20% - Dekorfärg1 2 12 2" xfId="35378" xr:uid="{00000000-0005-0000-0000-00005A8A0000}"/>
    <cellStyle name="20% - Dekorfärg1 2 12 2 2" xfId="35379" xr:uid="{00000000-0005-0000-0000-00005B8A0000}"/>
    <cellStyle name="20% - Dekorfärg1 2 12 3" xfId="35380" xr:uid="{00000000-0005-0000-0000-00005C8A0000}"/>
    <cellStyle name="20% - Dekorfärg1 2 13" xfId="26500" xr:uid="{00000000-0005-0000-0000-0000AC670000}"/>
    <cellStyle name="20% - Dekorfärg1 2 13 2" xfId="35381" xr:uid="{00000000-0005-0000-0000-00005D8A0000}"/>
    <cellStyle name="20% - Dekorfärg1 2 14" xfId="35382" xr:uid="{00000000-0005-0000-0000-00005E8A0000}"/>
    <cellStyle name="20% - Dekorfärg1 2 15" xfId="35383" xr:uid="{00000000-0005-0000-0000-00005F8A0000}"/>
    <cellStyle name="20% - Dekorfärg1 2 16" xfId="35384" xr:uid="{00000000-0005-0000-0000-0000608A0000}"/>
    <cellStyle name="20% - Dekorfärg1 2 2" xfId="146" xr:uid="{00000000-0005-0000-0000-0000BA000000}"/>
    <cellStyle name="20% - Dekorfärg1 2 2 10" xfId="4531" xr:uid="{00000000-0005-0000-0000-0000DB110000}"/>
    <cellStyle name="20% - Dekorfärg1 2 2 10 2" xfId="13416" xr:uid="{00000000-0005-0000-0000-000090340000}"/>
    <cellStyle name="20% - Dekorfärg1 2 2 10 2 2" xfId="35385" xr:uid="{00000000-0005-0000-0000-0000618A0000}"/>
    <cellStyle name="20% - Dekorfärg1 2 2 10 3" xfId="30913" xr:uid="{00000000-0005-0000-0000-0000E9780000}"/>
    <cellStyle name="20% - Dekorfärg1 2 2 10 4" xfId="35386" xr:uid="{00000000-0005-0000-0000-0000628A0000}"/>
    <cellStyle name="20% - Dekorfärg1 2 2 10_Tabell 6a K" xfId="8895" xr:uid="{00000000-0005-0000-0000-0000E7220000}"/>
    <cellStyle name="20% - Dekorfärg1 2 2 11" xfId="9031" xr:uid="{00000000-0005-0000-0000-00006F230000}"/>
    <cellStyle name="20% - Dekorfärg1 2 2 11 2" xfId="35387" xr:uid="{00000000-0005-0000-0000-0000638A0000}"/>
    <cellStyle name="20% - Dekorfärg1 2 2 11 2 2" xfId="35388" xr:uid="{00000000-0005-0000-0000-0000648A0000}"/>
    <cellStyle name="20% - Dekorfärg1 2 2 11 3" xfId="35389" xr:uid="{00000000-0005-0000-0000-0000658A0000}"/>
    <cellStyle name="20% - Dekorfärg1 2 2 12" xfId="26528" xr:uid="{00000000-0005-0000-0000-0000C8670000}"/>
    <cellStyle name="20% - Dekorfärg1 2 2 12 2" xfId="35390" xr:uid="{00000000-0005-0000-0000-0000668A0000}"/>
    <cellStyle name="20% - Dekorfärg1 2 2 13" xfId="35391" xr:uid="{00000000-0005-0000-0000-0000678A0000}"/>
    <cellStyle name="20% - Dekorfärg1 2 2 14" xfId="35392" xr:uid="{00000000-0005-0000-0000-0000688A0000}"/>
    <cellStyle name="20% - Dekorfärg1 2 2 15" xfId="35393" xr:uid="{00000000-0005-0000-0000-0000698A0000}"/>
    <cellStyle name="20% - Dekorfärg1 2 2 2" xfId="246" xr:uid="{00000000-0005-0000-0000-00001E010000}"/>
    <cellStyle name="20% - Dekorfärg1 2 2 2 10" xfId="35394" xr:uid="{00000000-0005-0000-0000-00006A8A0000}"/>
    <cellStyle name="20% - Dekorfärg1 2 2 2 11" xfId="35395" xr:uid="{00000000-0005-0000-0000-00006B8A0000}"/>
    <cellStyle name="20% - Dekorfärg1 2 2 2 12" xfId="35396" xr:uid="{00000000-0005-0000-0000-00006C8A0000}"/>
    <cellStyle name="20% - Dekorfärg1 2 2 2 2" xfId="458" xr:uid="{00000000-0005-0000-0000-0000F2010000}"/>
    <cellStyle name="20% - Dekorfärg1 2 2 2 2 2" xfId="882" xr:uid="{00000000-0005-0000-0000-00009A030000}"/>
    <cellStyle name="20% - Dekorfärg1 2 2 2 2 2 2" xfId="1195" xr:uid="{00000000-0005-0000-0000-0000D3040000}"/>
    <cellStyle name="20% - Dekorfärg1 2 2 2 2 2 2 2" xfId="3387" xr:uid="{00000000-0005-0000-0000-0000630D0000}"/>
    <cellStyle name="20% - Dekorfärg1 2 2 2 2 2 2 2 2" xfId="7773" xr:uid="{00000000-0005-0000-0000-0000851E0000}"/>
    <cellStyle name="20% - Dekorfärg1 2 2 2 2 2 2 2 2 2" xfId="16658" xr:uid="{00000000-0005-0000-0000-00003A410000}"/>
    <cellStyle name="20% - Dekorfärg1 2 2 2 2 2 2 2 2 2 2" xfId="35397" xr:uid="{00000000-0005-0000-0000-00006D8A0000}"/>
    <cellStyle name="20% - Dekorfärg1 2 2 2 2 2 2 2 2 3" xfId="34155" xr:uid="{00000000-0005-0000-0000-000093850000}"/>
    <cellStyle name="20% - Dekorfärg1 2 2 2 2 2 2 2 2_Tabell 6a K" xfId="24247" xr:uid="{00000000-0005-0000-0000-0000DF5E0000}"/>
    <cellStyle name="20% - Dekorfärg1 2 2 2 2 2 2 2 3" xfId="12272" xr:uid="{00000000-0005-0000-0000-000018300000}"/>
    <cellStyle name="20% - Dekorfärg1 2 2 2 2 2 2 2 3 2" xfId="35398" xr:uid="{00000000-0005-0000-0000-00006E8A0000}"/>
    <cellStyle name="20% - Dekorfärg1 2 2 2 2 2 2 2 4" xfId="29769" xr:uid="{00000000-0005-0000-0000-000071740000}"/>
    <cellStyle name="20% - Dekorfärg1 2 2 2 2 2 2 2 5" xfId="35399" xr:uid="{00000000-0005-0000-0000-00006F8A0000}"/>
    <cellStyle name="20% - Dekorfärg1 2 2 2 2 2 2 2_Tabell 6a K" xfId="8977" xr:uid="{00000000-0005-0000-0000-000039230000}"/>
    <cellStyle name="20% - Dekorfärg1 2 2 2 2 2 2 3" xfId="5580" xr:uid="{00000000-0005-0000-0000-0000F4150000}"/>
    <cellStyle name="20% - Dekorfärg1 2 2 2 2 2 2 3 2" xfId="14465" xr:uid="{00000000-0005-0000-0000-0000A9380000}"/>
    <cellStyle name="20% - Dekorfärg1 2 2 2 2 2 2 3 2 2" xfId="35400" xr:uid="{00000000-0005-0000-0000-0000708A0000}"/>
    <cellStyle name="20% - Dekorfärg1 2 2 2 2 2 2 3 3" xfId="31962" xr:uid="{00000000-0005-0000-0000-0000027D0000}"/>
    <cellStyle name="20% - Dekorfärg1 2 2 2 2 2 2 3 4" xfId="35401" xr:uid="{00000000-0005-0000-0000-0000718A0000}"/>
    <cellStyle name="20% - Dekorfärg1 2 2 2 2 2 2 3_Tabell 6a K" xfId="8934" xr:uid="{00000000-0005-0000-0000-00000E230000}"/>
    <cellStyle name="20% - Dekorfärg1 2 2 2 2 2 2 4" xfId="10080" xr:uid="{00000000-0005-0000-0000-000088270000}"/>
    <cellStyle name="20% - Dekorfärg1 2 2 2 2 2 2 4 2" xfId="35402" xr:uid="{00000000-0005-0000-0000-0000728A0000}"/>
    <cellStyle name="20% - Dekorfärg1 2 2 2 2 2 2 4 2 2" xfId="35403" xr:uid="{00000000-0005-0000-0000-0000738A0000}"/>
    <cellStyle name="20% - Dekorfärg1 2 2 2 2 2 2 4 3" xfId="35404" xr:uid="{00000000-0005-0000-0000-0000748A0000}"/>
    <cellStyle name="20% - Dekorfärg1 2 2 2 2 2 2 5" xfId="27577" xr:uid="{00000000-0005-0000-0000-0000E16B0000}"/>
    <cellStyle name="20% - Dekorfärg1 2 2 2 2 2 2 5 2" xfId="35405" xr:uid="{00000000-0005-0000-0000-0000758A0000}"/>
    <cellStyle name="20% - Dekorfärg1 2 2 2 2 2 2 6" xfId="35406" xr:uid="{00000000-0005-0000-0000-0000768A0000}"/>
    <cellStyle name="20% - Dekorfärg1 2 2 2 2 2 2 7" xfId="35407" xr:uid="{00000000-0005-0000-0000-0000778A0000}"/>
    <cellStyle name="20% - Dekorfärg1 2 2 2 2 2 2_Tabell 6a K" xfId="22073" xr:uid="{00000000-0005-0000-0000-000061560000}"/>
    <cellStyle name="20% - Dekorfärg1 2 2 2 2 2 3" xfId="3074" xr:uid="{00000000-0005-0000-0000-00002A0C0000}"/>
    <cellStyle name="20% - Dekorfärg1 2 2 2 2 2 3 2" xfId="7460" xr:uid="{00000000-0005-0000-0000-00004C1D0000}"/>
    <cellStyle name="20% - Dekorfärg1 2 2 2 2 2 3 2 2" xfId="16345" xr:uid="{00000000-0005-0000-0000-000001400000}"/>
    <cellStyle name="20% - Dekorfärg1 2 2 2 2 2 3 2 2 2" xfId="35408" xr:uid="{00000000-0005-0000-0000-0000788A0000}"/>
    <cellStyle name="20% - Dekorfärg1 2 2 2 2 2 3 2 3" xfId="33842" xr:uid="{00000000-0005-0000-0000-00005A840000}"/>
    <cellStyle name="20% - Dekorfärg1 2 2 2 2 2 3 2 4" xfId="35409" xr:uid="{00000000-0005-0000-0000-0000798A0000}"/>
    <cellStyle name="20% - Dekorfärg1 2 2 2 2 2 3 2_Tabell 6a K" xfId="17773" xr:uid="{00000000-0005-0000-0000-000095450000}"/>
    <cellStyle name="20% - Dekorfärg1 2 2 2 2 2 3 3" xfId="11959" xr:uid="{00000000-0005-0000-0000-0000DF2E0000}"/>
    <cellStyle name="20% - Dekorfärg1 2 2 2 2 2 3 3 2" xfId="35410" xr:uid="{00000000-0005-0000-0000-00007A8A0000}"/>
    <cellStyle name="20% - Dekorfärg1 2 2 2 2 2 3 3 2 2" xfId="35411" xr:uid="{00000000-0005-0000-0000-00007B8A0000}"/>
    <cellStyle name="20% - Dekorfärg1 2 2 2 2 2 3 3 3" xfId="35412" xr:uid="{00000000-0005-0000-0000-00007C8A0000}"/>
    <cellStyle name="20% - Dekorfärg1 2 2 2 2 2 3 4" xfId="29456" xr:uid="{00000000-0005-0000-0000-000038730000}"/>
    <cellStyle name="20% - Dekorfärg1 2 2 2 2 2 3 4 2" xfId="35413" xr:uid="{00000000-0005-0000-0000-00007D8A0000}"/>
    <cellStyle name="20% - Dekorfärg1 2 2 2 2 2 3 5" xfId="35414" xr:uid="{00000000-0005-0000-0000-00007E8A0000}"/>
    <cellStyle name="20% - Dekorfärg1 2 2 2 2 2 3 6" xfId="35415" xr:uid="{00000000-0005-0000-0000-00007F8A0000}"/>
    <cellStyle name="20% - Dekorfärg1 2 2 2 2 2 3_Tabell 6a K" xfId="8956" xr:uid="{00000000-0005-0000-0000-000024230000}"/>
    <cellStyle name="20% - Dekorfärg1 2 2 2 2 2 4" xfId="5267" xr:uid="{00000000-0005-0000-0000-0000BB140000}"/>
    <cellStyle name="20% - Dekorfärg1 2 2 2 2 2 4 2" xfId="14152" xr:uid="{00000000-0005-0000-0000-000070370000}"/>
    <cellStyle name="20% - Dekorfärg1 2 2 2 2 2 4 2 2" xfId="35416" xr:uid="{00000000-0005-0000-0000-0000808A0000}"/>
    <cellStyle name="20% - Dekorfärg1 2 2 2 2 2 4 3" xfId="31649" xr:uid="{00000000-0005-0000-0000-0000C97B0000}"/>
    <cellStyle name="20% - Dekorfärg1 2 2 2 2 2 4 4" xfId="35417" xr:uid="{00000000-0005-0000-0000-0000818A0000}"/>
    <cellStyle name="20% - Dekorfärg1 2 2 2 2 2 4_Tabell 6a K" xfId="8952" xr:uid="{00000000-0005-0000-0000-000020230000}"/>
    <cellStyle name="20% - Dekorfärg1 2 2 2 2 2 5" xfId="9767" xr:uid="{00000000-0005-0000-0000-00004F260000}"/>
    <cellStyle name="20% - Dekorfärg1 2 2 2 2 2 5 2" xfId="35418" xr:uid="{00000000-0005-0000-0000-0000828A0000}"/>
    <cellStyle name="20% - Dekorfärg1 2 2 2 2 2 5 2 2" xfId="35419" xr:uid="{00000000-0005-0000-0000-0000838A0000}"/>
    <cellStyle name="20% - Dekorfärg1 2 2 2 2 2 5 3" xfId="35420" xr:uid="{00000000-0005-0000-0000-0000848A0000}"/>
    <cellStyle name="20% - Dekorfärg1 2 2 2 2 2 6" xfId="27264" xr:uid="{00000000-0005-0000-0000-0000A86A0000}"/>
    <cellStyle name="20% - Dekorfärg1 2 2 2 2 2 6 2" xfId="35421" xr:uid="{00000000-0005-0000-0000-0000858A0000}"/>
    <cellStyle name="20% - Dekorfärg1 2 2 2 2 2 7" xfId="35422" xr:uid="{00000000-0005-0000-0000-0000868A0000}"/>
    <cellStyle name="20% - Dekorfärg1 2 2 2 2 2 8" xfId="35423" xr:uid="{00000000-0005-0000-0000-0000878A0000}"/>
    <cellStyle name="20% - Dekorfärg1 2 2 2 2 2_Tabell 6a K" xfId="17762" xr:uid="{00000000-0005-0000-0000-00008A450000}"/>
    <cellStyle name="20% - Dekorfärg1 2 2 2 2 3" xfId="1194" xr:uid="{00000000-0005-0000-0000-0000D2040000}"/>
    <cellStyle name="20% - Dekorfärg1 2 2 2 2 3 2" xfId="3386" xr:uid="{00000000-0005-0000-0000-0000620D0000}"/>
    <cellStyle name="20% - Dekorfärg1 2 2 2 2 3 2 2" xfId="7772" xr:uid="{00000000-0005-0000-0000-0000841E0000}"/>
    <cellStyle name="20% - Dekorfärg1 2 2 2 2 3 2 2 2" xfId="16657" xr:uid="{00000000-0005-0000-0000-000039410000}"/>
    <cellStyle name="20% - Dekorfärg1 2 2 2 2 3 2 2 2 2" xfId="35424" xr:uid="{00000000-0005-0000-0000-0000888A0000}"/>
    <cellStyle name="20% - Dekorfärg1 2 2 2 2 3 2 2 3" xfId="34154" xr:uid="{00000000-0005-0000-0000-000092850000}"/>
    <cellStyle name="20% - Dekorfärg1 2 2 2 2 3 2 2_Tabell 6a K" xfId="25339" xr:uid="{00000000-0005-0000-0000-000023630000}"/>
    <cellStyle name="20% - Dekorfärg1 2 2 2 2 3 2 3" xfId="12271" xr:uid="{00000000-0005-0000-0000-000017300000}"/>
    <cellStyle name="20% - Dekorfärg1 2 2 2 2 3 2 3 2" xfId="35425" xr:uid="{00000000-0005-0000-0000-0000898A0000}"/>
    <cellStyle name="20% - Dekorfärg1 2 2 2 2 3 2 4" xfId="29768" xr:uid="{00000000-0005-0000-0000-000070740000}"/>
    <cellStyle name="20% - Dekorfärg1 2 2 2 2 3 2 5" xfId="35426" xr:uid="{00000000-0005-0000-0000-00008A8A0000}"/>
    <cellStyle name="20% - Dekorfärg1 2 2 2 2 3 2_Tabell 6a K" xfId="8966" xr:uid="{00000000-0005-0000-0000-00002E230000}"/>
    <cellStyle name="20% - Dekorfärg1 2 2 2 2 3 3" xfId="5579" xr:uid="{00000000-0005-0000-0000-0000F3150000}"/>
    <cellStyle name="20% - Dekorfärg1 2 2 2 2 3 3 2" xfId="14464" xr:uid="{00000000-0005-0000-0000-0000A8380000}"/>
    <cellStyle name="20% - Dekorfärg1 2 2 2 2 3 3 2 2" xfId="35427" xr:uid="{00000000-0005-0000-0000-00008B8A0000}"/>
    <cellStyle name="20% - Dekorfärg1 2 2 2 2 3 3 3" xfId="31961" xr:uid="{00000000-0005-0000-0000-0000017D0000}"/>
    <cellStyle name="20% - Dekorfärg1 2 2 2 2 3 3 4" xfId="35428" xr:uid="{00000000-0005-0000-0000-00008C8A0000}"/>
    <cellStyle name="20% - Dekorfärg1 2 2 2 2 3 3_Tabell 6a K" xfId="8928" xr:uid="{00000000-0005-0000-0000-000008230000}"/>
    <cellStyle name="20% - Dekorfärg1 2 2 2 2 3 4" xfId="10079" xr:uid="{00000000-0005-0000-0000-000087270000}"/>
    <cellStyle name="20% - Dekorfärg1 2 2 2 2 3 4 2" xfId="35429" xr:uid="{00000000-0005-0000-0000-00008D8A0000}"/>
    <cellStyle name="20% - Dekorfärg1 2 2 2 2 3 4 2 2" xfId="35430" xr:uid="{00000000-0005-0000-0000-00008E8A0000}"/>
    <cellStyle name="20% - Dekorfärg1 2 2 2 2 3 4 3" xfId="35431" xr:uid="{00000000-0005-0000-0000-00008F8A0000}"/>
    <cellStyle name="20% - Dekorfärg1 2 2 2 2 3 5" xfId="27576" xr:uid="{00000000-0005-0000-0000-0000E06B0000}"/>
    <cellStyle name="20% - Dekorfärg1 2 2 2 2 3 5 2" xfId="35432" xr:uid="{00000000-0005-0000-0000-0000908A0000}"/>
    <cellStyle name="20% - Dekorfärg1 2 2 2 2 3 6" xfId="35433" xr:uid="{00000000-0005-0000-0000-0000918A0000}"/>
    <cellStyle name="20% - Dekorfärg1 2 2 2 2 3 7" xfId="35434" xr:uid="{00000000-0005-0000-0000-0000928A0000}"/>
    <cellStyle name="20% - Dekorfärg1 2 2 2 2 3_Tabell 6a K" xfId="26408" xr:uid="{00000000-0005-0000-0000-000050670000}"/>
    <cellStyle name="20% - Dekorfärg1 2 2 2 2 4" xfId="2650" xr:uid="{00000000-0005-0000-0000-0000820A0000}"/>
    <cellStyle name="20% - Dekorfärg1 2 2 2 2 4 2" xfId="7036" xr:uid="{00000000-0005-0000-0000-0000A41B0000}"/>
    <cellStyle name="20% - Dekorfärg1 2 2 2 2 4 2 2" xfId="15921" xr:uid="{00000000-0005-0000-0000-0000593E0000}"/>
    <cellStyle name="20% - Dekorfärg1 2 2 2 2 4 2 2 2" xfId="35435" xr:uid="{00000000-0005-0000-0000-0000938A0000}"/>
    <cellStyle name="20% - Dekorfärg1 2 2 2 2 4 2 3" xfId="33418" xr:uid="{00000000-0005-0000-0000-0000B2820000}"/>
    <cellStyle name="20% - Dekorfärg1 2 2 2 2 4 2 4" xfId="35436" xr:uid="{00000000-0005-0000-0000-0000948A0000}"/>
    <cellStyle name="20% - Dekorfärg1 2 2 2 2 4 2_Tabell 6a K" xfId="8900" xr:uid="{00000000-0005-0000-0000-0000EC220000}"/>
    <cellStyle name="20% - Dekorfärg1 2 2 2 2 4 3" xfId="11535" xr:uid="{00000000-0005-0000-0000-0000372D0000}"/>
    <cellStyle name="20% - Dekorfärg1 2 2 2 2 4 3 2" xfId="35437" xr:uid="{00000000-0005-0000-0000-0000958A0000}"/>
    <cellStyle name="20% - Dekorfärg1 2 2 2 2 4 3 2 2" xfId="35438" xr:uid="{00000000-0005-0000-0000-0000968A0000}"/>
    <cellStyle name="20% - Dekorfärg1 2 2 2 2 4 3 3" xfId="35439" xr:uid="{00000000-0005-0000-0000-0000978A0000}"/>
    <cellStyle name="20% - Dekorfärg1 2 2 2 2 4 4" xfId="29032" xr:uid="{00000000-0005-0000-0000-000090710000}"/>
    <cellStyle name="20% - Dekorfärg1 2 2 2 2 4 4 2" xfId="35440" xr:uid="{00000000-0005-0000-0000-0000988A0000}"/>
    <cellStyle name="20% - Dekorfärg1 2 2 2 2 4 5" xfId="35441" xr:uid="{00000000-0005-0000-0000-0000998A0000}"/>
    <cellStyle name="20% - Dekorfärg1 2 2 2 2 4 6" xfId="35442" xr:uid="{00000000-0005-0000-0000-00009A8A0000}"/>
    <cellStyle name="20% - Dekorfärg1 2 2 2 2 4_Tabell 6a K" xfId="8967" xr:uid="{00000000-0005-0000-0000-00002F230000}"/>
    <cellStyle name="20% - Dekorfärg1 2 2 2 2 5" xfId="4843" xr:uid="{00000000-0005-0000-0000-000013130000}"/>
    <cellStyle name="20% - Dekorfärg1 2 2 2 2 5 2" xfId="13728" xr:uid="{00000000-0005-0000-0000-0000C8350000}"/>
    <cellStyle name="20% - Dekorfärg1 2 2 2 2 5 2 2" xfId="35443" xr:uid="{00000000-0005-0000-0000-00009B8A0000}"/>
    <cellStyle name="20% - Dekorfärg1 2 2 2 2 5 3" xfId="31225" xr:uid="{00000000-0005-0000-0000-0000217A0000}"/>
    <cellStyle name="20% - Dekorfärg1 2 2 2 2 5 4" xfId="35444" xr:uid="{00000000-0005-0000-0000-00009C8A0000}"/>
    <cellStyle name="20% - Dekorfärg1 2 2 2 2 5_Tabell 6a K" xfId="26373" xr:uid="{00000000-0005-0000-0000-00002D670000}"/>
    <cellStyle name="20% - Dekorfärg1 2 2 2 2 6" xfId="9343" xr:uid="{00000000-0005-0000-0000-0000A7240000}"/>
    <cellStyle name="20% - Dekorfärg1 2 2 2 2 6 2" xfId="35445" xr:uid="{00000000-0005-0000-0000-00009D8A0000}"/>
    <cellStyle name="20% - Dekorfärg1 2 2 2 2 6 2 2" xfId="35446" xr:uid="{00000000-0005-0000-0000-00009E8A0000}"/>
    <cellStyle name="20% - Dekorfärg1 2 2 2 2 6 3" xfId="35447" xr:uid="{00000000-0005-0000-0000-00009F8A0000}"/>
    <cellStyle name="20% - Dekorfärg1 2 2 2 2 7" xfId="26840" xr:uid="{00000000-0005-0000-0000-000000690000}"/>
    <cellStyle name="20% - Dekorfärg1 2 2 2 2 7 2" xfId="35448" xr:uid="{00000000-0005-0000-0000-0000A08A0000}"/>
    <cellStyle name="20% - Dekorfärg1 2 2 2 2 8" xfId="35449" xr:uid="{00000000-0005-0000-0000-0000A18A0000}"/>
    <cellStyle name="20% - Dekorfärg1 2 2 2 2 9" xfId="35450" xr:uid="{00000000-0005-0000-0000-0000A28A0000}"/>
    <cellStyle name="20% - Dekorfärg1 2 2 2 2_Tabell 6a K" xfId="8989" xr:uid="{00000000-0005-0000-0000-000045230000}"/>
    <cellStyle name="20% - Dekorfärg1 2 2 2 3" xfId="670" xr:uid="{00000000-0005-0000-0000-0000C6020000}"/>
    <cellStyle name="20% - Dekorfärg1 2 2 2 3 2" xfId="1196" xr:uid="{00000000-0005-0000-0000-0000D4040000}"/>
    <cellStyle name="20% - Dekorfärg1 2 2 2 3 2 2" xfId="3388" xr:uid="{00000000-0005-0000-0000-0000640D0000}"/>
    <cellStyle name="20% - Dekorfärg1 2 2 2 3 2 2 2" xfId="7774" xr:uid="{00000000-0005-0000-0000-0000861E0000}"/>
    <cellStyle name="20% - Dekorfärg1 2 2 2 3 2 2 2 2" xfId="16659" xr:uid="{00000000-0005-0000-0000-00003B410000}"/>
    <cellStyle name="20% - Dekorfärg1 2 2 2 3 2 2 2 2 2" xfId="35451" xr:uid="{00000000-0005-0000-0000-0000A38A0000}"/>
    <cellStyle name="20% - Dekorfärg1 2 2 2 3 2 2 2 3" xfId="34156" xr:uid="{00000000-0005-0000-0000-000094850000}"/>
    <cellStyle name="20% - Dekorfärg1 2 2 2 3 2 2 2_Tabell 6a K" xfId="8980" xr:uid="{00000000-0005-0000-0000-00003C230000}"/>
    <cellStyle name="20% - Dekorfärg1 2 2 2 3 2 2 3" xfId="12273" xr:uid="{00000000-0005-0000-0000-000019300000}"/>
    <cellStyle name="20% - Dekorfärg1 2 2 2 3 2 2 3 2" xfId="35452" xr:uid="{00000000-0005-0000-0000-0000A48A0000}"/>
    <cellStyle name="20% - Dekorfärg1 2 2 2 3 2 2 4" xfId="29770" xr:uid="{00000000-0005-0000-0000-000072740000}"/>
    <cellStyle name="20% - Dekorfärg1 2 2 2 3 2 2 5" xfId="35453" xr:uid="{00000000-0005-0000-0000-0000A58A0000}"/>
    <cellStyle name="20% - Dekorfärg1 2 2 2 3 2 2_Tabell 6a K" xfId="20157" xr:uid="{00000000-0005-0000-0000-0000E54E0000}"/>
    <cellStyle name="20% - Dekorfärg1 2 2 2 3 2 3" xfId="5581" xr:uid="{00000000-0005-0000-0000-0000F5150000}"/>
    <cellStyle name="20% - Dekorfärg1 2 2 2 3 2 3 2" xfId="14466" xr:uid="{00000000-0005-0000-0000-0000AA380000}"/>
    <cellStyle name="20% - Dekorfärg1 2 2 2 3 2 3 2 2" xfId="35454" xr:uid="{00000000-0005-0000-0000-0000A68A0000}"/>
    <cellStyle name="20% - Dekorfärg1 2 2 2 3 2 3 3" xfId="31963" xr:uid="{00000000-0005-0000-0000-0000037D0000}"/>
    <cellStyle name="20% - Dekorfärg1 2 2 2 3 2 3 4" xfId="35455" xr:uid="{00000000-0005-0000-0000-0000A78A0000}"/>
    <cellStyle name="20% - Dekorfärg1 2 2 2 3 2 3_Tabell 6a K" xfId="18734" xr:uid="{00000000-0005-0000-0000-000056490000}"/>
    <cellStyle name="20% - Dekorfärg1 2 2 2 3 2 4" xfId="10081" xr:uid="{00000000-0005-0000-0000-000089270000}"/>
    <cellStyle name="20% - Dekorfärg1 2 2 2 3 2 4 2" xfId="35456" xr:uid="{00000000-0005-0000-0000-0000A88A0000}"/>
    <cellStyle name="20% - Dekorfärg1 2 2 2 3 2 4 2 2" xfId="35457" xr:uid="{00000000-0005-0000-0000-0000A98A0000}"/>
    <cellStyle name="20% - Dekorfärg1 2 2 2 3 2 4 3" xfId="35458" xr:uid="{00000000-0005-0000-0000-0000AA8A0000}"/>
    <cellStyle name="20% - Dekorfärg1 2 2 2 3 2 5" xfId="27578" xr:uid="{00000000-0005-0000-0000-0000E26B0000}"/>
    <cellStyle name="20% - Dekorfärg1 2 2 2 3 2 5 2" xfId="35459" xr:uid="{00000000-0005-0000-0000-0000AB8A0000}"/>
    <cellStyle name="20% - Dekorfärg1 2 2 2 3 2 6" xfId="35460" xr:uid="{00000000-0005-0000-0000-0000AC8A0000}"/>
    <cellStyle name="20% - Dekorfärg1 2 2 2 3 2 7" xfId="35461" xr:uid="{00000000-0005-0000-0000-0000AD8A0000}"/>
    <cellStyle name="20% - Dekorfärg1 2 2 2 3 2_Tabell 6a K" xfId="18407" xr:uid="{00000000-0005-0000-0000-00000F480000}"/>
    <cellStyle name="20% - Dekorfärg1 2 2 2 3 3" xfId="2862" xr:uid="{00000000-0005-0000-0000-0000560B0000}"/>
    <cellStyle name="20% - Dekorfärg1 2 2 2 3 3 2" xfId="7248" xr:uid="{00000000-0005-0000-0000-0000781C0000}"/>
    <cellStyle name="20% - Dekorfärg1 2 2 2 3 3 2 2" xfId="16133" xr:uid="{00000000-0005-0000-0000-00002D3F0000}"/>
    <cellStyle name="20% - Dekorfärg1 2 2 2 3 3 2 2 2" xfId="35462" xr:uid="{00000000-0005-0000-0000-0000AE8A0000}"/>
    <cellStyle name="20% - Dekorfärg1 2 2 2 3 3 2 3" xfId="33630" xr:uid="{00000000-0005-0000-0000-000086830000}"/>
    <cellStyle name="20% - Dekorfärg1 2 2 2 3 3 2 4" xfId="35463" xr:uid="{00000000-0005-0000-0000-0000AF8A0000}"/>
    <cellStyle name="20% - Dekorfärg1 2 2 2 3 3 2_Tabell 6a K" xfId="20343" xr:uid="{00000000-0005-0000-0000-00009F4F0000}"/>
    <cellStyle name="20% - Dekorfärg1 2 2 2 3 3 3" xfId="11747" xr:uid="{00000000-0005-0000-0000-00000B2E0000}"/>
    <cellStyle name="20% - Dekorfärg1 2 2 2 3 3 3 2" xfId="35464" xr:uid="{00000000-0005-0000-0000-0000B08A0000}"/>
    <cellStyle name="20% - Dekorfärg1 2 2 2 3 3 3 2 2" xfId="35465" xr:uid="{00000000-0005-0000-0000-0000B18A0000}"/>
    <cellStyle name="20% - Dekorfärg1 2 2 2 3 3 3 3" xfId="35466" xr:uid="{00000000-0005-0000-0000-0000B28A0000}"/>
    <cellStyle name="20% - Dekorfärg1 2 2 2 3 3 4" xfId="29244" xr:uid="{00000000-0005-0000-0000-000064720000}"/>
    <cellStyle name="20% - Dekorfärg1 2 2 2 3 3 4 2" xfId="35467" xr:uid="{00000000-0005-0000-0000-0000B38A0000}"/>
    <cellStyle name="20% - Dekorfärg1 2 2 2 3 3 5" xfId="35468" xr:uid="{00000000-0005-0000-0000-0000B48A0000}"/>
    <cellStyle name="20% - Dekorfärg1 2 2 2 3 3 6" xfId="35469" xr:uid="{00000000-0005-0000-0000-0000B58A0000}"/>
    <cellStyle name="20% - Dekorfärg1 2 2 2 3 3_Tabell 6a K" xfId="25045" xr:uid="{00000000-0005-0000-0000-0000FD610000}"/>
    <cellStyle name="20% - Dekorfärg1 2 2 2 3 4" xfId="5055" xr:uid="{00000000-0005-0000-0000-0000E7130000}"/>
    <cellStyle name="20% - Dekorfärg1 2 2 2 3 4 2" xfId="13940" xr:uid="{00000000-0005-0000-0000-00009C360000}"/>
    <cellStyle name="20% - Dekorfärg1 2 2 2 3 4 2 2" xfId="35470" xr:uid="{00000000-0005-0000-0000-0000B68A0000}"/>
    <cellStyle name="20% - Dekorfärg1 2 2 2 3 4 3" xfId="31437" xr:uid="{00000000-0005-0000-0000-0000F57A0000}"/>
    <cellStyle name="20% - Dekorfärg1 2 2 2 3 4 4" xfId="35471" xr:uid="{00000000-0005-0000-0000-0000B78A0000}"/>
    <cellStyle name="20% - Dekorfärg1 2 2 2 3 4_Tabell 6a K" xfId="24917" xr:uid="{00000000-0005-0000-0000-00007D610000}"/>
    <cellStyle name="20% - Dekorfärg1 2 2 2 3 5" xfId="9555" xr:uid="{00000000-0005-0000-0000-00007B250000}"/>
    <cellStyle name="20% - Dekorfärg1 2 2 2 3 5 2" xfId="35472" xr:uid="{00000000-0005-0000-0000-0000B88A0000}"/>
    <cellStyle name="20% - Dekorfärg1 2 2 2 3 5 2 2" xfId="35473" xr:uid="{00000000-0005-0000-0000-0000B98A0000}"/>
    <cellStyle name="20% - Dekorfärg1 2 2 2 3 5 3" xfId="35474" xr:uid="{00000000-0005-0000-0000-0000BA8A0000}"/>
    <cellStyle name="20% - Dekorfärg1 2 2 2 3 6" xfId="27052" xr:uid="{00000000-0005-0000-0000-0000D4690000}"/>
    <cellStyle name="20% - Dekorfärg1 2 2 2 3 6 2" xfId="35475" xr:uid="{00000000-0005-0000-0000-0000BB8A0000}"/>
    <cellStyle name="20% - Dekorfärg1 2 2 2 3 7" xfId="35476" xr:uid="{00000000-0005-0000-0000-0000BC8A0000}"/>
    <cellStyle name="20% - Dekorfärg1 2 2 2 3 8" xfId="35477" xr:uid="{00000000-0005-0000-0000-0000BD8A0000}"/>
    <cellStyle name="20% - Dekorfärg1 2 2 2 3_Tabell 6a K" xfId="24239" xr:uid="{00000000-0005-0000-0000-0000D75E0000}"/>
    <cellStyle name="20% - Dekorfärg1 2 2 2 4" xfId="1094" xr:uid="{00000000-0005-0000-0000-00006E040000}"/>
    <cellStyle name="20% - Dekorfärg1 2 2 2 4 2" xfId="1197" xr:uid="{00000000-0005-0000-0000-0000D5040000}"/>
    <cellStyle name="20% - Dekorfärg1 2 2 2 4 2 2" xfId="3389" xr:uid="{00000000-0005-0000-0000-0000650D0000}"/>
    <cellStyle name="20% - Dekorfärg1 2 2 2 4 2 2 2" xfId="7775" xr:uid="{00000000-0005-0000-0000-0000871E0000}"/>
    <cellStyle name="20% - Dekorfärg1 2 2 2 4 2 2 2 2" xfId="16660" xr:uid="{00000000-0005-0000-0000-00003C410000}"/>
    <cellStyle name="20% - Dekorfärg1 2 2 2 4 2 2 2 2 2" xfId="35478" xr:uid="{00000000-0005-0000-0000-0000BE8A0000}"/>
    <cellStyle name="20% - Dekorfärg1 2 2 2 4 2 2 2 3" xfId="34157" xr:uid="{00000000-0005-0000-0000-000095850000}"/>
    <cellStyle name="20% - Dekorfärg1 2 2 2 4 2 2 2_Tabell 6a K" xfId="24685" xr:uid="{00000000-0005-0000-0000-000095600000}"/>
    <cellStyle name="20% - Dekorfärg1 2 2 2 4 2 2 3" xfId="12274" xr:uid="{00000000-0005-0000-0000-00001A300000}"/>
    <cellStyle name="20% - Dekorfärg1 2 2 2 4 2 2 3 2" xfId="35479" xr:uid="{00000000-0005-0000-0000-0000BF8A0000}"/>
    <cellStyle name="20% - Dekorfärg1 2 2 2 4 2 2 4" xfId="29771" xr:uid="{00000000-0005-0000-0000-000073740000}"/>
    <cellStyle name="20% - Dekorfärg1 2 2 2 4 2 2 5" xfId="35480" xr:uid="{00000000-0005-0000-0000-0000C08A0000}"/>
    <cellStyle name="20% - Dekorfärg1 2 2 2 4 2 2_Tabell 6a K" xfId="22875" xr:uid="{00000000-0005-0000-0000-000083590000}"/>
    <cellStyle name="20% - Dekorfärg1 2 2 2 4 2 3" xfId="5582" xr:uid="{00000000-0005-0000-0000-0000F6150000}"/>
    <cellStyle name="20% - Dekorfärg1 2 2 2 4 2 3 2" xfId="14467" xr:uid="{00000000-0005-0000-0000-0000AB380000}"/>
    <cellStyle name="20% - Dekorfärg1 2 2 2 4 2 3 2 2" xfId="35481" xr:uid="{00000000-0005-0000-0000-0000C18A0000}"/>
    <cellStyle name="20% - Dekorfärg1 2 2 2 4 2 3 3" xfId="31964" xr:uid="{00000000-0005-0000-0000-0000047D0000}"/>
    <cellStyle name="20% - Dekorfärg1 2 2 2 4 2 3 4" xfId="35482" xr:uid="{00000000-0005-0000-0000-0000C28A0000}"/>
    <cellStyle name="20% - Dekorfärg1 2 2 2 4 2 3_Tabell 6a K" xfId="19862" xr:uid="{00000000-0005-0000-0000-0000BE4D0000}"/>
    <cellStyle name="20% - Dekorfärg1 2 2 2 4 2 4" xfId="10082" xr:uid="{00000000-0005-0000-0000-00008A270000}"/>
    <cellStyle name="20% - Dekorfärg1 2 2 2 4 2 4 2" xfId="35483" xr:uid="{00000000-0005-0000-0000-0000C38A0000}"/>
    <cellStyle name="20% - Dekorfärg1 2 2 2 4 2 4 2 2" xfId="35484" xr:uid="{00000000-0005-0000-0000-0000C48A0000}"/>
    <cellStyle name="20% - Dekorfärg1 2 2 2 4 2 4 3" xfId="35485" xr:uid="{00000000-0005-0000-0000-0000C58A0000}"/>
    <cellStyle name="20% - Dekorfärg1 2 2 2 4 2 5" xfId="27579" xr:uid="{00000000-0005-0000-0000-0000E36B0000}"/>
    <cellStyle name="20% - Dekorfärg1 2 2 2 4 2 5 2" xfId="35486" xr:uid="{00000000-0005-0000-0000-0000C68A0000}"/>
    <cellStyle name="20% - Dekorfärg1 2 2 2 4 2 6" xfId="35487" xr:uid="{00000000-0005-0000-0000-0000C78A0000}"/>
    <cellStyle name="20% - Dekorfärg1 2 2 2 4 2 7" xfId="35488" xr:uid="{00000000-0005-0000-0000-0000C88A0000}"/>
    <cellStyle name="20% - Dekorfärg1 2 2 2 4 2_Tabell 6a K" xfId="19112" xr:uid="{00000000-0005-0000-0000-0000D04A0000}"/>
    <cellStyle name="20% - Dekorfärg1 2 2 2 4 3" xfId="3286" xr:uid="{00000000-0005-0000-0000-0000FE0C0000}"/>
    <cellStyle name="20% - Dekorfärg1 2 2 2 4 3 2" xfId="7672" xr:uid="{00000000-0005-0000-0000-0000201E0000}"/>
    <cellStyle name="20% - Dekorfärg1 2 2 2 4 3 2 2" xfId="16557" xr:uid="{00000000-0005-0000-0000-0000D5400000}"/>
    <cellStyle name="20% - Dekorfärg1 2 2 2 4 3 2 2 2" xfId="35489" xr:uid="{00000000-0005-0000-0000-0000C98A0000}"/>
    <cellStyle name="20% - Dekorfärg1 2 2 2 4 3 2 3" xfId="34054" xr:uid="{00000000-0005-0000-0000-00002E850000}"/>
    <cellStyle name="20% - Dekorfärg1 2 2 2 4 3 2 4" xfId="35490" xr:uid="{00000000-0005-0000-0000-0000CA8A0000}"/>
    <cellStyle name="20% - Dekorfärg1 2 2 2 4 3 2_Tabell 6a K" xfId="21282" xr:uid="{00000000-0005-0000-0000-00004A530000}"/>
    <cellStyle name="20% - Dekorfärg1 2 2 2 4 3 3" xfId="12171" xr:uid="{00000000-0005-0000-0000-0000B32F0000}"/>
    <cellStyle name="20% - Dekorfärg1 2 2 2 4 3 3 2" xfId="35491" xr:uid="{00000000-0005-0000-0000-0000CB8A0000}"/>
    <cellStyle name="20% - Dekorfärg1 2 2 2 4 3 3 2 2" xfId="35492" xr:uid="{00000000-0005-0000-0000-0000CC8A0000}"/>
    <cellStyle name="20% - Dekorfärg1 2 2 2 4 3 3 3" xfId="35493" xr:uid="{00000000-0005-0000-0000-0000CD8A0000}"/>
    <cellStyle name="20% - Dekorfärg1 2 2 2 4 3 4" xfId="29668" xr:uid="{00000000-0005-0000-0000-00000C740000}"/>
    <cellStyle name="20% - Dekorfärg1 2 2 2 4 3 4 2" xfId="35494" xr:uid="{00000000-0005-0000-0000-0000CE8A0000}"/>
    <cellStyle name="20% - Dekorfärg1 2 2 2 4 3 5" xfId="35495" xr:uid="{00000000-0005-0000-0000-0000CF8A0000}"/>
    <cellStyle name="20% - Dekorfärg1 2 2 2 4 3 6" xfId="35496" xr:uid="{00000000-0005-0000-0000-0000D08A0000}"/>
    <cellStyle name="20% - Dekorfärg1 2 2 2 4 3_Tabell 6a K" xfId="23135" xr:uid="{00000000-0005-0000-0000-0000875A0000}"/>
    <cellStyle name="20% - Dekorfärg1 2 2 2 4 4" xfId="5479" xr:uid="{00000000-0005-0000-0000-00008F150000}"/>
    <cellStyle name="20% - Dekorfärg1 2 2 2 4 4 2" xfId="14364" xr:uid="{00000000-0005-0000-0000-000044380000}"/>
    <cellStyle name="20% - Dekorfärg1 2 2 2 4 4 2 2" xfId="35497" xr:uid="{00000000-0005-0000-0000-0000D18A0000}"/>
    <cellStyle name="20% - Dekorfärg1 2 2 2 4 4 3" xfId="31861" xr:uid="{00000000-0005-0000-0000-00009D7C0000}"/>
    <cellStyle name="20% - Dekorfärg1 2 2 2 4 4 4" xfId="35498" xr:uid="{00000000-0005-0000-0000-0000D28A0000}"/>
    <cellStyle name="20% - Dekorfärg1 2 2 2 4 4_Tabell 6a K" xfId="22515" xr:uid="{00000000-0005-0000-0000-00001B580000}"/>
    <cellStyle name="20% - Dekorfärg1 2 2 2 4 5" xfId="9979" xr:uid="{00000000-0005-0000-0000-000023270000}"/>
    <cellStyle name="20% - Dekorfärg1 2 2 2 4 5 2" xfId="35499" xr:uid="{00000000-0005-0000-0000-0000D38A0000}"/>
    <cellStyle name="20% - Dekorfärg1 2 2 2 4 5 2 2" xfId="35500" xr:uid="{00000000-0005-0000-0000-0000D48A0000}"/>
    <cellStyle name="20% - Dekorfärg1 2 2 2 4 5 3" xfId="35501" xr:uid="{00000000-0005-0000-0000-0000D58A0000}"/>
    <cellStyle name="20% - Dekorfärg1 2 2 2 4 6" xfId="27476" xr:uid="{00000000-0005-0000-0000-00007C6B0000}"/>
    <cellStyle name="20% - Dekorfärg1 2 2 2 4 6 2" xfId="35502" xr:uid="{00000000-0005-0000-0000-0000D68A0000}"/>
    <cellStyle name="20% - Dekorfärg1 2 2 2 4 7" xfId="35503" xr:uid="{00000000-0005-0000-0000-0000D78A0000}"/>
    <cellStyle name="20% - Dekorfärg1 2 2 2 4 8" xfId="35504" xr:uid="{00000000-0005-0000-0000-0000D88A0000}"/>
    <cellStyle name="20% - Dekorfärg1 2 2 2 4_Tabell 6a K" xfId="25305" xr:uid="{00000000-0005-0000-0000-000001630000}"/>
    <cellStyle name="20% - Dekorfärg1 2 2 2 5" xfId="1193" xr:uid="{00000000-0005-0000-0000-0000D1040000}"/>
    <cellStyle name="20% - Dekorfärg1 2 2 2 5 2" xfId="3385" xr:uid="{00000000-0005-0000-0000-0000610D0000}"/>
    <cellStyle name="20% - Dekorfärg1 2 2 2 5 2 2" xfId="7771" xr:uid="{00000000-0005-0000-0000-0000831E0000}"/>
    <cellStyle name="20% - Dekorfärg1 2 2 2 5 2 2 2" xfId="16656" xr:uid="{00000000-0005-0000-0000-000038410000}"/>
    <cellStyle name="20% - Dekorfärg1 2 2 2 5 2 2 2 2" xfId="35505" xr:uid="{00000000-0005-0000-0000-0000D98A0000}"/>
    <cellStyle name="20% - Dekorfärg1 2 2 2 5 2 2 3" xfId="34153" xr:uid="{00000000-0005-0000-0000-000091850000}"/>
    <cellStyle name="20% - Dekorfärg1 2 2 2 5 2 2_Tabell 6a K" xfId="22327" xr:uid="{00000000-0005-0000-0000-00005F570000}"/>
    <cellStyle name="20% - Dekorfärg1 2 2 2 5 2 3" xfId="12270" xr:uid="{00000000-0005-0000-0000-000016300000}"/>
    <cellStyle name="20% - Dekorfärg1 2 2 2 5 2 3 2" xfId="35506" xr:uid="{00000000-0005-0000-0000-0000DA8A0000}"/>
    <cellStyle name="20% - Dekorfärg1 2 2 2 5 2 4" xfId="29767" xr:uid="{00000000-0005-0000-0000-00006F740000}"/>
    <cellStyle name="20% - Dekorfärg1 2 2 2 5 2 5" xfId="35507" xr:uid="{00000000-0005-0000-0000-0000DB8A0000}"/>
    <cellStyle name="20% - Dekorfärg1 2 2 2 5 2_Tabell 6a K" xfId="24498" xr:uid="{00000000-0005-0000-0000-0000DA5F0000}"/>
    <cellStyle name="20% - Dekorfärg1 2 2 2 5 3" xfId="5578" xr:uid="{00000000-0005-0000-0000-0000F2150000}"/>
    <cellStyle name="20% - Dekorfärg1 2 2 2 5 3 2" xfId="14463" xr:uid="{00000000-0005-0000-0000-0000A7380000}"/>
    <cellStyle name="20% - Dekorfärg1 2 2 2 5 3 2 2" xfId="35508" xr:uid="{00000000-0005-0000-0000-0000DC8A0000}"/>
    <cellStyle name="20% - Dekorfärg1 2 2 2 5 3 3" xfId="31960" xr:uid="{00000000-0005-0000-0000-0000007D0000}"/>
    <cellStyle name="20% - Dekorfärg1 2 2 2 5 3 4" xfId="35509" xr:uid="{00000000-0005-0000-0000-0000DD8A0000}"/>
    <cellStyle name="20% - Dekorfärg1 2 2 2 5 3_Tabell 6a K" xfId="20233" xr:uid="{00000000-0005-0000-0000-0000314F0000}"/>
    <cellStyle name="20% - Dekorfärg1 2 2 2 5 4" xfId="10078" xr:uid="{00000000-0005-0000-0000-000086270000}"/>
    <cellStyle name="20% - Dekorfärg1 2 2 2 5 4 2" xfId="35510" xr:uid="{00000000-0005-0000-0000-0000DE8A0000}"/>
    <cellStyle name="20% - Dekorfärg1 2 2 2 5 4 2 2" xfId="35511" xr:uid="{00000000-0005-0000-0000-0000DF8A0000}"/>
    <cellStyle name="20% - Dekorfärg1 2 2 2 5 4 3" xfId="35512" xr:uid="{00000000-0005-0000-0000-0000E08A0000}"/>
    <cellStyle name="20% - Dekorfärg1 2 2 2 5 5" xfId="27575" xr:uid="{00000000-0005-0000-0000-0000DF6B0000}"/>
    <cellStyle name="20% - Dekorfärg1 2 2 2 5 5 2" xfId="35513" xr:uid="{00000000-0005-0000-0000-0000E18A0000}"/>
    <cellStyle name="20% - Dekorfärg1 2 2 2 5 6" xfId="35514" xr:uid="{00000000-0005-0000-0000-0000E28A0000}"/>
    <cellStyle name="20% - Dekorfärg1 2 2 2 5 7" xfId="35515" xr:uid="{00000000-0005-0000-0000-0000E38A0000}"/>
    <cellStyle name="20% - Dekorfärg1 2 2 2 5_Tabell 6a K" xfId="18844" xr:uid="{00000000-0005-0000-0000-0000C4490000}"/>
    <cellStyle name="20% - Dekorfärg1 2 2 2 6" xfId="2438" xr:uid="{00000000-0005-0000-0000-0000AE090000}"/>
    <cellStyle name="20% - Dekorfärg1 2 2 2 6 2" xfId="6824" xr:uid="{00000000-0005-0000-0000-0000D01A0000}"/>
    <cellStyle name="20% - Dekorfärg1 2 2 2 6 2 2" xfId="15709" xr:uid="{00000000-0005-0000-0000-0000853D0000}"/>
    <cellStyle name="20% - Dekorfärg1 2 2 2 6 2 2 2" xfId="35516" xr:uid="{00000000-0005-0000-0000-0000E48A0000}"/>
    <cellStyle name="20% - Dekorfärg1 2 2 2 6 2 3" xfId="33206" xr:uid="{00000000-0005-0000-0000-0000DE810000}"/>
    <cellStyle name="20% - Dekorfärg1 2 2 2 6 2 4" xfId="35517" xr:uid="{00000000-0005-0000-0000-0000E58A0000}"/>
    <cellStyle name="20% - Dekorfärg1 2 2 2 6 2_Tabell 6a K" xfId="23318" xr:uid="{00000000-0005-0000-0000-00003E5B0000}"/>
    <cellStyle name="20% - Dekorfärg1 2 2 2 6 3" xfId="11323" xr:uid="{00000000-0005-0000-0000-0000632C0000}"/>
    <cellStyle name="20% - Dekorfärg1 2 2 2 6 3 2" xfId="35518" xr:uid="{00000000-0005-0000-0000-0000E68A0000}"/>
    <cellStyle name="20% - Dekorfärg1 2 2 2 6 3 2 2" xfId="35519" xr:uid="{00000000-0005-0000-0000-0000E78A0000}"/>
    <cellStyle name="20% - Dekorfärg1 2 2 2 6 3 3" xfId="35520" xr:uid="{00000000-0005-0000-0000-0000E88A0000}"/>
    <cellStyle name="20% - Dekorfärg1 2 2 2 6 4" xfId="28820" xr:uid="{00000000-0005-0000-0000-0000BC700000}"/>
    <cellStyle name="20% - Dekorfärg1 2 2 2 6 4 2" xfId="35521" xr:uid="{00000000-0005-0000-0000-0000E98A0000}"/>
    <cellStyle name="20% - Dekorfärg1 2 2 2 6 5" xfId="35522" xr:uid="{00000000-0005-0000-0000-0000EA8A0000}"/>
    <cellStyle name="20% - Dekorfärg1 2 2 2 6 6" xfId="35523" xr:uid="{00000000-0005-0000-0000-0000EB8A0000}"/>
    <cellStyle name="20% - Dekorfärg1 2 2 2 6_Tabell 6a K" xfId="25748" xr:uid="{00000000-0005-0000-0000-0000BC640000}"/>
    <cellStyle name="20% - Dekorfärg1 2 2 2 7" xfId="4631" xr:uid="{00000000-0005-0000-0000-00003F120000}"/>
    <cellStyle name="20% - Dekorfärg1 2 2 2 7 2" xfId="13516" xr:uid="{00000000-0005-0000-0000-0000F4340000}"/>
    <cellStyle name="20% - Dekorfärg1 2 2 2 7 2 2" xfId="35524" xr:uid="{00000000-0005-0000-0000-0000EC8A0000}"/>
    <cellStyle name="20% - Dekorfärg1 2 2 2 7 3" xfId="31013" xr:uid="{00000000-0005-0000-0000-00004D790000}"/>
    <cellStyle name="20% - Dekorfärg1 2 2 2 7 4" xfId="35525" xr:uid="{00000000-0005-0000-0000-0000ED8A0000}"/>
    <cellStyle name="20% - Dekorfärg1 2 2 2 7_Tabell 6a K" xfId="26019" xr:uid="{00000000-0005-0000-0000-0000CB650000}"/>
    <cellStyle name="20% - Dekorfärg1 2 2 2 8" xfId="9131" xr:uid="{00000000-0005-0000-0000-0000D3230000}"/>
    <cellStyle name="20% - Dekorfärg1 2 2 2 8 2" xfId="35526" xr:uid="{00000000-0005-0000-0000-0000EE8A0000}"/>
    <cellStyle name="20% - Dekorfärg1 2 2 2 8 2 2" xfId="35527" xr:uid="{00000000-0005-0000-0000-0000EF8A0000}"/>
    <cellStyle name="20% - Dekorfärg1 2 2 2 8 3" xfId="35528" xr:uid="{00000000-0005-0000-0000-0000F08A0000}"/>
    <cellStyle name="20% - Dekorfärg1 2 2 2 9" xfId="26628" xr:uid="{00000000-0005-0000-0000-00002C680000}"/>
    <cellStyle name="20% - Dekorfärg1 2 2 2 9 2" xfId="35529" xr:uid="{00000000-0005-0000-0000-0000F18A0000}"/>
    <cellStyle name="20% - Dekorfärg1 2 2 2_Tabell 6a K" xfId="8917" xr:uid="{00000000-0005-0000-0000-0000FD220000}"/>
    <cellStyle name="20% - Dekorfärg1 2 2 3" xfId="302" xr:uid="{00000000-0005-0000-0000-000056010000}"/>
    <cellStyle name="20% - Dekorfärg1 2 2 3 10" xfId="35530" xr:uid="{00000000-0005-0000-0000-0000F28A0000}"/>
    <cellStyle name="20% - Dekorfärg1 2 2 3 11" xfId="35531" xr:uid="{00000000-0005-0000-0000-0000F38A0000}"/>
    <cellStyle name="20% - Dekorfärg1 2 2 3 12" xfId="35532" xr:uid="{00000000-0005-0000-0000-0000F48A0000}"/>
    <cellStyle name="20% - Dekorfärg1 2 2 3 2" xfId="514" xr:uid="{00000000-0005-0000-0000-00002A020000}"/>
    <cellStyle name="20% - Dekorfärg1 2 2 3 2 2" xfId="938" xr:uid="{00000000-0005-0000-0000-0000D2030000}"/>
    <cellStyle name="20% - Dekorfärg1 2 2 3 2 2 2" xfId="1200" xr:uid="{00000000-0005-0000-0000-0000D8040000}"/>
    <cellStyle name="20% - Dekorfärg1 2 2 3 2 2 2 2" xfId="3392" xr:uid="{00000000-0005-0000-0000-0000680D0000}"/>
    <cellStyle name="20% - Dekorfärg1 2 2 3 2 2 2 2 2" xfId="7778" xr:uid="{00000000-0005-0000-0000-00008A1E0000}"/>
    <cellStyle name="20% - Dekorfärg1 2 2 3 2 2 2 2 2 2" xfId="16663" xr:uid="{00000000-0005-0000-0000-00003F410000}"/>
    <cellStyle name="20% - Dekorfärg1 2 2 3 2 2 2 2 2 2 2" xfId="35533" xr:uid="{00000000-0005-0000-0000-0000F58A0000}"/>
    <cellStyle name="20% - Dekorfärg1 2 2 3 2 2 2 2 2 3" xfId="34160" xr:uid="{00000000-0005-0000-0000-000098850000}"/>
    <cellStyle name="20% - Dekorfärg1 2 2 3 2 2 2 2 2_Tabell 6a K" xfId="19900" xr:uid="{00000000-0005-0000-0000-0000E44D0000}"/>
    <cellStyle name="20% - Dekorfärg1 2 2 3 2 2 2 2 3" xfId="12277" xr:uid="{00000000-0005-0000-0000-00001D300000}"/>
    <cellStyle name="20% - Dekorfärg1 2 2 3 2 2 2 2 3 2" xfId="35534" xr:uid="{00000000-0005-0000-0000-0000F68A0000}"/>
    <cellStyle name="20% - Dekorfärg1 2 2 3 2 2 2 2 4" xfId="29774" xr:uid="{00000000-0005-0000-0000-000076740000}"/>
    <cellStyle name="20% - Dekorfärg1 2 2 3 2 2 2 2 5" xfId="35535" xr:uid="{00000000-0005-0000-0000-0000F78A0000}"/>
    <cellStyle name="20% - Dekorfärg1 2 2 3 2 2 2 2_Tabell 6a K" xfId="18197" xr:uid="{00000000-0005-0000-0000-00003D470000}"/>
    <cellStyle name="20% - Dekorfärg1 2 2 3 2 2 2 3" xfId="5585" xr:uid="{00000000-0005-0000-0000-0000F9150000}"/>
    <cellStyle name="20% - Dekorfärg1 2 2 3 2 2 2 3 2" xfId="14470" xr:uid="{00000000-0005-0000-0000-0000AE380000}"/>
    <cellStyle name="20% - Dekorfärg1 2 2 3 2 2 2 3 2 2" xfId="35536" xr:uid="{00000000-0005-0000-0000-0000F88A0000}"/>
    <cellStyle name="20% - Dekorfärg1 2 2 3 2 2 2 3 3" xfId="31967" xr:uid="{00000000-0005-0000-0000-0000077D0000}"/>
    <cellStyle name="20% - Dekorfärg1 2 2 3 2 2 2 3 4" xfId="35537" xr:uid="{00000000-0005-0000-0000-0000F98A0000}"/>
    <cellStyle name="20% - Dekorfärg1 2 2 3 2 2 2 3_Tabell 6a K" xfId="22068" xr:uid="{00000000-0005-0000-0000-00005C560000}"/>
    <cellStyle name="20% - Dekorfärg1 2 2 3 2 2 2 4" xfId="10085" xr:uid="{00000000-0005-0000-0000-00008D270000}"/>
    <cellStyle name="20% - Dekorfärg1 2 2 3 2 2 2 4 2" xfId="35538" xr:uid="{00000000-0005-0000-0000-0000FA8A0000}"/>
    <cellStyle name="20% - Dekorfärg1 2 2 3 2 2 2 4 2 2" xfId="35539" xr:uid="{00000000-0005-0000-0000-0000FB8A0000}"/>
    <cellStyle name="20% - Dekorfärg1 2 2 3 2 2 2 4 3" xfId="35540" xr:uid="{00000000-0005-0000-0000-0000FC8A0000}"/>
    <cellStyle name="20% - Dekorfärg1 2 2 3 2 2 2 5" xfId="27582" xr:uid="{00000000-0005-0000-0000-0000E66B0000}"/>
    <cellStyle name="20% - Dekorfärg1 2 2 3 2 2 2 5 2" xfId="35541" xr:uid="{00000000-0005-0000-0000-0000FD8A0000}"/>
    <cellStyle name="20% - Dekorfärg1 2 2 3 2 2 2 6" xfId="35542" xr:uid="{00000000-0005-0000-0000-0000FE8A0000}"/>
    <cellStyle name="20% - Dekorfärg1 2 2 3 2 2 2 7" xfId="35543" xr:uid="{00000000-0005-0000-0000-0000FF8A0000}"/>
    <cellStyle name="20% - Dekorfärg1 2 2 3 2 2 2_Tabell 6a K" xfId="18384" xr:uid="{00000000-0005-0000-0000-0000F8470000}"/>
    <cellStyle name="20% - Dekorfärg1 2 2 3 2 2 3" xfId="3130" xr:uid="{00000000-0005-0000-0000-0000620C0000}"/>
    <cellStyle name="20% - Dekorfärg1 2 2 3 2 2 3 2" xfId="7516" xr:uid="{00000000-0005-0000-0000-0000841D0000}"/>
    <cellStyle name="20% - Dekorfärg1 2 2 3 2 2 3 2 2" xfId="16401" xr:uid="{00000000-0005-0000-0000-000039400000}"/>
    <cellStyle name="20% - Dekorfärg1 2 2 3 2 2 3 2 2 2" xfId="35544" xr:uid="{00000000-0005-0000-0000-0000008B0000}"/>
    <cellStyle name="20% - Dekorfärg1 2 2 3 2 2 3 2 3" xfId="33898" xr:uid="{00000000-0005-0000-0000-000092840000}"/>
    <cellStyle name="20% - Dekorfärg1 2 2 3 2 2 3 2 4" xfId="35545" xr:uid="{00000000-0005-0000-0000-0000018B0000}"/>
    <cellStyle name="20% - Dekorfärg1 2 2 3 2 2 3 2_Tabell 6a K" xfId="22913" xr:uid="{00000000-0005-0000-0000-0000A9590000}"/>
    <cellStyle name="20% - Dekorfärg1 2 2 3 2 2 3 3" xfId="12015" xr:uid="{00000000-0005-0000-0000-0000172F0000}"/>
    <cellStyle name="20% - Dekorfärg1 2 2 3 2 2 3 3 2" xfId="35546" xr:uid="{00000000-0005-0000-0000-0000028B0000}"/>
    <cellStyle name="20% - Dekorfärg1 2 2 3 2 2 3 3 2 2" xfId="35547" xr:uid="{00000000-0005-0000-0000-0000038B0000}"/>
    <cellStyle name="20% - Dekorfärg1 2 2 3 2 2 3 3 3" xfId="35548" xr:uid="{00000000-0005-0000-0000-0000048B0000}"/>
    <cellStyle name="20% - Dekorfärg1 2 2 3 2 2 3 4" xfId="29512" xr:uid="{00000000-0005-0000-0000-000070730000}"/>
    <cellStyle name="20% - Dekorfärg1 2 2 3 2 2 3 4 2" xfId="35549" xr:uid="{00000000-0005-0000-0000-0000058B0000}"/>
    <cellStyle name="20% - Dekorfärg1 2 2 3 2 2 3 5" xfId="35550" xr:uid="{00000000-0005-0000-0000-0000068B0000}"/>
    <cellStyle name="20% - Dekorfärg1 2 2 3 2 2 3 6" xfId="35551" xr:uid="{00000000-0005-0000-0000-0000078B0000}"/>
    <cellStyle name="20% - Dekorfärg1 2 2 3 2 2 3_Tabell 6a K" xfId="26287" xr:uid="{00000000-0005-0000-0000-0000D7660000}"/>
    <cellStyle name="20% - Dekorfärg1 2 2 3 2 2 4" xfId="5323" xr:uid="{00000000-0005-0000-0000-0000F3140000}"/>
    <cellStyle name="20% - Dekorfärg1 2 2 3 2 2 4 2" xfId="14208" xr:uid="{00000000-0005-0000-0000-0000A8370000}"/>
    <cellStyle name="20% - Dekorfärg1 2 2 3 2 2 4 2 2" xfId="35552" xr:uid="{00000000-0005-0000-0000-0000088B0000}"/>
    <cellStyle name="20% - Dekorfärg1 2 2 3 2 2 4 3" xfId="31705" xr:uid="{00000000-0005-0000-0000-0000017C0000}"/>
    <cellStyle name="20% - Dekorfärg1 2 2 3 2 2 4 4" xfId="35553" xr:uid="{00000000-0005-0000-0000-0000098B0000}"/>
    <cellStyle name="20% - Dekorfärg1 2 2 3 2 2 4_Tabell 6a K" xfId="19508" xr:uid="{00000000-0005-0000-0000-00005C4C0000}"/>
    <cellStyle name="20% - Dekorfärg1 2 2 3 2 2 5" xfId="9823" xr:uid="{00000000-0005-0000-0000-000087260000}"/>
    <cellStyle name="20% - Dekorfärg1 2 2 3 2 2 5 2" xfId="35554" xr:uid="{00000000-0005-0000-0000-00000A8B0000}"/>
    <cellStyle name="20% - Dekorfärg1 2 2 3 2 2 5 2 2" xfId="35555" xr:uid="{00000000-0005-0000-0000-00000B8B0000}"/>
    <cellStyle name="20% - Dekorfärg1 2 2 3 2 2 5 3" xfId="35556" xr:uid="{00000000-0005-0000-0000-00000C8B0000}"/>
    <cellStyle name="20% - Dekorfärg1 2 2 3 2 2 6" xfId="27320" xr:uid="{00000000-0005-0000-0000-0000E06A0000}"/>
    <cellStyle name="20% - Dekorfärg1 2 2 3 2 2 6 2" xfId="35557" xr:uid="{00000000-0005-0000-0000-00000D8B0000}"/>
    <cellStyle name="20% - Dekorfärg1 2 2 3 2 2 7" xfId="35558" xr:uid="{00000000-0005-0000-0000-00000E8B0000}"/>
    <cellStyle name="20% - Dekorfärg1 2 2 3 2 2 8" xfId="35559" xr:uid="{00000000-0005-0000-0000-00000F8B0000}"/>
    <cellStyle name="20% - Dekorfärg1 2 2 3 2 2_Tabell 6a K" xfId="21014" xr:uid="{00000000-0005-0000-0000-00003E520000}"/>
    <cellStyle name="20% - Dekorfärg1 2 2 3 2 3" xfId="1199" xr:uid="{00000000-0005-0000-0000-0000D7040000}"/>
    <cellStyle name="20% - Dekorfärg1 2 2 3 2 3 2" xfId="3391" xr:uid="{00000000-0005-0000-0000-0000670D0000}"/>
    <cellStyle name="20% - Dekorfärg1 2 2 3 2 3 2 2" xfId="7777" xr:uid="{00000000-0005-0000-0000-0000891E0000}"/>
    <cellStyle name="20% - Dekorfärg1 2 2 3 2 3 2 2 2" xfId="16662" xr:uid="{00000000-0005-0000-0000-00003E410000}"/>
    <cellStyle name="20% - Dekorfärg1 2 2 3 2 3 2 2 2 2" xfId="35560" xr:uid="{00000000-0005-0000-0000-0000108B0000}"/>
    <cellStyle name="20% - Dekorfärg1 2 2 3 2 3 2 2 3" xfId="34159" xr:uid="{00000000-0005-0000-0000-000097850000}"/>
    <cellStyle name="20% - Dekorfärg1 2 2 3 2 3 2 2_Tabell 6a K" xfId="21808" xr:uid="{00000000-0005-0000-0000-000058550000}"/>
    <cellStyle name="20% - Dekorfärg1 2 2 3 2 3 2 3" xfId="12276" xr:uid="{00000000-0005-0000-0000-00001C300000}"/>
    <cellStyle name="20% - Dekorfärg1 2 2 3 2 3 2 3 2" xfId="35561" xr:uid="{00000000-0005-0000-0000-0000118B0000}"/>
    <cellStyle name="20% - Dekorfärg1 2 2 3 2 3 2 4" xfId="29773" xr:uid="{00000000-0005-0000-0000-000075740000}"/>
    <cellStyle name="20% - Dekorfärg1 2 2 3 2 3 2 5" xfId="35562" xr:uid="{00000000-0005-0000-0000-0000128B0000}"/>
    <cellStyle name="20% - Dekorfärg1 2 2 3 2 3 2_Tabell 6a K" xfId="26410" xr:uid="{00000000-0005-0000-0000-000052670000}"/>
    <cellStyle name="20% - Dekorfärg1 2 2 3 2 3 3" xfId="5584" xr:uid="{00000000-0005-0000-0000-0000F8150000}"/>
    <cellStyle name="20% - Dekorfärg1 2 2 3 2 3 3 2" xfId="14469" xr:uid="{00000000-0005-0000-0000-0000AD380000}"/>
    <cellStyle name="20% - Dekorfärg1 2 2 3 2 3 3 2 2" xfId="35563" xr:uid="{00000000-0005-0000-0000-0000138B0000}"/>
    <cellStyle name="20% - Dekorfärg1 2 2 3 2 3 3 3" xfId="31966" xr:uid="{00000000-0005-0000-0000-0000067D0000}"/>
    <cellStyle name="20% - Dekorfärg1 2 2 3 2 3 3 4" xfId="35564" xr:uid="{00000000-0005-0000-0000-0000148B0000}"/>
    <cellStyle name="20% - Dekorfärg1 2 2 3 2 3 3_Tabell 6a K" xfId="23452" xr:uid="{00000000-0005-0000-0000-0000C45B0000}"/>
    <cellStyle name="20% - Dekorfärg1 2 2 3 2 3 4" xfId="10084" xr:uid="{00000000-0005-0000-0000-00008C270000}"/>
    <cellStyle name="20% - Dekorfärg1 2 2 3 2 3 4 2" xfId="35565" xr:uid="{00000000-0005-0000-0000-0000158B0000}"/>
    <cellStyle name="20% - Dekorfärg1 2 2 3 2 3 4 2 2" xfId="35566" xr:uid="{00000000-0005-0000-0000-0000168B0000}"/>
    <cellStyle name="20% - Dekorfärg1 2 2 3 2 3 4 3" xfId="35567" xr:uid="{00000000-0005-0000-0000-0000178B0000}"/>
    <cellStyle name="20% - Dekorfärg1 2 2 3 2 3 5" xfId="27581" xr:uid="{00000000-0005-0000-0000-0000E56B0000}"/>
    <cellStyle name="20% - Dekorfärg1 2 2 3 2 3 5 2" xfId="35568" xr:uid="{00000000-0005-0000-0000-0000188B0000}"/>
    <cellStyle name="20% - Dekorfärg1 2 2 3 2 3 6" xfId="35569" xr:uid="{00000000-0005-0000-0000-0000198B0000}"/>
    <cellStyle name="20% - Dekorfärg1 2 2 3 2 3 7" xfId="35570" xr:uid="{00000000-0005-0000-0000-00001A8B0000}"/>
    <cellStyle name="20% - Dekorfärg1 2 2 3 2 3_Tabell 6a K" xfId="25489" xr:uid="{00000000-0005-0000-0000-0000B9630000}"/>
    <cellStyle name="20% - Dekorfärg1 2 2 3 2 4" xfId="2706" xr:uid="{00000000-0005-0000-0000-0000BA0A0000}"/>
    <cellStyle name="20% - Dekorfärg1 2 2 3 2 4 2" xfId="7092" xr:uid="{00000000-0005-0000-0000-0000DC1B0000}"/>
    <cellStyle name="20% - Dekorfärg1 2 2 3 2 4 2 2" xfId="15977" xr:uid="{00000000-0005-0000-0000-0000913E0000}"/>
    <cellStyle name="20% - Dekorfärg1 2 2 3 2 4 2 2 2" xfId="35571" xr:uid="{00000000-0005-0000-0000-00001B8B0000}"/>
    <cellStyle name="20% - Dekorfärg1 2 2 3 2 4 2 3" xfId="33474" xr:uid="{00000000-0005-0000-0000-0000EA820000}"/>
    <cellStyle name="20% - Dekorfärg1 2 2 3 2 4 2 4" xfId="35572" xr:uid="{00000000-0005-0000-0000-00001C8B0000}"/>
    <cellStyle name="20% - Dekorfärg1 2 2 3 2 4 2_Tabell 6a K" xfId="19376" xr:uid="{00000000-0005-0000-0000-0000D84B0000}"/>
    <cellStyle name="20% - Dekorfärg1 2 2 3 2 4 3" xfId="11591" xr:uid="{00000000-0005-0000-0000-00006F2D0000}"/>
    <cellStyle name="20% - Dekorfärg1 2 2 3 2 4 3 2" xfId="35573" xr:uid="{00000000-0005-0000-0000-00001D8B0000}"/>
    <cellStyle name="20% - Dekorfärg1 2 2 3 2 4 3 2 2" xfId="35574" xr:uid="{00000000-0005-0000-0000-00001E8B0000}"/>
    <cellStyle name="20% - Dekorfärg1 2 2 3 2 4 3 3" xfId="35575" xr:uid="{00000000-0005-0000-0000-00001F8B0000}"/>
    <cellStyle name="20% - Dekorfärg1 2 2 3 2 4 4" xfId="29088" xr:uid="{00000000-0005-0000-0000-0000C8710000}"/>
    <cellStyle name="20% - Dekorfärg1 2 2 3 2 4 4 2" xfId="35576" xr:uid="{00000000-0005-0000-0000-0000208B0000}"/>
    <cellStyle name="20% - Dekorfärg1 2 2 3 2 4 5" xfId="35577" xr:uid="{00000000-0005-0000-0000-0000218B0000}"/>
    <cellStyle name="20% - Dekorfärg1 2 2 3 2 4 6" xfId="35578" xr:uid="{00000000-0005-0000-0000-0000228B0000}"/>
    <cellStyle name="20% - Dekorfärg1 2 2 3 2 4_Tabell 6a K" xfId="25355" xr:uid="{00000000-0005-0000-0000-000033630000}"/>
    <cellStyle name="20% - Dekorfärg1 2 2 3 2 5" xfId="4899" xr:uid="{00000000-0005-0000-0000-00004B130000}"/>
    <cellStyle name="20% - Dekorfärg1 2 2 3 2 5 2" xfId="13784" xr:uid="{00000000-0005-0000-0000-000000360000}"/>
    <cellStyle name="20% - Dekorfärg1 2 2 3 2 5 2 2" xfId="35579" xr:uid="{00000000-0005-0000-0000-0000238B0000}"/>
    <cellStyle name="20% - Dekorfärg1 2 2 3 2 5 3" xfId="31281" xr:uid="{00000000-0005-0000-0000-0000597A0000}"/>
    <cellStyle name="20% - Dekorfärg1 2 2 3 2 5 4" xfId="35580" xr:uid="{00000000-0005-0000-0000-0000248B0000}"/>
    <cellStyle name="20% - Dekorfärg1 2 2 3 2 5_Tabell 6a K" xfId="22069" xr:uid="{00000000-0005-0000-0000-00005D560000}"/>
    <cellStyle name="20% - Dekorfärg1 2 2 3 2 6" xfId="9399" xr:uid="{00000000-0005-0000-0000-0000DF240000}"/>
    <cellStyle name="20% - Dekorfärg1 2 2 3 2 6 2" xfId="35581" xr:uid="{00000000-0005-0000-0000-0000258B0000}"/>
    <cellStyle name="20% - Dekorfärg1 2 2 3 2 6 2 2" xfId="35582" xr:uid="{00000000-0005-0000-0000-0000268B0000}"/>
    <cellStyle name="20% - Dekorfärg1 2 2 3 2 6 3" xfId="35583" xr:uid="{00000000-0005-0000-0000-0000278B0000}"/>
    <cellStyle name="20% - Dekorfärg1 2 2 3 2 7" xfId="26896" xr:uid="{00000000-0005-0000-0000-000038690000}"/>
    <cellStyle name="20% - Dekorfärg1 2 2 3 2 7 2" xfId="35584" xr:uid="{00000000-0005-0000-0000-0000288B0000}"/>
    <cellStyle name="20% - Dekorfärg1 2 2 3 2 8" xfId="35585" xr:uid="{00000000-0005-0000-0000-0000298B0000}"/>
    <cellStyle name="20% - Dekorfärg1 2 2 3 2 9" xfId="35586" xr:uid="{00000000-0005-0000-0000-00002A8B0000}"/>
    <cellStyle name="20% - Dekorfärg1 2 2 3 2_Tabell 6a K" xfId="25622" xr:uid="{00000000-0005-0000-0000-00003E640000}"/>
    <cellStyle name="20% - Dekorfärg1 2 2 3 3" xfId="726" xr:uid="{00000000-0005-0000-0000-0000FE020000}"/>
    <cellStyle name="20% - Dekorfärg1 2 2 3 3 2" xfId="1201" xr:uid="{00000000-0005-0000-0000-0000D9040000}"/>
    <cellStyle name="20% - Dekorfärg1 2 2 3 3 2 2" xfId="3393" xr:uid="{00000000-0005-0000-0000-0000690D0000}"/>
    <cellStyle name="20% - Dekorfärg1 2 2 3 3 2 2 2" xfId="7779" xr:uid="{00000000-0005-0000-0000-00008B1E0000}"/>
    <cellStyle name="20% - Dekorfärg1 2 2 3 3 2 2 2 2" xfId="16664" xr:uid="{00000000-0005-0000-0000-000040410000}"/>
    <cellStyle name="20% - Dekorfärg1 2 2 3 3 2 2 2 2 2" xfId="35587" xr:uid="{00000000-0005-0000-0000-00002B8B0000}"/>
    <cellStyle name="20% - Dekorfärg1 2 2 3 3 2 2 2 3" xfId="34161" xr:uid="{00000000-0005-0000-0000-000099850000}"/>
    <cellStyle name="20% - Dekorfärg1 2 2 3 3 2 2 2_Tabell 6a K" xfId="19381" xr:uid="{00000000-0005-0000-0000-0000DD4B0000}"/>
    <cellStyle name="20% - Dekorfärg1 2 2 3 3 2 2 3" xfId="12278" xr:uid="{00000000-0005-0000-0000-00001E300000}"/>
    <cellStyle name="20% - Dekorfärg1 2 2 3 3 2 2 3 2" xfId="35588" xr:uid="{00000000-0005-0000-0000-00002C8B0000}"/>
    <cellStyle name="20% - Dekorfärg1 2 2 3 3 2 2 4" xfId="29775" xr:uid="{00000000-0005-0000-0000-000077740000}"/>
    <cellStyle name="20% - Dekorfärg1 2 2 3 3 2 2 5" xfId="35589" xr:uid="{00000000-0005-0000-0000-00002D8B0000}"/>
    <cellStyle name="20% - Dekorfärg1 2 2 3 3 2 2_Tabell 6a K" xfId="25360" xr:uid="{00000000-0005-0000-0000-000038630000}"/>
    <cellStyle name="20% - Dekorfärg1 2 2 3 3 2 3" xfId="5586" xr:uid="{00000000-0005-0000-0000-0000FA150000}"/>
    <cellStyle name="20% - Dekorfärg1 2 2 3 3 2 3 2" xfId="14471" xr:uid="{00000000-0005-0000-0000-0000AF380000}"/>
    <cellStyle name="20% - Dekorfärg1 2 2 3 3 2 3 2 2" xfId="35590" xr:uid="{00000000-0005-0000-0000-00002E8B0000}"/>
    <cellStyle name="20% - Dekorfärg1 2 2 3 3 2 3 3" xfId="31968" xr:uid="{00000000-0005-0000-0000-0000087D0000}"/>
    <cellStyle name="20% - Dekorfärg1 2 2 3 3 2 3 4" xfId="35591" xr:uid="{00000000-0005-0000-0000-00002F8B0000}"/>
    <cellStyle name="20% - Dekorfärg1 2 2 3 3 2 3_Tabell 6a K" xfId="21812" xr:uid="{00000000-0005-0000-0000-00005C550000}"/>
    <cellStyle name="20% - Dekorfärg1 2 2 3 3 2 4" xfId="10086" xr:uid="{00000000-0005-0000-0000-00008E270000}"/>
    <cellStyle name="20% - Dekorfärg1 2 2 3 3 2 4 2" xfId="35592" xr:uid="{00000000-0005-0000-0000-0000308B0000}"/>
    <cellStyle name="20% - Dekorfärg1 2 2 3 3 2 4 2 2" xfId="35593" xr:uid="{00000000-0005-0000-0000-0000318B0000}"/>
    <cellStyle name="20% - Dekorfärg1 2 2 3 3 2 4 3" xfId="35594" xr:uid="{00000000-0005-0000-0000-0000328B0000}"/>
    <cellStyle name="20% - Dekorfärg1 2 2 3 3 2 5" xfId="27583" xr:uid="{00000000-0005-0000-0000-0000E76B0000}"/>
    <cellStyle name="20% - Dekorfärg1 2 2 3 3 2 5 2" xfId="35595" xr:uid="{00000000-0005-0000-0000-0000338B0000}"/>
    <cellStyle name="20% - Dekorfärg1 2 2 3 3 2 6" xfId="35596" xr:uid="{00000000-0005-0000-0000-0000348B0000}"/>
    <cellStyle name="20% - Dekorfärg1 2 2 3 3 2 7" xfId="35597" xr:uid="{00000000-0005-0000-0000-0000358B0000}"/>
    <cellStyle name="20% - Dekorfärg1 2 2 3 3 2_Tabell 6a K" xfId="23457" xr:uid="{00000000-0005-0000-0000-0000C95B0000}"/>
    <cellStyle name="20% - Dekorfärg1 2 2 3 3 3" xfId="2918" xr:uid="{00000000-0005-0000-0000-00008E0B0000}"/>
    <cellStyle name="20% - Dekorfärg1 2 2 3 3 3 2" xfId="7304" xr:uid="{00000000-0005-0000-0000-0000B01C0000}"/>
    <cellStyle name="20% - Dekorfärg1 2 2 3 3 3 2 2" xfId="16189" xr:uid="{00000000-0005-0000-0000-0000653F0000}"/>
    <cellStyle name="20% - Dekorfärg1 2 2 3 3 3 2 2 2" xfId="35598" xr:uid="{00000000-0005-0000-0000-0000368B0000}"/>
    <cellStyle name="20% - Dekorfärg1 2 2 3 3 3 2 3" xfId="33686" xr:uid="{00000000-0005-0000-0000-0000BE830000}"/>
    <cellStyle name="20% - Dekorfärg1 2 2 3 3 3 2 4" xfId="35599" xr:uid="{00000000-0005-0000-0000-0000378B0000}"/>
    <cellStyle name="20% - Dekorfärg1 2 2 3 3 3 2_Tabell 6a K" xfId="23146" xr:uid="{00000000-0005-0000-0000-0000925A0000}"/>
    <cellStyle name="20% - Dekorfärg1 2 2 3 3 3 3" xfId="11803" xr:uid="{00000000-0005-0000-0000-0000432E0000}"/>
    <cellStyle name="20% - Dekorfärg1 2 2 3 3 3 3 2" xfId="35600" xr:uid="{00000000-0005-0000-0000-0000388B0000}"/>
    <cellStyle name="20% - Dekorfärg1 2 2 3 3 3 3 2 2" xfId="35601" xr:uid="{00000000-0005-0000-0000-0000398B0000}"/>
    <cellStyle name="20% - Dekorfärg1 2 2 3 3 3 3 3" xfId="35602" xr:uid="{00000000-0005-0000-0000-00003A8B0000}"/>
    <cellStyle name="20% - Dekorfärg1 2 2 3 3 3 4" xfId="29300" xr:uid="{00000000-0005-0000-0000-00009C720000}"/>
    <cellStyle name="20% - Dekorfärg1 2 2 3 3 3 4 2" xfId="35603" xr:uid="{00000000-0005-0000-0000-00003B8B0000}"/>
    <cellStyle name="20% - Dekorfärg1 2 2 3 3 3 5" xfId="35604" xr:uid="{00000000-0005-0000-0000-00003C8B0000}"/>
    <cellStyle name="20% - Dekorfärg1 2 2 3 3 3 6" xfId="35605" xr:uid="{00000000-0005-0000-0000-00003D8B0000}"/>
    <cellStyle name="20% - Dekorfärg1 2 2 3 3 3_Tabell 6a K" xfId="22804" xr:uid="{00000000-0005-0000-0000-00003C590000}"/>
    <cellStyle name="20% - Dekorfärg1 2 2 3 3 4" xfId="5111" xr:uid="{00000000-0005-0000-0000-00001F140000}"/>
    <cellStyle name="20% - Dekorfärg1 2 2 3 3 4 2" xfId="13996" xr:uid="{00000000-0005-0000-0000-0000D4360000}"/>
    <cellStyle name="20% - Dekorfärg1 2 2 3 3 4 2 2" xfId="35606" xr:uid="{00000000-0005-0000-0000-00003E8B0000}"/>
    <cellStyle name="20% - Dekorfärg1 2 2 3 3 4 3" xfId="31493" xr:uid="{00000000-0005-0000-0000-00002D7B0000}"/>
    <cellStyle name="20% - Dekorfärg1 2 2 3 3 4 4" xfId="35607" xr:uid="{00000000-0005-0000-0000-00003F8B0000}"/>
    <cellStyle name="20% - Dekorfärg1 2 2 3 3 4_Tabell 6a K" xfId="24358" xr:uid="{00000000-0005-0000-0000-00004E5F0000}"/>
    <cellStyle name="20% - Dekorfärg1 2 2 3 3 5" xfId="9611" xr:uid="{00000000-0005-0000-0000-0000B3250000}"/>
    <cellStyle name="20% - Dekorfärg1 2 2 3 3 5 2" xfId="35608" xr:uid="{00000000-0005-0000-0000-0000408B0000}"/>
    <cellStyle name="20% - Dekorfärg1 2 2 3 3 5 2 2" xfId="35609" xr:uid="{00000000-0005-0000-0000-0000418B0000}"/>
    <cellStyle name="20% - Dekorfärg1 2 2 3 3 5 3" xfId="35610" xr:uid="{00000000-0005-0000-0000-0000428B0000}"/>
    <cellStyle name="20% - Dekorfärg1 2 2 3 3 6" xfId="27108" xr:uid="{00000000-0005-0000-0000-00000C6A0000}"/>
    <cellStyle name="20% - Dekorfärg1 2 2 3 3 6 2" xfId="35611" xr:uid="{00000000-0005-0000-0000-0000438B0000}"/>
    <cellStyle name="20% - Dekorfärg1 2 2 3 3 7" xfId="35612" xr:uid="{00000000-0005-0000-0000-0000448B0000}"/>
    <cellStyle name="20% - Dekorfärg1 2 2 3 3 8" xfId="35613" xr:uid="{00000000-0005-0000-0000-0000458B0000}"/>
    <cellStyle name="20% - Dekorfärg1 2 2 3 3_Tabell 6a K" xfId="8941" xr:uid="{00000000-0005-0000-0000-000015230000}"/>
    <cellStyle name="20% - Dekorfärg1 2 2 3 4" xfId="1150" xr:uid="{00000000-0005-0000-0000-0000A6040000}"/>
    <cellStyle name="20% - Dekorfärg1 2 2 3 4 2" xfId="1202" xr:uid="{00000000-0005-0000-0000-0000DA040000}"/>
    <cellStyle name="20% - Dekorfärg1 2 2 3 4 2 2" xfId="3394" xr:uid="{00000000-0005-0000-0000-00006A0D0000}"/>
    <cellStyle name="20% - Dekorfärg1 2 2 3 4 2 2 2" xfId="7780" xr:uid="{00000000-0005-0000-0000-00008C1E0000}"/>
    <cellStyle name="20% - Dekorfärg1 2 2 3 4 2 2 2 2" xfId="16665" xr:uid="{00000000-0005-0000-0000-000041410000}"/>
    <cellStyle name="20% - Dekorfärg1 2 2 3 4 2 2 2 2 2" xfId="35614" xr:uid="{00000000-0005-0000-0000-0000468B0000}"/>
    <cellStyle name="20% - Dekorfärg1 2 2 3 4 2 2 2 3" xfId="34162" xr:uid="{00000000-0005-0000-0000-00009A850000}"/>
    <cellStyle name="20% - Dekorfärg1 2 2 3 4 2 2 2_Tabell 6a K" xfId="26150" xr:uid="{00000000-0005-0000-0000-00004E660000}"/>
    <cellStyle name="20% - Dekorfärg1 2 2 3 4 2 2 3" xfId="12279" xr:uid="{00000000-0005-0000-0000-00001F300000}"/>
    <cellStyle name="20% - Dekorfärg1 2 2 3 4 2 2 3 2" xfId="35615" xr:uid="{00000000-0005-0000-0000-0000478B0000}"/>
    <cellStyle name="20% - Dekorfärg1 2 2 3 4 2 2 4" xfId="29776" xr:uid="{00000000-0005-0000-0000-000078740000}"/>
    <cellStyle name="20% - Dekorfärg1 2 2 3 4 2 2 5" xfId="35616" xr:uid="{00000000-0005-0000-0000-0000488B0000}"/>
    <cellStyle name="20% - Dekorfärg1 2 2 3 4 2 2_Tabell 6a K" xfId="21547" xr:uid="{00000000-0005-0000-0000-000053540000}"/>
    <cellStyle name="20% - Dekorfärg1 2 2 3 4 2 3" xfId="5587" xr:uid="{00000000-0005-0000-0000-0000FB150000}"/>
    <cellStyle name="20% - Dekorfärg1 2 2 3 4 2 3 2" xfId="14472" xr:uid="{00000000-0005-0000-0000-0000B0380000}"/>
    <cellStyle name="20% - Dekorfärg1 2 2 3 4 2 3 2 2" xfId="35617" xr:uid="{00000000-0005-0000-0000-0000498B0000}"/>
    <cellStyle name="20% - Dekorfärg1 2 2 3 4 2 3 3" xfId="31969" xr:uid="{00000000-0005-0000-0000-0000097D0000}"/>
    <cellStyle name="20% - Dekorfärg1 2 2 3 4 2 3 4" xfId="35618" xr:uid="{00000000-0005-0000-0000-00004A8B0000}"/>
    <cellStyle name="20% - Dekorfärg1 2 2 3 4 2 3_Tabell 6a K" xfId="18643" xr:uid="{00000000-0005-0000-0000-0000FB480000}"/>
    <cellStyle name="20% - Dekorfärg1 2 2 3 4 2 4" xfId="10087" xr:uid="{00000000-0005-0000-0000-00008F270000}"/>
    <cellStyle name="20% - Dekorfärg1 2 2 3 4 2 4 2" xfId="35619" xr:uid="{00000000-0005-0000-0000-00004B8B0000}"/>
    <cellStyle name="20% - Dekorfärg1 2 2 3 4 2 4 2 2" xfId="35620" xr:uid="{00000000-0005-0000-0000-00004C8B0000}"/>
    <cellStyle name="20% - Dekorfärg1 2 2 3 4 2 4 3" xfId="35621" xr:uid="{00000000-0005-0000-0000-00004D8B0000}"/>
    <cellStyle name="20% - Dekorfärg1 2 2 3 4 2 5" xfId="27584" xr:uid="{00000000-0005-0000-0000-0000E86B0000}"/>
    <cellStyle name="20% - Dekorfärg1 2 2 3 4 2 5 2" xfId="35622" xr:uid="{00000000-0005-0000-0000-00004E8B0000}"/>
    <cellStyle name="20% - Dekorfärg1 2 2 3 4 2 6" xfId="35623" xr:uid="{00000000-0005-0000-0000-00004F8B0000}"/>
    <cellStyle name="20% - Dekorfärg1 2 2 3 4 2 7" xfId="35624" xr:uid="{00000000-0005-0000-0000-0000508B0000}"/>
    <cellStyle name="20% - Dekorfärg1 2 2 3 4 2_Tabell 6a K" xfId="23185" xr:uid="{00000000-0005-0000-0000-0000B95A0000}"/>
    <cellStyle name="20% - Dekorfärg1 2 2 3 4 3" xfId="3342" xr:uid="{00000000-0005-0000-0000-0000360D0000}"/>
    <cellStyle name="20% - Dekorfärg1 2 2 3 4 3 2" xfId="7728" xr:uid="{00000000-0005-0000-0000-0000581E0000}"/>
    <cellStyle name="20% - Dekorfärg1 2 2 3 4 3 2 2" xfId="16613" xr:uid="{00000000-0005-0000-0000-00000D410000}"/>
    <cellStyle name="20% - Dekorfärg1 2 2 3 4 3 2 2 2" xfId="35625" xr:uid="{00000000-0005-0000-0000-0000518B0000}"/>
    <cellStyle name="20% - Dekorfärg1 2 2 3 4 3 2 3" xfId="34110" xr:uid="{00000000-0005-0000-0000-000066850000}"/>
    <cellStyle name="20% - Dekorfärg1 2 2 3 4 3 2 4" xfId="35626" xr:uid="{00000000-0005-0000-0000-0000528B0000}"/>
    <cellStyle name="20% - Dekorfärg1 2 2 3 4 3 2_Tabell 6a K" xfId="20512" xr:uid="{00000000-0005-0000-0000-000048500000}"/>
    <cellStyle name="20% - Dekorfärg1 2 2 3 4 3 3" xfId="12227" xr:uid="{00000000-0005-0000-0000-0000EB2F0000}"/>
    <cellStyle name="20% - Dekorfärg1 2 2 3 4 3 3 2" xfId="35627" xr:uid="{00000000-0005-0000-0000-0000538B0000}"/>
    <cellStyle name="20% - Dekorfärg1 2 2 3 4 3 3 2 2" xfId="35628" xr:uid="{00000000-0005-0000-0000-0000548B0000}"/>
    <cellStyle name="20% - Dekorfärg1 2 2 3 4 3 3 3" xfId="35629" xr:uid="{00000000-0005-0000-0000-0000558B0000}"/>
    <cellStyle name="20% - Dekorfärg1 2 2 3 4 3 4" xfId="29724" xr:uid="{00000000-0005-0000-0000-000044740000}"/>
    <cellStyle name="20% - Dekorfärg1 2 2 3 4 3 4 2" xfId="35630" xr:uid="{00000000-0005-0000-0000-0000568B0000}"/>
    <cellStyle name="20% - Dekorfärg1 2 2 3 4 3 5" xfId="35631" xr:uid="{00000000-0005-0000-0000-0000578B0000}"/>
    <cellStyle name="20% - Dekorfärg1 2 2 3 4 3 6" xfId="35632" xr:uid="{00000000-0005-0000-0000-0000588B0000}"/>
    <cellStyle name="20% - Dekorfärg1 2 2 3 4 3_Tabell 6a K" xfId="21491" xr:uid="{00000000-0005-0000-0000-00001B540000}"/>
    <cellStyle name="20% - Dekorfärg1 2 2 3 4 4" xfId="5535" xr:uid="{00000000-0005-0000-0000-0000C7150000}"/>
    <cellStyle name="20% - Dekorfärg1 2 2 3 4 4 2" xfId="14420" xr:uid="{00000000-0005-0000-0000-00007C380000}"/>
    <cellStyle name="20% - Dekorfärg1 2 2 3 4 4 2 2" xfId="35633" xr:uid="{00000000-0005-0000-0000-0000598B0000}"/>
    <cellStyle name="20% - Dekorfärg1 2 2 3 4 4 3" xfId="31917" xr:uid="{00000000-0005-0000-0000-0000D57C0000}"/>
    <cellStyle name="20% - Dekorfärg1 2 2 3 4 4 4" xfId="35634" xr:uid="{00000000-0005-0000-0000-00005A8B0000}"/>
    <cellStyle name="20% - Dekorfärg1 2 2 3 4 4_Tabell 6a K" xfId="26098" xr:uid="{00000000-0005-0000-0000-00001A660000}"/>
    <cellStyle name="20% - Dekorfärg1 2 2 3 4 5" xfId="10035" xr:uid="{00000000-0005-0000-0000-00005B270000}"/>
    <cellStyle name="20% - Dekorfärg1 2 2 3 4 5 2" xfId="35635" xr:uid="{00000000-0005-0000-0000-00005B8B0000}"/>
    <cellStyle name="20% - Dekorfärg1 2 2 3 4 5 2 2" xfId="35636" xr:uid="{00000000-0005-0000-0000-00005C8B0000}"/>
    <cellStyle name="20% - Dekorfärg1 2 2 3 4 5 3" xfId="35637" xr:uid="{00000000-0005-0000-0000-00005D8B0000}"/>
    <cellStyle name="20% - Dekorfärg1 2 2 3 4 6" xfId="27532" xr:uid="{00000000-0005-0000-0000-0000B46B0000}"/>
    <cellStyle name="20% - Dekorfärg1 2 2 3 4 6 2" xfId="35638" xr:uid="{00000000-0005-0000-0000-00005E8B0000}"/>
    <cellStyle name="20% - Dekorfärg1 2 2 3 4 7" xfId="35639" xr:uid="{00000000-0005-0000-0000-00005F8B0000}"/>
    <cellStyle name="20% - Dekorfärg1 2 2 3 4 8" xfId="35640" xr:uid="{00000000-0005-0000-0000-0000608B0000}"/>
    <cellStyle name="20% - Dekorfärg1 2 2 3 4_Tabell 6a K" xfId="20906" xr:uid="{00000000-0005-0000-0000-0000D2510000}"/>
    <cellStyle name="20% - Dekorfärg1 2 2 3 5" xfId="1198" xr:uid="{00000000-0005-0000-0000-0000D6040000}"/>
    <cellStyle name="20% - Dekorfärg1 2 2 3 5 2" xfId="3390" xr:uid="{00000000-0005-0000-0000-0000660D0000}"/>
    <cellStyle name="20% - Dekorfärg1 2 2 3 5 2 2" xfId="7776" xr:uid="{00000000-0005-0000-0000-0000881E0000}"/>
    <cellStyle name="20% - Dekorfärg1 2 2 3 5 2 2 2" xfId="16661" xr:uid="{00000000-0005-0000-0000-00003D410000}"/>
    <cellStyle name="20% - Dekorfärg1 2 2 3 5 2 2 2 2" xfId="35641" xr:uid="{00000000-0005-0000-0000-0000618B0000}"/>
    <cellStyle name="20% - Dekorfärg1 2 2 3 5 2 2 3" xfId="34158" xr:uid="{00000000-0005-0000-0000-000096850000}"/>
    <cellStyle name="20% - Dekorfärg1 2 2 3 5 2 2_Tabell 6a K" xfId="25888" xr:uid="{00000000-0005-0000-0000-000048650000}"/>
    <cellStyle name="20% - Dekorfärg1 2 2 3 5 2 3" xfId="12275" xr:uid="{00000000-0005-0000-0000-00001B300000}"/>
    <cellStyle name="20% - Dekorfärg1 2 2 3 5 2 3 2" xfId="35642" xr:uid="{00000000-0005-0000-0000-0000628B0000}"/>
    <cellStyle name="20% - Dekorfärg1 2 2 3 5 2 4" xfId="29772" xr:uid="{00000000-0005-0000-0000-000074740000}"/>
    <cellStyle name="20% - Dekorfärg1 2 2 3 5 2 5" xfId="35643" xr:uid="{00000000-0005-0000-0000-0000638B0000}"/>
    <cellStyle name="20% - Dekorfärg1 2 2 3 5 2_Tabell 6a K" xfId="20285" xr:uid="{00000000-0005-0000-0000-0000654F0000}"/>
    <cellStyle name="20% - Dekorfärg1 2 2 3 5 3" xfId="5583" xr:uid="{00000000-0005-0000-0000-0000F7150000}"/>
    <cellStyle name="20% - Dekorfärg1 2 2 3 5 3 2" xfId="14468" xr:uid="{00000000-0005-0000-0000-0000AC380000}"/>
    <cellStyle name="20% - Dekorfärg1 2 2 3 5 3 2 2" xfId="35644" xr:uid="{00000000-0005-0000-0000-0000648B0000}"/>
    <cellStyle name="20% - Dekorfärg1 2 2 3 5 3 3" xfId="31965" xr:uid="{00000000-0005-0000-0000-0000057D0000}"/>
    <cellStyle name="20% - Dekorfärg1 2 2 3 5 3 4" xfId="35645" xr:uid="{00000000-0005-0000-0000-0000658B0000}"/>
    <cellStyle name="20% - Dekorfärg1 2 2 3 5 3_Tabell 6a K" xfId="23980" xr:uid="{00000000-0005-0000-0000-0000D45D0000}"/>
    <cellStyle name="20% - Dekorfärg1 2 2 3 5 4" xfId="10083" xr:uid="{00000000-0005-0000-0000-00008B270000}"/>
    <cellStyle name="20% - Dekorfärg1 2 2 3 5 4 2" xfId="35646" xr:uid="{00000000-0005-0000-0000-0000668B0000}"/>
    <cellStyle name="20% - Dekorfärg1 2 2 3 5 4 2 2" xfId="35647" xr:uid="{00000000-0005-0000-0000-0000678B0000}"/>
    <cellStyle name="20% - Dekorfärg1 2 2 3 5 4 3" xfId="35648" xr:uid="{00000000-0005-0000-0000-0000688B0000}"/>
    <cellStyle name="20% - Dekorfärg1 2 2 3 5 5" xfId="27580" xr:uid="{00000000-0005-0000-0000-0000E46B0000}"/>
    <cellStyle name="20% - Dekorfärg1 2 2 3 5 5 2" xfId="35649" xr:uid="{00000000-0005-0000-0000-0000698B0000}"/>
    <cellStyle name="20% - Dekorfärg1 2 2 3 5 6" xfId="35650" xr:uid="{00000000-0005-0000-0000-00006A8B0000}"/>
    <cellStyle name="20% - Dekorfärg1 2 2 3 5 7" xfId="35651" xr:uid="{00000000-0005-0000-0000-00006B8B0000}"/>
    <cellStyle name="20% - Dekorfärg1 2 2 3 5_Tabell 6a K" xfId="25246" xr:uid="{00000000-0005-0000-0000-0000C6620000}"/>
    <cellStyle name="20% - Dekorfärg1 2 2 3 6" xfId="2494" xr:uid="{00000000-0005-0000-0000-0000E6090000}"/>
    <cellStyle name="20% - Dekorfärg1 2 2 3 6 2" xfId="6880" xr:uid="{00000000-0005-0000-0000-0000081B0000}"/>
    <cellStyle name="20% - Dekorfärg1 2 2 3 6 2 2" xfId="15765" xr:uid="{00000000-0005-0000-0000-0000BD3D0000}"/>
    <cellStyle name="20% - Dekorfärg1 2 2 3 6 2 2 2" xfId="35652" xr:uid="{00000000-0005-0000-0000-00006C8B0000}"/>
    <cellStyle name="20% - Dekorfärg1 2 2 3 6 2 3" xfId="33262" xr:uid="{00000000-0005-0000-0000-000016820000}"/>
    <cellStyle name="20% - Dekorfärg1 2 2 3 6 2 4" xfId="35653" xr:uid="{00000000-0005-0000-0000-00006D8B0000}"/>
    <cellStyle name="20% - Dekorfärg1 2 2 3 6 2_Tabell 6a K" xfId="18676" xr:uid="{00000000-0005-0000-0000-00001C490000}"/>
    <cellStyle name="20% - Dekorfärg1 2 2 3 6 3" xfId="11379" xr:uid="{00000000-0005-0000-0000-00009B2C0000}"/>
    <cellStyle name="20% - Dekorfärg1 2 2 3 6 3 2" xfId="35654" xr:uid="{00000000-0005-0000-0000-00006E8B0000}"/>
    <cellStyle name="20% - Dekorfärg1 2 2 3 6 3 2 2" xfId="35655" xr:uid="{00000000-0005-0000-0000-00006F8B0000}"/>
    <cellStyle name="20% - Dekorfärg1 2 2 3 6 3 3" xfId="35656" xr:uid="{00000000-0005-0000-0000-0000708B0000}"/>
    <cellStyle name="20% - Dekorfärg1 2 2 3 6 4" xfId="28876" xr:uid="{00000000-0005-0000-0000-0000F4700000}"/>
    <cellStyle name="20% - Dekorfärg1 2 2 3 6 4 2" xfId="35657" xr:uid="{00000000-0005-0000-0000-0000718B0000}"/>
    <cellStyle name="20% - Dekorfärg1 2 2 3 6 5" xfId="35658" xr:uid="{00000000-0005-0000-0000-0000728B0000}"/>
    <cellStyle name="20% - Dekorfärg1 2 2 3 6 6" xfId="35659" xr:uid="{00000000-0005-0000-0000-0000738B0000}"/>
    <cellStyle name="20% - Dekorfärg1 2 2 3 6_Tabell 6a K" xfId="22016" xr:uid="{00000000-0005-0000-0000-000028560000}"/>
    <cellStyle name="20% - Dekorfärg1 2 2 3 7" xfId="4687" xr:uid="{00000000-0005-0000-0000-000077120000}"/>
    <cellStyle name="20% - Dekorfärg1 2 2 3 7 2" xfId="13572" xr:uid="{00000000-0005-0000-0000-00002C350000}"/>
    <cellStyle name="20% - Dekorfärg1 2 2 3 7 2 2" xfId="35660" xr:uid="{00000000-0005-0000-0000-0000748B0000}"/>
    <cellStyle name="20% - Dekorfärg1 2 2 3 7 3" xfId="31069" xr:uid="{00000000-0005-0000-0000-000085790000}"/>
    <cellStyle name="20% - Dekorfärg1 2 2 3 7 4" xfId="35661" xr:uid="{00000000-0005-0000-0000-0000758B0000}"/>
    <cellStyle name="20% - Dekorfärg1 2 2 3 7_Tabell 6a K" xfId="24969" xr:uid="{00000000-0005-0000-0000-0000B1610000}"/>
    <cellStyle name="20% - Dekorfärg1 2 2 3 8" xfId="9187" xr:uid="{00000000-0005-0000-0000-00000B240000}"/>
    <cellStyle name="20% - Dekorfärg1 2 2 3 8 2" xfId="35662" xr:uid="{00000000-0005-0000-0000-0000768B0000}"/>
    <cellStyle name="20% - Dekorfärg1 2 2 3 8 2 2" xfId="35663" xr:uid="{00000000-0005-0000-0000-0000778B0000}"/>
    <cellStyle name="20% - Dekorfärg1 2 2 3 8 3" xfId="35664" xr:uid="{00000000-0005-0000-0000-0000788B0000}"/>
    <cellStyle name="20% - Dekorfärg1 2 2 3 9" xfId="26684" xr:uid="{00000000-0005-0000-0000-000064680000}"/>
    <cellStyle name="20% - Dekorfärg1 2 2 3 9 2" xfId="35665" xr:uid="{00000000-0005-0000-0000-0000798B0000}"/>
    <cellStyle name="20% - Dekorfärg1 2 2 3_Tabell 6a K" xfId="19637" xr:uid="{00000000-0005-0000-0000-0000DD4C0000}"/>
    <cellStyle name="20% - Dekorfärg1 2 2 4" xfId="159" xr:uid="{00000000-0005-0000-0000-0000C7000000}"/>
    <cellStyle name="20% - Dekorfärg1 2 2 4 10" xfId="35666" xr:uid="{00000000-0005-0000-0000-00007A8B0000}"/>
    <cellStyle name="20% - Dekorfärg1 2 2 4 11" xfId="35667" xr:uid="{00000000-0005-0000-0000-00007B8B0000}"/>
    <cellStyle name="20% - Dekorfärg1 2 2 4 12" xfId="35668" xr:uid="{00000000-0005-0000-0000-00007C8B0000}"/>
    <cellStyle name="20% - Dekorfärg1 2 2 4 2" xfId="371" xr:uid="{00000000-0005-0000-0000-00009B010000}"/>
    <cellStyle name="20% - Dekorfärg1 2 2 4 2 2" xfId="795" xr:uid="{00000000-0005-0000-0000-000043030000}"/>
    <cellStyle name="20% - Dekorfärg1 2 2 4 2 2 2" xfId="1205" xr:uid="{00000000-0005-0000-0000-0000DD040000}"/>
    <cellStyle name="20% - Dekorfärg1 2 2 4 2 2 2 2" xfId="3397" xr:uid="{00000000-0005-0000-0000-00006D0D0000}"/>
    <cellStyle name="20% - Dekorfärg1 2 2 4 2 2 2 2 2" xfId="7783" xr:uid="{00000000-0005-0000-0000-00008F1E0000}"/>
    <cellStyle name="20% - Dekorfärg1 2 2 4 2 2 2 2 2 2" xfId="16668" xr:uid="{00000000-0005-0000-0000-000044410000}"/>
    <cellStyle name="20% - Dekorfärg1 2 2 4 2 2 2 2 2 2 2" xfId="35669" xr:uid="{00000000-0005-0000-0000-00007D8B0000}"/>
    <cellStyle name="20% - Dekorfärg1 2 2 4 2 2 2 2 2 3" xfId="34165" xr:uid="{00000000-0005-0000-0000-00009D850000}"/>
    <cellStyle name="20% - Dekorfärg1 2 2 4 2 2 2 2 2_Tabell 6a K" xfId="22119" xr:uid="{00000000-0005-0000-0000-00008F560000}"/>
    <cellStyle name="20% - Dekorfärg1 2 2 4 2 2 2 2 3" xfId="12282" xr:uid="{00000000-0005-0000-0000-000022300000}"/>
    <cellStyle name="20% - Dekorfärg1 2 2 4 2 2 2 2 3 2" xfId="35670" xr:uid="{00000000-0005-0000-0000-00007E8B0000}"/>
    <cellStyle name="20% - Dekorfärg1 2 2 4 2 2 2 2 4" xfId="29779" xr:uid="{00000000-0005-0000-0000-00007B740000}"/>
    <cellStyle name="20% - Dekorfärg1 2 2 4 2 2 2 2 5" xfId="35671" xr:uid="{00000000-0005-0000-0000-00007F8B0000}"/>
    <cellStyle name="20% - Dekorfärg1 2 2 4 2 2 2 2_Tabell 6a K" xfId="24465" xr:uid="{00000000-0005-0000-0000-0000B95F0000}"/>
    <cellStyle name="20% - Dekorfärg1 2 2 4 2 2 2 3" xfId="5590" xr:uid="{00000000-0005-0000-0000-0000FE150000}"/>
    <cellStyle name="20% - Dekorfärg1 2 2 4 2 2 2 3 2" xfId="14475" xr:uid="{00000000-0005-0000-0000-0000B3380000}"/>
    <cellStyle name="20% - Dekorfärg1 2 2 4 2 2 2 3 2 2" xfId="35672" xr:uid="{00000000-0005-0000-0000-0000808B0000}"/>
    <cellStyle name="20% - Dekorfärg1 2 2 4 2 2 2 3 3" xfId="31972" xr:uid="{00000000-0005-0000-0000-00000C7D0000}"/>
    <cellStyle name="20% - Dekorfärg1 2 2 4 2 2 2 3 4" xfId="35673" xr:uid="{00000000-0005-0000-0000-0000818B0000}"/>
    <cellStyle name="20% - Dekorfärg1 2 2 4 2 2 2 3_Tabell 6a K" xfId="20583" xr:uid="{00000000-0005-0000-0000-00008F500000}"/>
    <cellStyle name="20% - Dekorfärg1 2 2 4 2 2 2 4" xfId="10090" xr:uid="{00000000-0005-0000-0000-000092270000}"/>
    <cellStyle name="20% - Dekorfärg1 2 2 4 2 2 2 4 2" xfId="35674" xr:uid="{00000000-0005-0000-0000-0000828B0000}"/>
    <cellStyle name="20% - Dekorfärg1 2 2 4 2 2 2 4 2 2" xfId="35675" xr:uid="{00000000-0005-0000-0000-0000838B0000}"/>
    <cellStyle name="20% - Dekorfärg1 2 2 4 2 2 2 4 3" xfId="35676" xr:uid="{00000000-0005-0000-0000-0000848B0000}"/>
    <cellStyle name="20% - Dekorfärg1 2 2 4 2 2 2 5" xfId="27587" xr:uid="{00000000-0005-0000-0000-0000EB6B0000}"/>
    <cellStyle name="20% - Dekorfärg1 2 2 4 2 2 2 5 2" xfId="35677" xr:uid="{00000000-0005-0000-0000-0000858B0000}"/>
    <cellStyle name="20% - Dekorfärg1 2 2 4 2 2 2 6" xfId="35678" xr:uid="{00000000-0005-0000-0000-0000868B0000}"/>
    <cellStyle name="20% - Dekorfärg1 2 2 4 2 2 2 7" xfId="35679" xr:uid="{00000000-0005-0000-0000-0000878B0000}"/>
    <cellStyle name="20% - Dekorfärg1 2 2 4 2 2 2_Tabell 6a K" xfId="20554" xr:uid="{00000000-0005-0000-0000-000072500000}"/>
    <cellStyle name="20% - Dekorfärg1 2 2 4 2 2 3" xfId="2987" xr:uid="{00000000-0005-0000-0000-0000D30B0000}"/>
    <cellStyle name="20% - Dekorfärg1 2 2 4 2 2 3 2" xfId="7373" xr:uid="{00000000-0005-0000-0000-0000F51C0000}"/>
    <cellStyle name="20% - Dekorfärg1 2 2 4 2 2 3 2 2" xfId="16258" xr:uid="{00000000-0005-0000-0000-0000AA3F0000}"/>
    <cellStyle name="20% - Dekorfärg1 2 2 4 2 2 3 2 2 2" xfId="35680" xr:uid="{00000000-0005-0000-0000-0000888B0000}"/>
    <cellStyle name="20% - Dekorfärg1 2 2 4 2 2 3 2 3" xfId="33755" xr:uid="{00000000-0005-0000-0000-000003840000}"/>
    <cellStyle name="20% - Dekorfärg1 2 2 4 2 2 3 2 4" xfId="35681" xr:uid="{00000000-0005-0000-0000-0000898B0000}"/>
    <cellStyle name="20% - Dekorfärg1 2 2 4 2 2 3 2_Tabell 6a K" xfId="23076" xr:uid="{00000000-0005-0000-0000-00004C5A0000}"/>
    <cellStyle name="20% - Dekorfärg1 2 2 4 2 2 3 3" xfId="11872" xr:uid="{00000000-0005-0000-0000-0000882E0000}"/>
    <cellStyle name="20% - Dekorfärg1 2 2 4 2 2 3 3 2" xfId="35682" xr:uid="{00000000-0005-0000-0000-00008A8B0000}"/>
    <cellStyle name="20% - Dekorfärg1 2 2 4 2 2 3 3 2 2" xfId="35683" xr:uid="{00000000-0005-0000-0000-00008B8B0000}"/>
    <cellStyle name="20% - Dekorfärg1 2 2 4 2 2 3 3 3" xfId="35684" xr:uid="{00000000-0005-0000-0000-00008C8B0000}"/>
    <cellStyle name="20% - Dekorfärg1 2 2 4 2 2 3 4" xfId="29369" xr:uid="{00000000-0005-0000-0000-0000E1720000}"/>
    <cellStyle name="20% - Dekorfärg1 2 2 4 2 2 3 4 2" xfId="35685" xr:uid="{00000000-0005-0000-0000-00008D8B0000}"/>
    <cellStyle name="20% - Dekorfärg1 2 2 4 2 2 3 5" xfId="35686" xr:uid="{00000000-0005-0000-0000-00008E8B0000}"/>
    <cellStyle name="20% - Dekorfärg1 2 2 4 2 2 3 6" xfId="35687" xr:uid="{00000000-0005-0000-0000-00008F8B0000}"/>
    <cellStyle name="20% - Dekorfärg1 2 2 4 2 2 3_Tabell 6a K" xfId="20276" xr:uid="{00000000-0005-0000-0000-00005C4F0000}"/>
    <cellStyle name="20% - Dekorfärg1 2 2 4 2 2 4" xfId="5180" xr:uid="{00000000-0005-0000-0000-000064140000}"/>
    <cellStyle name="20% - Dekorfärg1 2 2 4 2 2 4 2" xfId="14065" xr:uid="{00000000-0005-0000-0000-000019370000}"/>
    <cellStyle name="20% - Dekorfärg1 2 2 4 2 2 4 2 2" xfId="35688" xr:uid="{00000000-0005-0000-0000-0000908B0000}"/>
    <cellStyle name="20% - Dekorfärg1 2 2 4 2 2 4 3" xfId="31562" xr:uid="{00000000-0005-0000-0000-0000727B0000}"/>
    <cellStyle name="20% - Dekorfärg1 2 2 4 2 2 4 4" xfId="35689" xr:uid="{00000000-0005-0000-0000-0000918B0000}"/>
    <cellStyle name="20% - Dekorfärg1 2 2 4 2 2 4_Tabell 6a K" xfId="24627" xr:uid="{00000000-0005-0000-0000-00005B600000}"/>
    <cellStyle name="20% - Dekorfärg1 2 2 4 2 2 5" xfId="9680" xr:uid="{00000000-0005-0000-0000-0000F8250000}"/>
    <cellStyle name="20% - Dekorfärg1 2 2 4 2 2 5 2" xfId="35690" xr:uid="{00000000-0005-0000-0000-0000928B0000}"/>
    <cellStyle name="20% - Dekorfärg1 2 2 4 2 2 5 2 2" xfId="35691" xr:uid="{00000000-0005-0000-0000-0000938B0000}"/>
    <cellStyle name="20% - Dekorfärg1 2 2 4 2 2 5 3" xfId="35692" xr:uid="{00000000-0005-0000-0000-0000948B0000}"/>
    <cellStyle name="20% - Dekorfärg1 2 2 4 2 2 6" xfId="27177" xr:uid="{00000000-0005-0000-0000-0000516A0000}"/>
    <cellStyle name="20% - Dekorfärg1 2 2 4 2 2 6 2" xfId="35693" xr:uid="{00000000-0005-0000-0000-0000958B0000}"/>
    <cellStyle name="20% - Dekorfärg1 2 2 4 2 2 7" xfId="35694" xr:uid="{00000000-0005-0000-0000-0000968B0000}"/>
    <cellStyle name="20% - Dekorfärg1 2 2 4 2 2 8" xfId="35695" xr:uid="{00000000-0005-0000-0000-0000978B0000}"/>
    <cellStyle name="20% - Dekorfärg1 2 2 4 2 2_Tabell 6a K" xfId="22456" xr:uid="{00000000-0005-0000-0000-0000E0570000}"/>
    <cellStyle name="20% - Dekorfärg1 2 2 4 2 3" xfId="1204" xr:uid="{00000000-0005-0000-0000-0000DC040000}"/>
    <cellStyle name="20% - Dekorfärg1 2 2 4 2 3 2" xfId="3396" xr:uid="{00000000-0005-0000-0000-00006C0D0000}"/>
    <cellStyle name="20% - Dekorfärg1 2 2 4 2 3 2 2" xfId="7782" xr:uid="{00000000-0005-0000-0000-00008E1E0000}"/>
    <cellStyle name="20% - Dekorfärg1 2 2 4 2 3 2 2 2" xfId="16667" xr:uid="{00000000-0005-0000-0000-000043410000}"/>
    <cellStyle name="20% - Dekorfärg1 2 2 4 2 3 2 2 2 2" xfId="35696" xr:uid="{00000000-0005-0000-0000-0000988B0000}"/>
    <cellStyle name="20% - Dekorfärg1 2 2 4 2 3 2 2 3" xfId="34164" xr:uid="{00000000-0005-0000-0000-00009C850000}"/>
    <cellStyle name="20% - Dekorfärg1 2 2 4 2 3 2 2_Tabell 6a K" xfId="8911" xr:uid="{00000000-0005-0000-0000-0000F7220000}"/>
    <cellStyle name="20% - Dekorfärg1 2 2 4 2 3 2 3" xfId="12281" xr:uid="{00000000-0005-0000-0000-000021300000}"/>
    <cellStyle name="20% - Dekorfärg1 2 2 4 2 3 2 3 2" xfId="35697" xr:uid="{00000000-0005-0000-0000-0000998B0000}"/>
    <cellStyle name="20% - Dekorfärg1 2 2 4 2 3 2 4" xfId="29778" xr:uid="{00000000-0005-0000-0000-00007A740000}"/>
    <cellStyle name="20% - Dekorfärg1 2 2 4 2 3 2 5" xfId="35698" xr:uid="{00000000-0005-0000-0000-00009A8B0000}"/>
    <cellStyle name="20% - Dekorfärg1 2 2 4 2 3 2_Tabell 6a K" xfId="20124" xr:uid="{00000000-0005-0000-0000-0000C44E0000}"/>
    <cellStyle name="20% - Dekorfärg1 2 2 4 2 3 3" xfId="5589" xr:uid="{00000000-0005-0000-0000-0000FD150000}"/>
    <cellStyle name="20% - Dekorfärg1 2 2 4 2 3 3 2" xfId="14474" xr:uid="{00000000-0005-0000-0000-0000B2380000}"/>
    <cellStyle name="20% - Dekorfärg1 2 2 4 2 3 3 2 2" xfId="35699" xr:uid="{00000000-0005-0000-0000-00009B8B0000}"/>
    <cellStyle name="20% - Dekorfärg1 2 2 4 2 3 3 3" xfId="31971" xr:uid="{00000000-0005-0000-0000-00000B7D0000}"/>
    <cellStyle name="20% - Dekorfärg1 2 2 4 2 3 3 4" xfId="35700" xr:uid="{00000000-0005-0000-0000-00009C8B0000}"/>
    <cellStyle name="20% - Dekorfärg1 2 2 4 2 3 3_Tabell 6a K" xfId="18798" xr:uid="{00000000-0005-0000-0000-000096490000}"/>
    <cellStyle name="20% - Dekorfärg1 2 2 4 2 3 4" xfId="10089" xr:uid="{00000000-0005-0000-0000-000091270000}"/>
    <cellStyle name="20% - Dekorfärg1 2 2 4 2 3 4 2" xfId="35701" xr:uid="{00000000-0005-0000-0000-00009D8B0000}"/>
    <cellStyle name="20% - Dekorfärg1 2 2 4 2 3 4 2 2" xfId="35702" xr:uid="{00000000-0005-0000-0000-00009E8B0000}"/>
    <cellStyle name="20% - Dekorfärg1 2 2 4 2 3 4 3" xfId="35703" xr:uid="{00000000-0005-0000-0000-00009F8B0000}"/>
    <cellStyle name="20% - Dekorfärg1 2 2 4 2 3 5" xfId="27586" xr:uid="{00000000-0005-0000-0000-0000EA6B0000}"/>
    <cellStyle name="20% - Dekorfärg1 2 2 4 2 3 5 2" xfId="35704" xr:uid="{00000000-0005-0000-0000-0000A08B0000}"/>
    <cellStyle name="20% - Dekorfärg1 2 2 4 2 3 6" xfId="35705" xr:uid="{00000000-0005-0000-0000-0000A18B0000}"/>
    <cellStyle name="20% - Dekorfärg1 2 2 4 2 3 7" xfId="35706" xr:uid="{00000000-0005-0000-0000-0000A28B0000}"/>
    <cellStyle name="20% - Dekorfärg1 2 2 4 2 3_Tabell 6a K" xfId="23718" xr:uid="{00000000-0005-0000-0000-0000CE5C0000}"/>
    <cellStyle name="20% - Dekorfärg1 2 2 4 2 4" xfId="2563" xr:uid="{00000000-0005-0000-0000-00002B0A0000}"/>
    <cellStyle name="20% - Dekorfärg1 2 2 4 2 4 2" xfId="6949" xr:uid="{00000000-0005-0000-0000-00004D1B0000}"/>
    <cellStyle name="20% - Dekorfärg1 2 2 4 2 4 2 2" xfId="15834" xr:uid="{00000000-0005-0000-0000-0000023E0000}"/>
    <cellStyle name="20% - Dekorfärg1 2 2 4 2 4 2 2 2" xfId="35707" xr:uid="{00000000-0005-0000-0000-0000A38B0000}"/>
    <cellStyle name="20% - Dekorfärg1 2 2 4 2 4 2 3" xfId="33331" xr:uid="{00000000-0005-0000-0000-00005B820000}"/>
    <cellStyle name="20% - Dekorfärg1 2 2 4 2 4 2 4" xfId="35708" xr:uid="{00000000-0005-0000-0000-0000A48B0000}"/>
    <cellStyle name="20% - Dekorfärg1 2 2 4 2 4 2_Tabell 6a K" xfId="19096" xr:uid="{00000000-0005-0000-0000-0000C04A0000}"/>
    <cellStyle name="20% - Dekorfärg1 2 2 4 2 4 3" xfId="11448" xr:uid="{00000000-0005-0000-0000-0000E02C0000}"/>
    <cellStyle name="20% - Dekorfärg1 2 2 4 2 4 3 2" xfId="35709" xr:uid="{00000000-0005-0000-0000-0000A58B0000}"/>
    <cellStyle name="20% - Dekorfärg1 2 2 4 2 4 3 2 2" xfId="35710" xr:uid="{00000000-0005-0000-0000-0000A68B0000}"/>
    <cellStyle name="20% - Dekorfärg1 2 2 4 2 4 3 3" xfId="35711" xr:uid="{00000000-0005-0000-0000-0000A78B0000}"/>
    <cellStyle name="20% - Dekorfärg1 2 2 4 2 4 4" xfId="28945" xr:uid="{00000000-0005-0000-0000-000039710000}"/>
    <cellStyle name="20% - Dekorfärg1 2 2 4 2 4 4 2" xfId="35712" xr:uid="{00000000-0005-0000-0000-0000A88B0000}"/>
    <cellStyle name="20% - Dekorfärg1 2 2 4 2 4 5" xfId="35713" xr:uid="{00000000-0005-0000-0000-0000A98B0000}"/>
    <cellStyle name="20% - Dekorfärg1 2 2 4 2 4 6" xfId="35714" xr:uid="{00000000-0005-0000-0000-0000AA8B0000}"/>
    <cellStyle name="20% - Dekorfärg1 2 2 4 2 4_Tabell 6a K" xfId="25867" xr:uid="{00000000-0005-0000-0000-000033650000}"/>
    <cellStyle name="20% - Dekorfärg1 2 2 4 2 5" xfId="4756" xr:uid="{00000000-0005-0000-0000-0000BC120000}"/>
    <cellStyle name="20% - Dekorfärg1 2 2 4 2 5 2" xfId="13641" xr:uid="{00000000-0005-0000-0000-000071350000}"/>
    <cellStyle name="20% - Dekorfärg1 2 2 4 2 5 2 2" xfId="35715" xr:uid="{00000000-0005-0000-0000-0000AB8B0000}"/>
    <cellStyle name="20% - Dekorfärg1 2 2 4 2 5 3" xfId="31138" xr:uid="{00000000-0005-0000-0000-0000CA790000}"/>
    <cellStyle name="20% - Dekorfärg1 2 2 4 2 5 4" xfId="35716" xr:uid="{00000000-0005-0000-0000-0000AC8B0000}"/>
    <cellStyle name="20% - Dekorfärg1 2 2 4 2 5_Tabell 6a K" xfId="22607" xr:uid="{00000000-0005-0000-0000-000077580000}"/>
    <cellStyle name="20% - Dekorfärg1 2 2 4 2 6" xfId="9256" xr:uid="{00000000-0005-0000-0000-000050240000}"/>
    <cellStyle name="20% - Dekorfärg1 2 2 4 2 6 2" xfId="35717" xr:uid="{00000000-0005-0000-0000-0000AD8B0000}"/>
    <cellStyle name="20% - Dekorfärg1 2 2 4 2 6 2 2" xfId="35718" xr:uid="{00000000-0005-0000-0000-0000AE8B0000}"/>
    <cellStyle name="20% - Dekorfärg1 2 2 4 2 6 3" xfId="35719" xr:uid="{00000000-0005-0000-0000-0000AF8B0000}"/>
    <cellStyle name="20% - Dekorfärg1 2 2 4 2 7" xfId="26753" xr:uid="{00000000-0005-0000-0000-0000A9680000}"/>
    <cellStyle name="20% - Dekorfärg1 2 2 4 2 7 2" xfId="35720" xr:uid="{00000000-0005-0000-0000-0000B08B0000}"/>
    <cellStyle name="20% - Dekorfärg1 2 2 4 2 8" xfId="35721" xr:uid="{00000000-0005-0000-0000-0000B18B0000}"/>
    <cellStyle name="20% - Dekorfärg1 2 2 4 2 9" xfId="35722" xr:uid="{00000000-0005-0000-0000-0000B28B0000}"/>
    <cellStyle name="20% - Dekorfärg1 2 2 4 2_Tabell 6a K" xfId="19108" xr:uid="{00000000-0005-0000-0000-0000CC4A0000}"/>
    <cellStyle name="20% - Dekorfärg1 2 2 4 3" xfId="583" xr:uid="{00000000-0005-0000-0000-00006F020000}"/>
    <cellStyle name="20% - Dekorfärg1 2 2 4 3 2" xfId="1206" xr:uid="{00000000-0005-0000-0000-0000DE040000}"/>
    <cellStyle name="20% - Dekorfärg1 2 2 4 3 2 2" xfId="3398" xr:uid="{00000000-0005-0000-0000-00006E0D0000}"/>
    <cellStyle name="20% - Dekorfärg1 2 2 4 3 2 2 2" xfId="7784" xr:uid="{00000000-0005-0000-0000-0000901E0000}"/>
    <cellStyle name="20% - Dekorfärg1 2 2 4 3 2 2 2 2" xfId="16669" xr:uid="{00000000-0005-0000-0000-000045410000}"/>
    <cellStyle name="20% - Dekorfärg1 2 2 4 3 2 2 2 2 2" xfId="35723" xr:uid="{00000000-0005-0000-0000-0000B38B0000}"/>
    <cellStyle name="20% - Dekorfärg1 2 2 4 3 2 2 2 3" xfId="34166" xr:uid="{00000000-0005-0000-0000-00009E850000}"/>
    <cellStyle name="20% - Dekorfärg1 2 2 4 3 2 2 2_Tabell 6a K" xfId="19644" xr:uid="{00000000-0005-0000-0000-0000E44C0000}"/>
    <cellStyle name="20% - Dekorfärg1 2 2 4 3 2 2 3" xfId="12283" xr:uid="{00000000-0005-0000-0000-000023300000}"/>
    <cellStyle name="20% - Dekorfärg1 2 2 4 3 2 2 3 2" xfId="35724" xr:uid="{00000000-0005-0000-0000-0000B48B0000}"/>
    <cellStyle name="20% - Dekorfärg1 2 2 4 3 2 2 4" xfId="29780" xr:uid="{00000000-0005-0000-0000-00007C740000}"/>
    <cellStyle name="20% - Dekorfärg1 2 2 4 3 2 2 5" xfId="35725" xr:uid="{00000000-0005-0000-0000-0000B58B0000}"/>
    <cellStyle name="20% - Dekorfärg1 2 2 4 3 2 2_Tabell 6a K" xfId="21548" xr:uid="{00000000-0005-0000-0000-000054540000}"/>
    <cellStyle name="20% - Dekorfärg1 2 2 4 3 2 3" xfId="5591" xr:uid="{00000000-0005-0000-0000-0000FF150000}"/>
    <cellStyle name="20% - Dekorfärg1 2 2 4 3 2 3 2" xfId="14476" xr:uid="{00000000-0005-0000-0000-0000B4380000}"/>
    <cellStyle name="20% - Dekorfärg1 2 2 4 3 2 3 2 2" xfId="35726" xr:uid="{00000000-0005-0000-0000-0000B68B0000}"/>
    <cellStyle name="20% - Dekorfärg1 2 2 4 3 2 3 3" xfId="31973" xr:uid="{00000000-0005-0000-0000-00000D7D0000}"/>
    <cellStyle name="20% - Dekorfärg1 2 2 4 3 2 3 4" xfId="35727" xr:uid="{00000000-0005-0000-0000-0000B78B0000}"/>
    <cellStyle name="20% - Dekorfärg1 2 2 4 3 2 3_Tabell 6a K" xfId="25770" xr:uid="{00000000-0005-0000-0000-0000D2640000}"/>
    <cellStyle name="20% - Dekorfärg1 2 2 4 3 2 4" xfId="10091" xr:uid="{00000000-0005-0000-0000-000093270000}"/>
    <cellStyle name="20% - Dekorfärg1 2 2 4 3 2 4 2" xfId="35728" xr:uid="{00000000-0005-0000-0000-0000B88B0000}"/>
    <cellStyle name="20% - Dekorfärg1 2 2 4 3 2 4 2 2" xfId="35729" xr:uid="{00000000-0005-0000-0000-0000B98B0000}"/>
    <cellStyle name="20% - Dekorfärg1 2 2 4 3 2 4 3" xfId="35730" xr:uid="{00000000-0005-0000-0000-0000BA8B0000}"/>
    <cellStyle name="20% - Dekorfärg1 2 2 4 3 2 5" xfId="27588" xr:uid="{00000000-0005-0000-0000-0000EC6B0000}"/>
    <cellStyle name="20% - Dekorfärg1 2 2 4 3 2 5 2" xfId="35731" xr:uid="{00000000-0005-0000-0000-0000BB8B0000}"/>
    <cellStyle name="20% - Dekorfärg1 2 2 4 3 2 6" xfId="35732" xr:uid="{00000000-0005-0000-0000-0000BC8B0000}"/>
    <cellStyle name="20% - Dekorfärg1 2 2 4 3 2 7" xfId="35733" xr:uid="{00000000-0005-0000-0000-0000BD8B0000}"/>
    <cellStyle name="20% - Dekorfärg1 2 2 4 3 2_Tabell 6a K" xfId="23186" xr:uid="{00000000-0005-0000-0000-0000BA5A0000}"/>
    <cellStyle name="20% - Dekorfärg1 2 2 4 3 3" xfId="2775" xr:uid="{00000000-0005-0000-0000-0000FF0A0000}"/>
    <cellStyle name="20% - Dekorfärg1 2 2 4 3 3 2" xfId="7161" xr:uid="{00000000-0005-0000-0000-0000211C0000}"/>
    <cellStyle name="20% - Dekorfärg1 2 2 4 3 3 2 2" xfId="16046" xr:uid="{00000000-0005-0000-0000-0000D63E0000}"/>
    <cellStyle name="20% - Dekorfärg1 2 2 4 3 3 2 2 2" xfId="35734" xr:uid="{00000000-0005-0000-0000-0000BE8B0000}"/>
    <cellStyle name="20% - Dekorfärg1 2 2 4 3 3 2 3" xfId="33543" xr:uid="{00000000-0005-0000-0000-00002F830000}"/>
    <cellStyle name="20% - Dekorfärg1 2 2 4 3 3 2 4" xfId="35735" xr:uid="{00000000-0005-0000-0000-0000BF8B0000}"/>
    <cellStyle name="20% - Dekorfärg1 2 2 4 3 3 2_Tabell 6a K" xfId="21689" xr:uid="{00000000-0005-0000-0000-0000E1540000}"/>
    <cellStyle name="20% - Dekorfärg1 2 2 4 3 3 3" xfId="11660" xr:uid="{00000000-0005-0000-0000-0000B42D0000}"/>
    <cellStyle name="20% - Dekorfärg1 2 2 4 3 3 3 2" xfId="35736" xr:uid="{00000000-0005-0000-0000-0000C08B0000}"/>
    <cellStyle name="20% - Dekorfärg1 2 2 4 3 3 3 2 2" xfId="35737" xr:uid="{00000000-0005-0000-0000-0000C18B0000}"/>
    <cellStyle name="20% - Dekorfärg1 2 2 4 3 3 3 3" xfId="35738" xr:uid="{00000000-0005-0000-0000-0000C28B0000}"/>
    <cellStyle name="20% - Dekorfärg1 2 2 4 3 3 4" xfId="29157" xr:uid="{00000000-0005-0000-0000-00000D720000}"/>
    <cellStyle name="20% - Dekorfärg1 2 2 4 3 3 4 2" xfId="35739" xr:uid="{00000000-0005-0000-0000-0000C38B0000}"/>
    <cellStyle name="20% - Dekorfärg1 2 2 4 3 3 5" xfId="35740" xr:uid="{00000000-0005-0000-0000-0000C48B0000}"/>
    <cellStyle name="20% - Dekorfärg1 2 2 4 3 3 6" xfId="35741" xr:uid="{00000000-0005-0000-0000-0000C58B0000}"/>
    <cellStyle name="20% - Dekorfärg1 2 2 4 3 3_Tabell 6a K" xfId="22081" xr:uid="{00000000-0005-0000-0000-000069560000}"/>
    <cellStyle name="20% - Dekorfärg1 2 2 4 3 4" xfId="4968" xr:uid="{00000000-0005-0000-0000-000090130000}"/>
    <cellStyle name="20% - Dekorfärg1 2 2 4 3 4 2" xfId="13853" xr:uid="{00000000-0005-0000-0000-000045360000}"/>
    <cellStyle name="20% - Dekorfärg1 2 2 4 3 4 2 2" xfId="35742" xr:uid="{00000000-0005-0000-0000-0000C68B0000}"/>
    <cellStyle name="20% - Dekorfärg1 2 2 4 3 4 3" xfId="31350" xr:uid="{00000000-0005-0000-0000-00009E7A0000}"/>
    <cellStyle name="20% - Dekorfärg1 2 2 4 3 4 4" xfId="35743" xr:uid="{00000000-0005-0000-0000-0000C78B0000}"/>
    <cellStyle name="20% - Dekorfärg1 2 2 4 3 4_Tabell 6a K" xfId="21278" xr:uid="{00000000-0005-0000-0000-000046530000}"/>
    <cellStyle name="20% - Dekorfärg1 2 2 4 3 5" xfId="9468" xr:uid="{00000000-0005-0000-0000-000024250000}"/>
    <cellStyle name="20% - Dekorfärg1 2 2 4 3 5 2" xfId="35744" xr:uid="{00000000-0005-0000-0000-0000C88B0000}"/>
    <cellStyle name="20% - Dekorfärg1 2 2 4 3 5 2 2" xfId="35745" xr:uid="{00000000-0005-0000-0000-0000C98B0000}"/>
    <cellStyle name="20% - Dekorfärg1 2 2 4 3 5 3" xfId="35746" xr:uid="{00000000-0005-0000-0000-0000CA8B0000}"/>
    <cellStyle name="20% - Dekorfärg1 2 2 4 3 6" xfId="26965" xr:uid="{00000000-0005-0000-0000-00007D690000}"/>
    <cellStyle name="20% - Dekorfärg1 2 2 4 3 6 2" xfId="35747" xr:uid="{00000000-0005-0000-0000-0000CB8B0000}"/>
    <cellStyle name="20% - Dekorfärg1 2 2 4 3 7" xfId="35748" xr:uid="{00000000-0005-0000-0000-0000CC8B0000}"/>
    <cellStyle name="20% - Dekorfärg1 2 2 4 3 8" xfId="35749" xr:uid="{00000000-0005-0000-0000-0000CD8B0000}"/>
    <cellStyle name="20% - Dekorfärg1 2 2 4 3_Tabell 6a K" xfId="24408" xr:uid="{00000000-0005-0000-0000-0000805F0000}"/>
    <cellStyle name="20% - Dekorfärg1 2 2 4 4" xfId="1007" xr:uid="{00000000-0005-0000-0000-000017040000}"/>
    <cellStyle name="20% - Dekorfärg1 2 2 4 4 2" xfId="1207" xr:uid="{00000000-0005-0000-0000-0000DF040000}"/>
    <cellStyle name="20% - Dekorfärg1 2 2 4 4 2 2" xfId="3399" xr:uid="{00000000-0005-0000-0000-00006F0D0000}"/>
    <cellStyle name="20% - Dekorfärg1 2 2 4 4 2 2 2" xfId="7785" xr:uid="{00000000-0005-0000-0000-0000911E0000}"/>
    <cellStyle name="20% - Dekorfärg1 2 2 4 4 2 2 2 2" xfId="16670" xr:uid="{00000000-0005-0000-0000-000046410000}"/>
    <cellStyle name="20% - Dekorfärg1 2 2 4 4 2 2 2 2 2" xfId="35750" xr:uid="{00000000-0005-0000-0000-0000CE8B0000}"/>
    <cellStyle name="20% - Dekorfärg1 2 2 4 4 2 2 2 3" xfId="34167" xr:uid="{00000000-0005-0000-0000-00009F850000}"/>
    <cellStyle name="20% - Dekorfärg1 2 2 4 4 2 2 2_Tabell 6a K" xfId="26302" xr:uid="{00000000-0005-0000-0000-0000E6660000}"/>
    <cellStyle name="20% - Dekorfärg1 2 2 4 4 2 2 3" xfId="12284" xr:uid="{00000000-0005-0000-0000-000024300000}"/>
    <cellStyle name="20% - Dekorfärg1 2 2 4 4 2 2 3 2" xfId="35751" xr:uid="{00000000-0005-0000-0000-0000CF8B0000}"/>
    <cellStyle name="20% - Dekorfärg1 2 2 4 4 2 2 4" xfId="29781" xr:uid="{00000000-0005-0000-0000-00007D740000}"/>
    <cellStyle name="20% - Dekorfärg1 2 2 4 4 2 2 5" xfId="35752" xr:uid="{00000000-0005-0000-0000-0000D08B0000}"/>
    <cellStyle name="20% - Dekorfärg1 2 2 4 4 2 2_Tabell 6a K" xfId="22294" xr:uid="{00000000-0005-0000-0000-00003E570000}"/>
    <cellStyle name="20% - Dekorfärg1 2 2 4 4 2 3" xfId="5592" xr:uid="{00000000-0005-0000-0000-000000160000}"/>
    <cellStyle name="20% - Dekorfärg1 2 2 4 4 2 3 2" xfId="14477" xr:uid="{00000000-0005-0000-0000-0000B5380000}"/>
    <cellStyle name="20% - Dekorfärg1 2 2 4 4 2 3 2 2" xfId="35753" xr:uid="{00000000-0005-0000-0000-0000D18B0000}"/>
    <cellStyle name="20% - Dekorfärg1 2 2 4 4 2 3 3" xfId="31974" xr:uid="{00000000-0005-0000-0000-00000E7D0000}"/>
    <cellStyle name="20% - Dekorfärg1 2 2 4 4 2 3 4" xfId="35754" xr:uid="{00000000-0005-0000-0000-0000D28B0000}"/>
    <cellStyle name="20% - Dekorfärg1 2 2 4 4 2 3_Tabell 6a K" xfId="23651" xr:uid="{00000000-0005-0000-0000-00008B5C0000}"/>
    <cellStyle name="20% - Dekorfärg1 2 2 4 4 2 4" xfId="10092" xr:uid="{00000000-0005-0000-0000-000094270000}"/>
    <cellStyle name="20% - Dekorfärg1 2 2 4 4 2 4 2" xfId="35755" xr:uid="{00000000-0005-0000-0000-0000D38B0000}"/>
    <cellStyle name="20% - Dekorfärg1 2 2 4 4 2 4 2 2" xfId="35756" xr:uid="{00000000-0005-0000-0000-0000D48B0000}"/>
    <cellStyle name="20% - Dekorfärg1 2 2 4 4 2 4 3" xfId="35757" xr:uid="{00000000-0005-0000-0000-0000D58B0000}"/>
    <cellStyle name="20% - Dekorfärg1 2 2 4 4 2 5" xfId="27589" xr:uid="{00000000-0005-0000-0000-0000ED6B0000}"/>
    <cellStyle name="20% - Dekorfärg1 2 2 4 4 2 5 2" xfId="35758" xr:uid="{00000000-0005-0000-0000-0000D68B0000}"/>
    <cellStyle name="20% - Dekorfärg1 2 2 4 4 2 6" xfId="35759" xr:uid="{00000000-0005-0000-0000-0000D78B0000}"/>
    <cellStyle name="20% - Dekorfärg1 2 2 4 4 2 7" xfId="35760" xr:uid="{00000000-0005-0000-0000-0000D88B0000}"/>
    <cellStyle name="20% - Dekorfärg1 2 2 4 4 2_Tabell 6a K" xfId="24894" xr:uid="{00000000-0005-0000-0000-000066610000}"/>
    <cellStyle name="20% - Dekorfärg1 2 2 4 4 3" xfId="3199" xr:uid="{00000000-0005-0000-0000-0000A70C0000}"/>
    <cellStyle name="20% - Dekorfärg1 2 2 4 4 3 2" xfId="7585" xr:uid="{00000000-0005-0000-0000-0000C91D0000}"/>
    <cellStyle name="20% - Dekorfärg1 2 2 4 4 3 2 2" xfId="16470" xr:uid="{00000000-0005-0000-0000-00007E400000}"/>
    <cellStyle name="20% - Dekorfärg1 2 2 4 4 3 2 2 2" xfId="35761" xr:uid="{00000000-0005-0000-0000-0000D98B0000}"/>
    <cellStyle name="20% - Dekorfärg1 2 2 4 4 3 2 3" xfId="33967" xr:uid="{00000000-0005-0000-0000-0000D7840000}"/>
    <cellStyle name="20% - Dekorfärg1 2 2 4 4 3 2 4" xfId="35762" xr:uid="{00000000-0005-0000-0000-0000DA8B0000}"/>
    <cellStyle name="20% - Dekorfärg1 2 2 4 4 3 2_Tabell 6a K" xfId="24728" xr:uid="{00000000-0005-0000-0000-0000C0600000}"/>
    <cellStyle name="20% - Dekorfärg1 2 2 4 4 3 3" xfId="12084" xr:uid="{00000000-0005-0000-0000-00005C2F0000}"/>
    <cellStyle name="20% - Dekorfärg1 2 2 4 4 3 3 2" xfId="35763" xr:uid="{00000000-0005-0000-0000-0000DB8B0000}"/>
    <cellStyle name="20% - Dekorfärg1 2 2 4 4 3 3 2 2" xfId="35764" xr:uid="{00000000-0005-0000-0000-0000DC8B0000}"/>
    <cellStyle name="20% - Dekorfärg1 2 2 4 4 3 3 3" xfId="35765" xr:uid="{00000000-0005-0000-0000-0000DD8B0000}"/>
    <cellStyle name="20% - Dekorfärg1 2 2 4 4 3 4" xfId="29581" xr:uid="{00000000-0005-0000-0000-0000B5730000}"/>
    <cellStyle name="20% - Dekorfärg1 2 2 4 4 3 4 2" xfId="35766" xr:uid="{00000000-0005-0000-0000-0000DE8B0000}"/>
    <cellStyle name="20% - Dekorfärg1 2 2 4 4 3 5" xfId="35767" xr:uid="{00000000-0005-0000-0000-0000DF8B0000}"/>
    <cellStyle name="20% - Dekorfärg1 2 2 4 4 3 6" xfId="35768" xr:uid="{00000000-0005-0000-0000-0000E08B0000}"/>
    <cellStyle name="20% - Dekorfärg1 2 2 4 4 3_Tabell 6a K" xfId="22377" xr:uid="{00000000-0005-0000-0000-000091570000}"/>
    <cellStyle name="20% - Dekorfärg1 2 2 4 4 4" xfId="5392" xr:uid="{00000000-0005-0000-0000-000038150000}"/>
    <cellStyle name="20% - Dekorfärg1 2 2 4 4 4 2" xfId="14277" xr:uid="{00000000-0005-0000-0000-0000ED370000}"/>
    <cellStyle name="20% - Dekorfärg1 2 2 4 4 4 2 2" xfId="35769" xr:uid="{00000000-0005-0000-0000-0000E18B0000}"/>
    <cellStyle name="20% - Dekorfärg1 2 2 4 4 4 3" xfId="31774" xr:uid="{00000000-0005-0000-0000-0000467C0000}"/>
    <cellStyle name="20% - Dekorfärg1 2 2 4 4 4 4" xfId="35770" xr:uid="{00000000-0005-0000-0000-0000E28B0000}"/>
    <cellStyle name="20% - Dekorfärg1 2 2 4 4 4_Tabell 6a K" xfId="25618" xr:uid="{00000000-0005-0000-0000-00003A640000}"/>
    <cellStyle name="20% - Dekorfärg1 2 2 4 4 5" xfId="9892" xr:uid="{00000000-0005-0000-0000-0000CC260000}"/>
    <cellStyle name="20% - Dekorfärg1 2 2 4 4 5 2" xfId="35771" xr:uid="{00000000-0005-0000-0000-0000E38B0000}"/>
    <cellStyle name="20% - Dekorfärg1 2 2 4 4 5 2 2" xfId="35772" xr:uid="{00000000-0005-0000-0000-0000E48B0000}"/>
    <cellStyle name="20% - Dekorfärg1 2 2 4 4 5 3" xfId="35773" xr:uid="{00000000-0005-0000-0000-0000E58B0000}"/>
    <cellStyle name="20% - Dekorfärg1 2 2 4 4 6" xfId="27389" xr:uid="{00000000-0005-0000-0000-0000256B0000}"/>
    <cellStyle name="20% - Dekorfärg1 2 2 4 4 6 2" xfId="35774" xr:uid="{00000000-0005-0000-0000-0000E68B0000}"/>
    <cellStyle name="20% - Dekorfärg1 2 2 4 4 7" xfId="35775" xr:uid="{00000000-0005-0000-0000-0000E78B0000}"/>
    <cellStyle name="20% - Dekorfärg1 2 2 4 4 8" xfId="35776" xr:uid="{00000000-0005-0000-0000-0000E88B0000}"/>
    <cellStyle name="20% - Dekorfärg1 2 2 4 4_Tabell 6a K" xfId="18326" xr:uid="{00000000-0005-0000-0000-0000BE470000}"/>
    <cellStyle name="20% - Dekorfärg1 2 2 4 5" xfId="1203" xr:uid="{00000000-0005-0000-0000-0000DB040000}"/>
    <cellStyle name="20% - Dekorfärg1 2 2 4 5 2" xfId="3395" xr:uid="{00000000-0005-0000-0000-00006B0D0000}"/>
    <cellStyle name="20% - Dekorfärg1 2 2 4 5 2 2" xfId="7781" xr:uid="{00000000-0005-0000-0000-00008D1E0000}"/>
    <cellStyle name="20% - Dekorfärg1 2 2 4 5 2 2 2" xfId="16666" xr:uid="{00000000-0005-0000-0000-000042410000}"/>
    <cellStyle name="20% - Dekorfärg1 2 2 4 5 2 2 2 2" xfId="35777" xr:uid="{00000000-0005-0000-0000-0000E98B0000}"/>
    <cellStyle name="20% - Dekorfärg1 2 2 4 5 2 2 3" xfId="34163" xr:uid="{00000000-0005-0000-0000-00009B850000}"/>
    <cellStyle name="20% - Dekorfärg1 2 2 4 5 2 2_Tabell 6a K" xfId="17848" xr:uid="{00000000-0005-0000-0000-0000E0450000}"/>
    <cellStyle name="20% - Dekorfärg1 2 2 4 5 2 3" xfId="12280" xr:uid="{00000000-0005-0000-0000-000020300000}"/>
    <cellStyle name="20% - Dekorfärg1 2 2 4 5 2 3 2" xfId="35778" xr:uid="{00000000-0005-0000-0000-0000EA8B0000}"/>
    <cellStyle name="20% - Dekorfärg1 2 2 4 5 2 4" xfId="29777" xr:uid="{00000000-0005-0000-0000-000079740000}"/>
    <cellStyle name="20% - Dekorfärg1 2 2 4 5 2 5" xfId="35779" xr:uid="{00000000-0005-0000-0000-0000EB8B0000}"/>
    <cellStyle name="20% - Dekorfärg1 2 2 4 5 2_Tabell 6a K" xfId="22723" xr:uid="{00000000-0005-0000-0000-0000EB580000}"/>
    <cellStyle name="20% - Dekorfärg1 2 2 4 5 3" xfId="5588" xr:uid="{00000000-0005-0000-0000-0000FC150000}"/>
    <cellStyle name="20% - Dekorfärg1 2 2 4 5 3 2" xfId="14473" xr:uid="{00000000-0005-0000-0000-0000B1380000}"/>
    <cellStyle name="20% - Dekorfärg1 2 2 4 5 3 2 2" xfId="35780" xr:uid="{00000000-0005-0000-0000-0000EC8B0000}"/>
    <cellStyle name="20% - Dekorfärg1 2 2 4 5 3 3" xfId="31970" xr:uid="{00000000-0005-0000-0000-00000A7D0000}"/>
    <cellStyle name="20% - Dekorfärg1 2 2 4 5 3 4" xfId="35781" xr:uid="{00000000-0005-0000-0000-0000ED8B0000}"/>
    <cellStyle name="20% - Dekorfärg1 2 2 4 5 3_Tabell 6a K" xfId="24177" xr:uid="{00000000-0005-0000-0000-0000995E0000}"/>
    <cellStyle name="20% - Dekorfärg1 2 2 4 5 4" xfId="10088" xr:uid="{00000000-0005-0000-0000-000090270000}"/>
    <cellStyle name="20% - Dekorfärg1 2 2 4 5 4 2" xfId="35782" xr:uid="{00000000-0005-0000-0000-0000EE8B0000}"/>
    <cellStyle name="20% - Dekorfärg1 2 2 4 5 4 2 2" xfId="35783" xr:uid="{00000000-0005-0000-0000-0000EF8B0000}"/>
    <cellStyle name="20% - Dekorfärg1 2 2 4 5 4 3" xfId="35784" xr:uid="{00000000-0005-0000-0000-0000F08B0000}"/>
    <cellStyle name="20% - Dekorfärg1 2 2 4 5 5" xfId="27585" xr:uid="{00000000-0005-0000-0000-0000E96B0000}"/>
    <cellStyle name="20% - Dekorfärg1 2 2 4 5 5 2" xfId="35785" xr:uid="{00000000-0005-0000-0000-0000F18B0000}"/>
    <cellStyle name="20% - Dekorfärg1 2 2 4 5 6" xfId="35786" xr:uid="{00000000-0005-0000-0000-0000F28B0000}"/>
    <cellStyle name="20% - Dekorfärg1 2 2 4 5 7" xfId="35787" xr:uid="{00000000-0005-0000-0000-0000F38B0000}"/>
    <cellStyle name="20% - Dekorfärg1 2 2 4 5_Tabell 6a K" xfId="18846" xr:uid="{00000000-0005-0000-0000-0000C6490000}"/>
    <cellStyle name="20% - Dekorfärg1 2 2 4 6" xfId="2351" xr:uid="{00000000-0005-0000-0000-000057090000}"/>
    <cellStyle name="20% - Dekorfärg1 2 2 4 6 2" xfId="6737" xr:uid="{00000000-0005-0000-0000-0000791A0000}"/>
    <cellStyle name="20% - Dekorfärg1 2 2 4 6 2 2" xfId="15622" xr:uid="{00000000-0005-0000-0000-00002E3D0000}"/>
    <cellStyle name="20% - Dekorfärg1 2 2 4 6 2 2 2" xfId="35788" xr:uid="{00000000-0005-0000-0000-0000F48B0000}"/>
    <cellStyle name="20% - Dekorfärg1 2 2 4 6 2 3" xfId="33119" xr:uid="{00000000-0005-0000-0000-000087810000}"/>
    <cellStyle name="20% - Dekorfärg1 2 2 4 6 2 4" xfId="35789" xr:uid="{00000000-0005-0000-0000-0000F58B0000}"/>
    <cellStyle name="20% - Dekorfärg1 2 2 4 6 2_Tabell 6a K" xfId="21241" xr:uid="{00000000-0005-0000-0000-000021530000}"/>
    <cellStyle name="20% - Dekorfärg1 2 2 4 6 3" xfId="11236" xr:uid="{00000000-0005-0000-0000-00000C2C0000}"/>
    <cellStyle name="20% - Dekorfärg1 2 2 4 6 3 2" xfId="35790" xr:uid="{00000000-0005-0000-0000-0000F68B0000}"/>
    <cellStyle name="20% - Dekorfärg1 2 2 4 6 3 2 2" xfId="35791" xr:uid="{00000000-0005-0000-0000-0000F78B0000}"/>
    <cellStyle name="20% - Dekorfärg1 2 2 4 6 3 3" xfId="35792" xr:uid="{00000000-0005-0000-0000-0000F88B0000}"/>
    <cellStyle name="20% - Dekorfärg1 2 2 4 6 4" xfId="28733" xr:uid="{00000000-0005-0000-0000-000065700000}"/>
    <cellStyle name="20% - Dekorfärg1 2 2 4 6 4 2" xfId="35793" xr:uid="{00000000-0005-0000-0000-0000F98B0000}"/>
    <cellStyle name="20% - Dekorfärg1 2 2 4 6 5" xfId="35794" xr:uid="{00000000-0005-0000-0000-0000FA8B0000}"/>
    <cellStyle name="20% - Dekorfärg1 2 2 4 6 6" xfId="35795" xr:uid="{00000000-0005-0000-0000-0000FB8B0000}"/>
    <cellStyle name="20% - Dekorfärg1 2 2 4 6_Tabell 6a K" xfId="23677" xr:uid="{00000000-0005-0000-0000-0000A55C0000}"/>
    <cellStyle name="20% - Dekorfärg1 2 2 4 7" xfId="4544" xr:uid="{00000000-0005-0000-0000-0000E8110000}"/>
    <cellStyle name="20% - Dekorfärg1 2 2 4 7 2" xfId="13429" xr:uid="{00000000-0005-0000-0000-00009D340000}"/>
    <cellStyle name="20% - Dekorfärg1 2 2 4 7 2 2" xfId="35796" xr:uid="{00000000-0005-0000-0000-0000FC8B0000}"/>
    <cellStyle name="20% - Dekorfärg1 2 2 4 7 3" xfId="30926" xr:uid="{00000000-0005-0000-0000-0000F6780000}"/>
    <cellStyle name="20% - Dekorfärg1 2 2 4 7 4" xfId="35797" xr:uid="{00000000-0005-0000-0000-0000FD8B0000}"/>
    <cellStyle name="20% - Dekorfärg1 2 2 4 7_Tabell 6a K" xfId="19599" xr:uid="{00000000-0005-0000-0000-0000B74C0000}"/>
    <cellStyle name="20% - Dekorfärg1 2 2 4 8" xfId="9044" xr:uid="{00000000-0005-0000-0000-00007C230000}"/>
    <cellStyle name="20% - Dekorfärg1 2 2 4 8 2" xfId="35798" xr:uid="{00000000-0005-0000-0000-0000FE8B0000}"/>
    <cellStyle name="20% - Dekorfärg1 2 2 4 8 2 2" xfId="35799" xr:uid="{00000000-0005-0000-0000-0000FF8B0000}"/>
    <cellStyle name="20% - Dekorfärg1 2 2 4 8 3" xfId="35800" xr:uid="{00000000-0005-0000-0000-0000008C0000}"/>
    <cellStyle name="20% - Dekorfärg1 2 2 4 9" xfId="26541" xr:uid="{00000000-0005-0000-0000-0000D5670000}"/>
    <cellStyle name="20% - Dekorfärg1 2 2 4 9 2" xfId="35801" xr:uid="{00000000-0005-0000-0000-0000018C0000}"/>
    <cellStyle name="20% - Dekorfärg1 2 2 4_Tabell 6a K" xfId="24536" xr:uid="{00000000-0005-0000-0000-000000600000}"/>
    <cellStyle name="20% - Dekorfärg1 2 2 5" xfId="358" xr:uid="{00000000-0005-0000-0000-00008E010000}"/>
    <cellStyle name="20% - Dekorfärg1 2 2 5 2" xfId="782" xr:uid="{00000000-0005-0000-0000-000036030000}"/>
    <cellStyle name="20% - Dekorfärg1 2 2 5 2 2" xfId="1209" xr:uid="{00000000-0005-0000-0000-0000E1040000}"/>
    <cellStyle name="20% - Dekorfärg1 2 2 5 2 2 2" xfId="3401" xr:uid="{00000000-0005-0000-0000-0000710D0000}"/>
    <cellStyle name="20% - Dekorfärg1 2 2 5 2 2 2 2" xfId="7787" xr:uid="{00000000-0005-0000-0000-0000931E0000}"/>
    <cellStyle name="20% - Dekorfärg1 2 2 5 2 2 2 2 2" xfId="16672" xr:uid="{00000000-0005-0000-0000-000048410000}"/>
    <cellStyle name="20% - Dekorfärg1 2 2 5 2 2 2 2 2 2" xfId="35802" xr:uid="{00000000-0005-0000-0000-0000028C0000}"/>
    <cellStyle name="20% - Dekorfärg1 2 2 5 2 2 2 2 3" xfId="34169" xr:uid="{00000000-0005-0000-0000-0000A1850000}"/>
    <cellStyle name="20% - Dekorfärg1 2 2 5 2 2 2 2_Tabell 6a K" xfId="21456" xr:uid="{00000000-0005-0000-0000-0000F8530000}"/>
    <cellStyle name="20% - Dekorfärg1 2 2 5 2 2 2 3" xfId="12286" xr:uid="{00000000-0005-0000-0000-000026300000}"/>
    <cellStyle name="20% - Dekorfärg1 2 2 5 2 2 2 3 2" xfId="35803" xr:uid="{00000000-0005-0000-0000-0000038C0000}"/>
    <cellStyle name="20% - Dekorfärg1 2 2 5 2 2 2 4" xfId="29783" xr:uid="{00000000-0005-0000-0000-00007F740000}"/>
    <cellStyle name="20% - Dekorfärg1 2 2 5 2 2 2 5" xfId="35804" xr:uid="{00000000-0005-0000-0000-0000048C0000}"/>
    <cellStyle name="20% - Dekorfärg1 2 2 5 2 2 2_Tabell 6a K" xfId="18481" xr:uid="{00000000-0005-0000-0000-000059480000}"/>
    <cellStyle name="20% - Dekorfärg1 2 2 5 2 2 3" xfId="5594" xr:uid="{00000000-0005-0000-0000-000002160000}"/>
    <cellStyle name="20% - Dekorfärg1 2 2 5 2 2 3 2" xfId="14479" xr:uid="{00000000-0005-0000-0000-0000B7380000}"/>
    <cellStyle name="20% - Dekorfärg1 2 2 5 2 2 3 2 2" xfId="35805" xr:uid="{00000000-0005-0000-0000-0000058C0000}"/>
    <cellStyle name="20% - Dekorfärg1 2 2 5 2 2 3 3" xfId="31976" xr:uid="{00000000-0005-0000-0000-0000107D0000}"/>
    <cellStyle name="20% - Dekorfärg1 2 2 5 2 2 3 4" xfId="35806" xr:uid="{00000000-0005-0000-0000-0000068C0000}"/>
    <cellStyle name="20% - Dekorfärg1 2 2 5 2 2 3_Tabell 6a K" xfId="18567" xr:uid="{00000000-0005-0000-0000-0000AF480000}"/>
    <cellStyle name="20% - Dekorfärg1 2 2 5 2 2 4" xfId="10094" xr:uid="{00000000-0005-0000-0000-000096270000}"/>
    <cellStyle name="20% - Dekorfärg1 2 2 5 2 2 4 2" xfId="35807" xr:uid="{00000000-0005-0000-0000-0000078C0000}"/>
    <cellStyle name="20% - Dekorfärg1 2 2 5 2 2 4 2 2" xfId="35808" xr:uid="{00000000-0005-0000-0000-0000088C0000}"/>
    <cellStyle name="20% - Dekorfärg1 2 2 5 2 2 4 3" xfId="35809" xr:uid="{00000000-0005-0000-0000-0000098C0000}"/>
    <cellStyle name="20% - Dekorfärg1 2 2 5 2 2 5" xfId="27591" xr:uid="{00000000-0005-0000-0000-0000EF6B0000}"/>
    <cellStyle name="20% - Dekorfärg1 2 2 5 2 2 5 2" xfId="35810" xr:uid="{00000000-0005-0000-0000-00000A8C0000}"/>
    <cellStyle name="20% - Dekorfärg1 2 2 5 2 2 6" xfId="35811" xr:uid="{00000000-0005-0000-0000-00000B8C0000}"/>
    <cellStyle name="20% - Dekorfärg1 2 2 5 2 2 7" xfId="35812" xr:uid="{00000000-0005-0000-0000-00000C8C0000}"/>
    <cellStyle name="20% - Dekorfärg1 2 2 5 2 2_Tabell 6a K" xfId="19377" xr:uid="{00000000-0005-0000-0000-0000D94B0000}"/>
    <cellStyle name="20% - Dekorfärg1 2 2 5 2 3" xfId="2974" xr:uid="{00000000-0005-0000-0000-0000C60B0000}"/>
    <cellStyle name="20% - Dekorfärg1 2 2 5 2 3 2" xfId="7360" xr:uid="{00000000-0005-0000-0000-0000E81C0000}"/>
    <cellStyle name="20% - Dekorfärg1 2 2 5 2 3 2 2" xfId="16245" xr:uid="{00000000-0005-0000-0000-00009D3F0000}"/>
    <cellStyle name="20% - Dekorfärg1 2 2 5 2 3 2 2 2" xfId="35813" xr:uid="{00000000-0005-0000-0000-00000D8C0000}"/>
    <cellStyle name="20% - Dekorfärg1 2 2 5 2 3 2 3" xfId="33742" xr:uid="{00000000-0005-0000-0000-0000F6830000}"/>
    <cellStyle name="20% - Dekorfärg1 2 2 5 2 3 2 4" xfId="35814" xr:uid="{00000000-0005-0000-0000-00000E8C0000}"/>
    <cellStyle name="20% - Dekorfärg1 2 2 5 2 3 2_Tabell 6a K" xfId="23448" xr:uid="{00000000-0005-0000-0000-0000C05B0000}"/>
    <cellStyle name="20% - Dekorfärg1 2 2 5 2 3 3" xfId="11859" xr:uid="{00000000-0005-0000-0000-00007B2E0000}"/>
    <cellStyle name="20% - Dekorfärg1 2 2 5 2 3 3 2" xfId="35815" xr:uid="{00000000-0005-0000-0000-00000F8C0000}"/>
    <cellStyle name="20% - Dekorfärg1 2 2 5 2 3 3 2 2" xfId="35816" xr:uid="{00000000-0005-0000-0000-0000108C0000}"/>
    <cellStyle name="20% - Dekorfärg1 2 2 5 2 3 3 3" xfId="35817" xr:uid="{00000000-0005-0000-0000-0000118C0000}"/>
    <cellStyle name="20% - Dekorfärg1 2 2 5 2 3 4" xfId="29356" xr:uid="{00000000-0005-0000-0000-0000D4720000}"/>
    <cellStyle name="20% - Dekorfärg1 2 2 5 2 3 4 2" xfId="35818" xr:uid="{00000000-0005-0000-0000-0000128C0000}"/>
    <cellStyle name="20% - Dekorfärg1 2 2 5 2 3 5" xfId="35819" xr:uid="{00000000-0005-0000-0000-0000138C0000}"/>
    <cellStyle name="20% - Dekorfärg1 2 2 5 2 3 6" xfId="35820" xr:uid="{00000000-0005-0000-0000-0000148C0000}"/>
    <cellStyle name="20% - Dekorfärg1 2 2 5 2 3_Tabell 6a K" xfId="24986" xr:uid="{00000000-0005-0000-0000-0000C2610000}"/>
    <cellStyle name="20% - Dekorfärg1 2 2 5 2 4" xfId="5167" xr:uid="{00000000-0005-0000-0000-000057140000}"/>
    <cellStyle name="20% - Dekorfärg1 2 2 5 2 4 2" xfId="14052" xr:uid="{00000000-0005-0000-0000-00000C370000}"/>
    <cellStyle name="20% - Dekorfärg1 2 2 5 2 4 2 2" xfId="35821" xr:uid="{00000000-0005-0000-0000-0000158C0000}"/>
    <cellStyle name="20% - Dekorfärg1 2 2 5 2 4 3" xfId="31549" xr:uid="{00000000-0005-0000-0000-0000657B0000}"/>
    <cellStyle name="20% - Dekorfärg1 2 2 5 2 4 4" xfId="35822" xr:uid="{00000000-0005-0000-0000-0000168C0000}"/>
    <cellStyle name="20% - Dekorfärg1 2 2 5 2 4_Tabell 6a K" xfId="21016" xr:uid="{00000000-0005-0000-0000-000040520000}"/>
    <cellStyle name="20% - Dekorfärg1 2 2 5 2 5" xfId="9667" xr:uid="{00000000-0005-0000-0000-0000EB250000}"/>
    <cellStyle name="20% - Dekorfärg1 2 2 5 2 5 2" xfId="35823" xr:uid="{00000000-0005-0000-0000-0000178C0000}"/>
    <cellStyle name="20% - Dekorfärg1 2 2 5 2 5 2 2" xfId="35824" xr:uid="{00000000-0005-0000-0000-0000188C0000}"/>
    <cellStyle name="20% - Dekorfärg1 2 2 5 2 5 3" xfId="35825" xr:uid="{00000000-0005-0000-0000-0000198C0000}"/>
    <cellStyle name="20% - Dekorfärg1 2 2 5 2 6" xfId="27164" xr:uid="{00000000-0005-0000-0000-0000446A0000}"/>
    <cellStyle name="20% - Dekorfärg1 2 2 5 2 6 2" xfId="35826" xr:uid="{00000000-0005-0000-0000-00001A8C0000}"/>
    <cellStyle name="20% - Dekorfärg1 2 2 5 2 7" xfId="35827" xr:uid="{00000000-0005-0000-0000-00001B8C0000}"/>
    <cellStyle name="20% - Dekorfärg1 2 2 5 2 8" xfId="35828" xr:uid="{00000000-0005-0000-0000-00001C8C0000}"/>
    <cellStyle name="20% - Dekorfärg1 2 2 5 2_Tabell 6a K" xfId="25357" xr:uid="{00000000-0005-0000-0000-000035630000}"/>
    <cellStyle name="20% - Dekorfärg1 2 2 5 3" xfId="1208" xr:uid="{00000000-0005-0000-0000-0000E0040000}"/>
    <cellStyle name="20% - Dekorfärg1 2 2 5 3 2" xfId="3400" xr:uid="{00000000-0005-0000-0000-0000700D0000}"/>
    <cellStyle name="20% - Dekorfärg1 2 2 5 3 2 2" xfId="7786" xr:uid="{00000000-0005-0000-0000-0000921E0000}"/>
    <cellStyle name="20% - Dekorfärg1 2 2 5 3 2 2 2" xfId="16671" xr:uid="{00000000-0005-0000-0000-000047410000}"/>
    <cellStyle name="20% - Dekorfärg1 2 2 5 3 2 2 2 2" xfId="35829" xr:uid="{00000000-0005-0000-0000-00001D8C0000}"/>
    <cellStyle name="20% - Dekorfärg1 2 2 5 3 2 2 3" xfId="34168" xr:uid="{00000000-0005-0000-0000-0000A0850000}"/>
    <cellStyle name="20% - Dekorfärg1 2 2 5 3 2 2_Tabell 6a K" xfId="21981" xr:uid="{00000000-0005-0000-0000-000005560000}"/>
    <cellStyle name="20% - Dekorfärg1 2 2 5 3 2 3" xfId="12285" xr:uid="{00000000-0005-0000-0000-000025300000}"/>
    <cellStyle name="20% - Dekorfärg1 2 2 5 3 2 3 2" xfId="35830" xr:uid="{00000000-0005-0000-0000-00001E8C0000}"/>
    <cellStyle name="20% - Dekorfärg1 2 2 5 3 2 4" xfId="29782" xr:uid="{00000000-0005-0000-0000-00007E740000}"/>
    <cellStyle name="20% - Dekorfärg1 2 2 5 3 2 5" xfId="35831" xr:uid="{00000000-0005-0000-0000-00001F8C0000}"/>
    <cellStyle name="20% - Dekorfärg1 2 2 5 3 2_Tabell 6a K" xfId="18059" xr:uid="{00000000-0005-0000-0000-0000B3460000}"/>
    <cellStyle name="20% - Dekorfärg1 2 2 5 3 3" xfId="5593" xr:uid="{00000000-0005-0000-0000-000001160000}"/>
    <cellStyle name="20% - Dekorfärg1 2 2 5 3 3 2" xfId="14478" xr:uid="{00000000-0005-0000-0000-0000B6380000}"/>
    <cellStyle name="20% - Dekorfärg1 2 2 5 3 3 2 2" xfId="35832" xr:uid="{00000000-0005-0000-0000-0000208C0000}"/>
    <cellStyle name="20% - Dekorfärg1 2 2 5 3 3 3" xfId="31975" xr:uid="{00000000-0005-0000-0000-00000F7D0000}"/>
    <cellStyle name="20% - Dekorfärg1 2 2 5 3 3 4" xfId="35833" xr:uid="{00000000-0005-0000-0000-0000218C0000}"/>
    <cellStyle name="20% - Dekorfärg1 2 2 5 3 3_Tabell 6a K" xfId="19861" xr:uid="{00000000-0005-0000-0000-0000BD4D0000}"/>
    <cellStyle name="20% - Dekorfärg1 2 2 5 3 4" xfId="10093" xr:uid="{00000000-0005-0000-0000-000095270000}"/>
    <cellStyle name="20% - Dekorfärg1 2 2 5 3 4 2" xfId="35834" xr:uid="{00000000-0005-0000-0000-0000228C0000}"/>
    <cellStyle name="20% - Dekorfärg1 2 2 5 3 4 2 2" xfId="35835" xr:uid="{00000000-0005-0000-0000-0000238C0000}"/>
    <cellStyle name="20% - Dekorfärg1 2 2 5 3 4 3" xfId="35836" xr:uid="{00000000-0005-0000-0000-0000248C0000}"/>
    <cellStyle name="20% - Dekorfärg1 2 2 5 3 5" xfId="27590" xr:uid="{00000000-0005-0000-0000-0000EE6B0000}"/>
    <cellStyle name="20% - Dekorfärg1 2 2 5 3 5 2" xfId="35837" xr:uid="{00000000-0005-0000-0000-0000258C0000}"/>
    <cellStyle name="20% - Dekorfärg1 2 2 5 3 6" xfId="35838" xr:uid="{00000000-0005-0000-0000-0000268C0000}"/>
    <cellStyle name="20% - Dekorfärg1 2 2 5 3 7" xfId="35839" xr:uid="{00000000-0005-0000-0000-0000278C0000}"/>
    <cellStyle name="20% - Dekorfärg1 2 2 5 3_Tabell 6a K" xfId="18803" xr:uid="{00000000-0005-0000-0000-00009B490000}"/>
    <cellStyle name="20% - Dekorfärg1 2 2 5 4" xfId="2550" xr:uid="{00000000-0005-0000-0000-00001E0A0000}"/>
    <cellStyle name="20% - Dekorfärg1 2 2 5 4 2" xfId="6936" xr:uid="{00000000-0005-0000-0000-0000401B0000}"/>
    <cellStyle name="20% - Dekorfärg1 2 2 5 4 2 2" xfId="15821" xr:uid="{00000000-0005-0000-0000-0000F53D0000}"/>
    <cellStyle name="20% - Dekorfärg1 2 2 5 4 2 2 2" xfId="35840" xr:uid="{00000000-0005-0000-0000-0000288C0000}"/>
    <cellStyle name="20% - Dekorfärg1 2 2 5 4 2 3" xfId="33318" xr:uid="{00000000-0005-0000-0000-00004E820000}"/>
    <cellStyle name="20% - Dekorfärg1 2 2 5 4 2 4" xfId="35841" xr:uid="{00000000-0005-0000-0000-0000298C0000}"/>
    <cellStyle name="20% - Dekorfärg1 2 2 5 4 2_Tabell 6a K" xfId="19353" xr:uid="{00000000-0005-0000-0000-0000C14B0000}"/>
    <cellStyle name="20% - Dekorfärg1 2 2 5 4 3" xfId="11435" xr:uid="{00000000-0005-0000-0000-0000D32C0000}"/>
    <cellStyle name="20% - Dekorfärg1 2 2 5 4 3 2" xfId="35842" xr:uid="{00000000-0005-0000-0000-00002A8C0000}"/>
    <cellStyle name="20% - Dekorfärg1 2 2 5 4 3 2 2" xfId="35843" xr:uid="{00000000-0005-0000-0000-00002B8C0000}"/>
    <cellStyle name="20% - Dekorfärg1 2 2 5 4 3 3" xfId="35844" xr:uid="{00000000-0005-0000-0000-00002C8C0000}"/>
    <cellStyle name="20% - Dekorfärg1 2 2 5 4 4" xfId="28932" xr:uid="{00000000-0005-0000-0000-00002C710000}"/>
    <cellStyle name="20% - Dekorfärg1 2 2 5 4 4 2" xfId="35845" xr:uid="{00000000-0005-0000-0000-00002D8C0000}"/>
    <cellStyle name="20% - Dekorfärg1 2 2 5 4 5" xfId="35846" xr:uid="{00000000-0005-0000-0000-00002E8C0000}"/>
    <cellStyle name="20% - Dekorfärg1 2 2 5 4 6" xfId="35847" xr:uid="{00000000-0005-0000-0000-00002F8C0000}"/>
    <cellStyle name="20% - Dekorfärg1 2 2 5 4_Tabell 6a K" xfId="26393" xr:uid="{00000000-0005-0000-0000-000041670000}"/>
    <cellStyle name="20% - Dekorfärg1 2 2 5 5" xfId="4743" xr:uid="{00000000-0005-0000-0000-0000AF120000}"/>
    <cellStyle name="20% - Dekorfärg1 2 2 5 5 2" xfId="13628" xr:uid="{00000000-0005-0000-0000-000064350000}"/>
    <cellStyle name="20% - Dekorfärg1 2 2 5 5 2 2" xfId="35848" xr:uid="{00000000-0005-0000-0000-0000308C0000}"/>
    <cellStyle name="20% - Dekorfärg1 2 2 5 5 3" xfId="31125" xr:uid="{00000000-0005-0000-0000-0000BD790000}"/>
    <cellStyle name="20% - Dekorfärg1 2 2 5 5 4" xfId="35849" xr:uid="{00000000-0005-0000-0000-0000318C0000}"/>
    <cellStyle name="20% - Dekorfärg1 2 2 5 5_Tabell 6a K" xfId="18650" xr:uid="{00000000-0005-0000-0000-000002490000}"/>
    <cellStyle name="20% - Dekorfärg1 2 2 5 6" xfId="9243" xr:uid="{00000000-0005-0000-0000-000043240000}"/>
    <cellStyle name="20% - Dekorfärg1 2 2 5 6 2" xfId="35850" xr:uid="{00000000-0005-0000-0000-0000328C0000}"/>
    <cellStyle name="20% - Dekorfärg1 2 2 5 6 2 2" xfId="35851" xr:uid="{00000000-0005-0000-0000-0000338C0000}"/>
    <cellStyle name="20% - Dekorfärg1 2 2 5 6 3" xfId="35852" xr:uid="{00000000-0005-0000-0000-0000348C0000}"/>
    <cellStyle name="20% - Dekorfärg1 2 2 5 7" xfId="26740" xr:uid="{00000000-0005-0000-0000-00009C680000}"/>
    <cellStyle name="20% - Dekorfärg1 2 2 5 7 2" xfId="35853" xr:uid="{00000000-0005-0000-0000-0000358C0000}"/>
    <cellStyle name="20% - Dekorfärg1 2 2 5 8" xfId="35854" xr:uid="{00000000-0005-0000-0000-0000368C0000}"/>
    <cellStyle name="20% - Dekorfärg1 2 2 5 9" xfId="35855" xr:uid="{00000000-0005-0000-0000-0000378C0000}"/>
    <cellStyle name="20% - Dekorfärg1 2 2 5_Tabell 6a K" xfId="20065" xr:uid="{00000000-0005-0000-0000-0000894E0000}"/>
    <cellStyle name="20% - Dekorfärg1 2 2 6" xfId="570" xr:uid="{00000000-0005-0000-0000-000062020000}"/>
    <cellStyle name="20% - Dekorfärg1 2 2 6 2" xfId="1210" xr:uid="{00000000-0005-0000-0000-0000E2040000}"/>
    <cellStyle name="20% - Dekorfärg1 2 2 6 2 2" xfId="3402" xr:uid="{00000000-0005-0000-0000-0000720D0000}"/>
    <cellStyle name="20% - Dekorfärg1 2 2 6 2 2 2" xfId="7788" xr:uid="{00000000-0005-0000-0000-0000941E0000}"/>
    <cellStyle name="20% - Dekorfärg1 2 2 6 2 2 2 2" xfId="16673" xr:uid="{00000000-0005-0000-0000-000049410000}"/>
    <cellStyle name="20% - Dekorfärg1 2 2 6 2 2 2 2 2" xfId="35856" xr:uid="{00000000-0005-0000-0000-0000388C0000}"/>
    <cellStyle name="20% - Dekorfärg1 2 2 6 2 2 2 3" xfId="34170" xr:uid="{00000000-0005-0000-0000-0000A2850000}"/>
    <cellStyle name="20% - Dekorfärg1 2 2 6 2 2 2_Tabell 6a K" xfId="23145" xr:uid="{00000000-0005-0000-0000-0000915A0000}"/>
    <cellStyle name="20% - Dekorfärg1 2 2 6 2 2 3" xfId="12287" xr:uid="{00000000-0005-0000-0000-000027300000}"/>
    <cellStyle name="20% - Dekorfärg1 2 2 6 2 2 3 2" xfId="35857" xr:uid="{00000000-0005-0000-0000-0000398C0000}"/>
    <cellStyle name="20% - Dekorfärg1 2 2 6 2 2 4" xfId="29784" xr:uid="{00000000-0005-0000-0000-000080740000}"/>
    <cellStyle name="20% - Dekorfärg1 2 2 6 2 2 5" xfId="35858" xr:uid="{00000000-0005-0000-0000-00003A8C0000}"/>
    <cellStyle name="20% - Dekorfärg1 2 2 6 2 2_Tabell 6a K" xfId="18847" xr:uid="{00000000-0005-0000-0000-0000C7490000}"/>
    <cellStyle name="20% - Dekorfärg1 2 2 6 2 3" xfId="5595" xr:uid="{00000000-0005-0000-0000-000003160000}"/>
    <cellStyle name="20% - Dekorfärg1 2 2 6 2 3 2" xfId="14480" xr:uid="{00000000-0005-0000-0000-0000B8380000}"/>
    <cellStyle name="20% - Dekorfärg1 2 2 6 2 3 2 2" xfId="35859" xr:uid="{00000000-0005-0000-0000-00003B8C0000}"/>
    <cellStyle name="20% - Dekorfärg1 2 2 6 2 3 3" xfId="31977" xr:uid="{00000000-0005-0000-0000-0000117D0000}"/>
    <cellStyle name="20% - Dekorfärg1 2 2 6 2 3 4" xfId="35860" xr:uid="{00000000-0005-0000-0000-00003C8C0000}"/>
    <cellStyle name="20% - Dekorfärg1 2 2 6 2 3_Tabell 6a K" xfId="24990" xr:uid="{00000000-0005-0000-0000-0000C6610000}"/>
    <cellStyle name="20% - Dekorfärg1 2 2 6 2 4" xfId="10095" xr:uid="{00000000-0005-0000-0000-000097270000}"/>
    <cellStyle name="20% - Dekorfärg1 2 2 6 2 4 2" xfId="35861" xr:uid="{00000000-0005-0000-0000-00003D8C0000}"/>
    <cellStyle name="20% - Dekorfärg1 2 2 6 2 4 2 2" xfId="35862" xr:uid="{00000000-0005-0000-0000-00003E8C0000}"/>
    <cellStyle name="20% - Dekorfärg1 2 2 6 2 4 3" xfId="35863" xr:uid="{00000000-0005-0000-0000-00003F8C0000}"/>
    <cellStyle name="20% - Dekorfärg1 2 2 6 2 5" xfId="27592" xr:uid="{00000000-0005-0000-0000-0000F06B0000}"/>
    <cellStyle name="20% - Dekorfärg1 2 2 6 2 5 2" xfId="35864" xr:uid="{00000000-0005-0000-0000-0000408C0000}"/>
    <cellStyle name="20% - Dekorfärg1 2 2 6 2 6" xfId="35865" xr:uid="{00000000-0005-0000-0000-0000418C0000}"/>
    <cellStyle name="20% - Dekorfärg1 2 2 6 2 7" xfId="35866" xr:uid="{00000000-0005-0000-0000-0000428C0000}"/>
    <cellStyle name="20% - Dekorfärg1 2 2 6 2_Tabell 6a K" xfId="19115" xr:uid="{00000000-0005-0000-0000-0000D34A0000}"/>
    <cellStyle name="20% - Dekorfärg1 2 2 6 3" xfId="2762" xr:uid="{00000000-0005-0000-0000-0000F20A0000}"/>
    <cellStyle name="20% - Dekorfärg1 2 2 6 3 2" xfId="7148" xr:uid="{00000000-0005-0000-0000-0000141C0000}"/>
    <cellStyle name="20% - Dekorfärg1 2 2 6 3 2 2" xfId="16033" xr:uid="{00000000-0005-0000-0000-0000C93E0000}"/>
    <cellStyle name="20% - Dekorfärg1 2 2 6 3 2 2 2" xfId="35867" xr:uid="{00000000-0005-0000-0000-0000438C0000}"/>
    <cellStyle name="20% - Dekorfärg1 2 2 6 3 2 3" xfId="33530" xr:uid="{00000000-0005-0000-0000-000022830000}"/>
    <cellStyle name="20% - Dekorfärg1 2 2 6 3 2 4" xfId="35868" xr:uid="{00000000-0005-0000-0000-0000448C0000}"/>
    <cellStyle name="20% - Dekorfärg1 2 2 6 3 2_Tabell 6a K" xfId="20454" xr:uid="{00000000-0005-0000-0000-00000E500000}"/>
    <cellStyle name="20% - Dekorfärg1 2 2 6 3 3" xfId="11647" xr:uid="{00000000-0005-0000-0000-0000A72D0000}"/>
    <cellStyle name="20% - Dekorfärg1 2 2 6 3 3 2" xfId="35869" xr:uid="{00000000-0005-0000-0000-0000458C0000}"/>
    <cellStyle name="20% - Dekorfärg1 2 2 6 3 3 2 2" xfId="35870" xr:uid="{00000000-0005-0000-0000-0000468C0000}"/>
    <cellStyle name="20% - Dekorfärg1 2 2 6 3 3 3" xfId="35871" xr:uid="{00000000-0005-0000-0000-0000478C0000}"/>
    <cellStyle name="20% - Dekorfärg1 2 2 6 3 4" xfId="29144" xr:uid="{00000000-0005-0000-0000-000000720000}"/>
    <cellStyle name="20% - Dekorfärg1 2 2 6 3 4 2" xfId="35872" xr:uid="{00000000-0005-0000-0000-0000488C0000}"/>
    <cellStyle name="20% - Dekorfärg1 2 2 6 3 5" xfId="35873" xr:uid="{00000000-0005-0000-0000-0000498C0000}"/>
    <cellStyle name="20% - Dekorfärg1 2 2 6 3 6" xfId="35874" xr:uid="{00000000-0005-0000-0000-00004A8C0000}"/>
    <cellStyle name="20% - Dekorfärg1 2 2 6 3_Tabell 6a K" xfId="21420" xr:uid="{00000000-0005-0000-0000-0000D4530000}"/>
    <cellStyle name="20% - Dekorfärg1 2 2 6 4" xfId="4955" xr:uid="{00000000-0005-0000-0000-000083130000}"/>
    <cellStyle name="20% - Dekorfärg1 2 2 6 4 2" xfId="13840" xr:uid="{00000000-0005-0000-0000-000038360000}"/>
    <cellStyle name="20% - Dekorfärg1 2 2 6 4 2 2" xfId="35875" xr:uid="{00000000-0005-0000-0000-00004B8C0000}"/>
    <cellStyle name="20% - Dekorfärg1 2 2 6 4 3" xfId="31337" xr:uid="{00000000-0005-0000-0000-0000917A0000}"/>
    <cellStyle name="20% - Dekorfärg1 2 2 6 4 4" xfId="35876" xr:uid="{00000000-0005-0000-0000-00004C8C0000}"/>
    <cellStyle name="20% - Dekorfärg1 2 2 6 4_Tabell 6a K" xfId="23856" xr:uid="{00000000-0005-0000-0000-0000585D0000}"/>
    <cellStyle name="20% - Dekorfärg1 2 2 6 5" xfId="9455" xr:uid="{00000000-0005-0000-0000-000017250000}"/>
    <cellStyle name="20% - Dekorfärg1 2 2 6 5 2" xfId="35877" xr:uid="{00000000-0005-0000-0000-00004D8C0000}"/>
    <cellStyle name="20% - Dekorfärg1 2 2 6 5 2 2" xfId="35878" xr:uid="{00000000-0005-0000-0000-00004E8C0000}"/>
    <cellStyle name="20% - Dekorfärg1 2 2 6 5 3" xfId="35879" xr:uid="{00000000-0005-0000-0000-00004F8C0000}"/>
    <cellStyle name="20% - Dekorfärg1 2 2 6 6" xfId="26952" xr:uid="{00000000-0005-0000-0000-000070690000}"/>
    <cellStyle name="20% - Dekorfärg1 2 2 6 6 2" xfId="35880" xr:uid="{00000000-0005-0000-0000-0000508C0000}"/>
    <cellStyle name="20% - Dekorfärg1 2 2 6 7" xfId="35881" xr:uid="{00000000-0005-0000-0000-0000518C0000}"/>
    <cellStyle name="20% - Dekorfärg1 2 2 6 8" xfId="35882" xr:uid="{00000000-0005-0000-0000-0000528C0000}"/>
    <cellStyle name="20% - Dekorfärg1 2 2 6_Tabell 6a K" xfId="23067" xr:uid="{00000000-0005-0000-0000-0000435A0000}"/>
    <cellStyle name="20% - Dekorfärg1 2 2 7" xfId="994" xr:uid="{00000000-0005-0000-0000-00000A040000}"/>
    <cellStyle name="20% - Dekorfärg1 2 2 7 2" xfId="1211" xr:uid="{00000000-0005-0000-0000-0000E3040000}"/>
    <cellStyle name="20% - Dekorfärg1 2 2 7 2 2" xfId="3403" xr:uid="{00000000-0005-0000-0000-0000730D0000}"/>
    <cellStyle name="20% - Dekorfärg1 2 2 7 2 2 2" xfId="7789" xr:uid="{00000000-0005-0000-0000-0000951E0000}"/>
    <cellStyle name="20% - Dekorfärg1 2 2 7 2 2 2 2" xfId="16674" xr:uid="{00000000-0005-0000-0000-00004A410000}"/>
    <cellStyle name="20% - Dekorfärg1 2 2 7 2 2 2 2 2" xfId="35883" xr:uid="{00000000-0005-0000-0000-0000538C0000}"/>
    <cellStyle name="20% - Dekorfärg1 2 2 7 2 2 2 3" xfId="34171" xr:uid="{00000000-0005-0000-0000-0000A3850000}"/>
    <cellStyle name="20% - Dekorfärg1 2 2 7 2 2 2_Tabell 6a K" xfId="21814" xr:uid="{00000000-0005-0000-0000-00005E550000}"/>
    <cellStyle name="20% - Dekorfärg1 2 2 7 2 2 3" xfId="12288" xr:uid="{00000000-0005-0000-0000-000028300000}"/>
    <cellStyle name="20% - Dekorfärg1 2 2 7 2 2 3 2" xfId="35884" xr:uid="{00000000-0005-0000-0000-0000548C0000}"/>
    <cellStyle name="20% - Dekorfärg1 2 2 7 2 2 4" xfId="29785" xr:uid="{00000000-0005-0000-0000-000081740000}"/>
    <cellStyle name="20% - Dekorfärg1 2 2 7 2 2 5" xfId="35885" xr:uid="{00000000-0005-0000-0000-0000558C0000}"/>
    <cellStyle name="20% - Dekorfärg1 2 2 7 2 2_Tabell 6a K" xfId="25889" xr:uid="{00000000-0005-0000-0000-000049650000}"/>
    <cellStyle name="20% - Dekorfärg1 2 2 7 2 3" xfId="5596" xr:uid="{00000000-0005-0000-0000-000004160000}"/>
    <cellStyle name="20% - Dekorfärg1 2 2 7 2 3 2" xfId="14481" xr:uid="{00000000-0005-0000-0000-0000B9380000}"/>
    <cellStyle name="20% - Dekorfärg1 2 2 7 2 3 2 2" xfId="35886" xr:uid="{00000000-0005-0000-0000-0000568C0000}"/>
    <cellStyle name="20% - Dekorfärg1 2 2 7 2 3 3" xfId="31978" xr:uid="{00000000-0005-0000-0000-0000127D0000}"/>
    <cellStyle name="20% - Dekorfärg1 2 2 7 2 3 4" xfId="35887" xr:uid="{00000000-0005-0000-0000-0000578C0000}"/>
    <cellStyle name="20% - Dekorfärg1 2 2 7 2 3_Tabell 6a K" xfId="25126" xr:uid="{00000000-0005-0000-0000-00004E620000}"/>
    <cellStyle name="20% - Dekorfärg1 2 2 7 2 4" xfId="10096" xr:uid="{00000000-0005-0000-0000-000098270000}"/>
    <cellStyle name="20% - Dekorfärg1 2 2 7 2 4 2" xfId="35888" xr:uid="{00000000-0005-0000-0000-0000588C0000}"/>
    <cellStyle name="20% - Dekorfärg1 2 2 7 2 4 2 2" xfId="35889" xr:uid="{00000000-0005-0000-0000-0000598C0000}"/>
    <cellStyle name="20% - Dekorfärg1 2 2 7 2 4 3" xfId="35890" xr:uid="{00000000-0005-0000-0000-00005A8C0000}"/>
    <cellStyle name="20% - Dekorfärg1 2 2 7 2 5" xfId="27593" xr:uid="{00000000-0005-0000-0000-0000F16B0000}"/>
    <cellStyle name="20% - Dekorfärg1 2 2 7 2 5 2" xfId="35891" xr:uid="{00000000-0005-0000-0000-00005B8C0000}"/>
    <cellStyle name="20% - Dekorfärg1 2 2 7 2 6" xfId="35892" xr:uid="{00000000-0005-0000-0000-00005C8C0000}"/>
    <cellStyle name="20% - Dekorfärg1 2 2 7 2 7" xfId="35893" xr:uid="{00000000-0005-0000-0000-00005D8C0000}"/>
    <cellStyle name="20% - Dekorfärg1 2 2 7 2_Tabell 6a K" xfId="20496" xr:uid="{00000000-0005-0000-0000-000038500000}"/>
    <cellStyle name="20% - Dekorfärg1 2 2 7 3" xfId="3186" xr:uid="{00000000-0005-0000-0000-00009A0C0000}"/>
    <cellStyle name="20% - Dekorfärg1 2 2 7 3 2" xfId="7572" xr:uid="{00000000-0005-0000-0000-0000BC1D0000}"/>
    <cellStyle name="20% - Dekorfärg1 2 2 7 3 2 2" xfId="16457" xr:uid="{00000000-0005-0000-0000-000071400000}"/>
    <cellStyle name="20% - Dekorfärg1 2 2 7 3 2 2 2" xfId="35894" xr:uid="{00000000-0005-0000-0000-00005E8C0000}"/>
    <cellStyle name="20% - Dekorfärg1 2 2 7 3 2 3" xfId="33954" xr:uid="{00000000-0005-0000-0000-0000CA840000}"/>
    <cellStyle name="20% - Dekorfärg1 2 2 7 3 2 4" xfId="35895" xr:uid="{00000000-0005-0000-0000-00005F8C0000}"/>
    <cellStyle name="20% - Dekorfärg1 2 2 7 3 2_Tabell 6a K" xfId="22653" xr:uid="{00000000-0005-0000-0000-0000A5580000}"/>
    <cellStyle name="20% - Dekorfärg1 2 2 7 3 3" xfId="12071" xr:uid="{00000000-0005-0000-0000-00004F2F0000}"/>
    <cellStyle name="20% - Dekorfärg1 2 2 7 3 3 2" xfId="35896" xr:uid="{00000000-0005-0000-0000-0000608C0000}"/>
    <cellStyle name="20% - Dekorfärg1 2 2 7 3 3 2 2" xfId="35897" xr:uid="{00000000-0005-0000-0000-0000618C0000}"/>
    <cellStyle name="20% - Dekorfärg1 2 2 7 3 3 3" xfId="35898" xr:uid="{00000000-0005-0000-0000-0000628C0000}"/>
    <cellStyle name="20% - Dekorfärg1 2 2 7 3 4" xfId="29568" xr:uid="{00000000-0005-0000-0000-0000A8730000}"/>
    <cellStyle name="20% - Dekorfärg1 2 2 7 3 4 2" xfId="35899" xr:uid="{00000000-0005-0000-0000-0000638C0000}"/>
    <cellStyle name="20% - Dekorfärg1 2 2 7 3 5" xfId="35900" xr:uid="{00000000-0005-0000-0000-0000648C0000}"/>
    <cellStyle name="20% - Dekorfärg1 2 2 7 3 6" xfId="35901" xr:uid="{00000000-0005-0000-0000-0000658C0000}"/>
    <cellStyle name="20% - Dekorfärg1 2 2 7 3_Tabell 6a K" xfId="23641" xr:uid="{00000000-0005-0000-0000-0000815C0000}"/>
    <cellStyle name="20% - Dekorfärg1 2 2 7 4" xfId="5379" xr:uid="{00000000-0005-0000-0000-00002B150000}"/>
    <cellStyle name="20% - Dekorfärg1 2 2 7 4 2" xfId="14264" xr:uid="{00000000-0005-0000-0000-0000E0370000}"/>
    <cellStyle name="20% - Dekorfärg1 2 2 7 4 2 2" xfId="35902" xr:uid="{00000000-0005-0000-0000-0000668C0000}"/>
    <cellStyle name="20% - Dekorfärg1 2 2 7 4 3" xfId="31761" xr:uid="{00000000-0005-0000-0000-0000397C0000}"/>
    <cellStyle name="20% - Dekorfärg1 2 2 7 4 4" xfId="35903" xr:uid="{00000000-0005-0000-0000-0000678C0000}"/>
    <cellStyle name="20% - Dekorfärg1 2 2 7 4_Tabell 6a K" xfId="20963" xr:uid="{00000000-0005-0000-0000-00000B520000}"/>
    <cellStyle name="20% - Dekorfärg1 2 2 7 5" xfId="9879" xr:uid="{00000000-0005-0000-0000-0000BF260000}"/>
    <cellStyle name="20% - Dekorfärg1 2 2 7 5 2" xfId="35904" xr:uid="{00000000-0005-0000-0000-0000688C0000}"/>
    <cellStyle name="20% - Dekorfärg1 2 2 7 5 2 2" xfId="35905" xr:uid="{00000000-0005-0000-0000-0000698C0000}"/>
    <cellStyle name="20% - Dekorfärg1 2 2 7 5 3" xfId="35906" xr:uid="{00000000-0005-0000-0000-00006A8C0000}"/>
    <cellStyle name="20% - Dekorfärg1 2 2 7 6" xfId="27376" xr:uid="{00000000-0005-0000-0000-0000186B0000}"/>
    <cellStyle name="20% - Dekorfärg1 2 2 7 6 2" xfId="35907" xr:uid="{00000000-0005-0000-0000-00006B8C0000}"/>
    <cellStyle name="20% - Dekorfärg1 2 2 7 7" xfId="35908" xr:uid="{00000000-0005-0000-0000-00006C8C0000}"/>
    <cellStyle name="20% - Dekorfärg1 2 2 7 8" xfId="35909" xr:uid="{00000000-0005-0000-0000-00006D8C0000}"/>
    <cellStyle name="20% - Dekorfärg1 2 2 7_Tabell 6a K" xfId="22235" xr:uid="{00000000-0005-0000-0000-000003570000}"/>
    <cellStyle name="20% - Dekorfärg1 2 2 8" xfId="1192" xr:uid="{00000000-0005-0000-0000-0000D0040000}"/>
    <cellStyle name="20% - Dekorfärg1 2 2 8 2" xfId="3384" xr:uid="{00000000-0005-0000-0000-0000600D0000}"/>
    <cellStyle name="20% - Dekorfärg1 2 2 8 2 2" xfId="7770" xr:uid="{00000000-0005-0000-0000-0000821E0000}"/>
    <cellStyle name="20% - Dekorfärg1 2 2 8 2 2 2" xfId="16655" xr:uid="{00000000-0005-0000-0000-000037410000}"/>
    <cellStyle name="20% - Dekorfärg1 2 2 8 2 2 2 2" xfId="35910" xr:uid="{00000000-0005-0000-0000-00006E8C0000}"/>
    <cellStyle name="20% - Dekorfärg1 2 2 8 2 2 3" xfId="34152" xr:uid="{00000000-0005-0000-0000-000090850000}"/>
    <cellStyle name="20% - Dekorfärg1 2 2 8 2 2_Tabell 6a K" xfId="23719" xr:uid="{00000000-0005-0000-0000-0000CF5C0000}"/>
    <cellStyle name="20% - Dekorfärg1 2 2 8 2 3" xfId="12269" xr:uid="{00000000-0005-0000-0000-000015300000}"/>
    <cellStyle name="20% - Dekorfärg1 2 2 8 2 3 2" xfId="35911" xr:uid="{00000000-0005-0000-0000-00006F8C0000}"/>
    <cellStyle name="20% - Dekorfärg1 2 2 8 2 4" xfId="29766" xr:uid="{00000000-0005-0000-0000-00006E740000}"/>
    <cellStyle name="20% - Dekorfärg1 2 2 8 2 5" xfId="35912" xr:uid="{00000000-0005-0000-0000-0000708C0000}"/>
    <cellStyle name="20% - Dekorfärg1 2 2 8 2_Tabell 6a K" xfId="24835" xr:uid="{00000000-0005-0000-0000-00002B610000}"/>
    <cellStyle name="20% - Dekorfärg1 2 2 8 3" xfId="5577" xr:uid="{00000000-0005-0000-0000-0000F1150000}"/>
    <cellStyle name="20% - Dekorfärg1 2 2 8 3 2" xfId="14462" xr:uid="{00000000-0005-0000-0000-0000A6380000}"/>
    <cellStyle name="20% - Dekorfärg1 2 2 8 3 2 2" xfId="35913" xr:uid="{00000000-0005-0000-0000-0000718C0000}"/>
    <cellStyle name="20% - Dekorfärg1 2 2 8 3 3" xfId="31959" xr:uid="{00000000-0005-0000-0000-0000FF7C0000}"/>
    <cellStyle name="20% - Dekorfärg1 2 2 8 3 4" xfId="35914" xr:uid="{00000000-0005-0000-0000-0000728C0000}"/>
    <cellStyle name="20% - Dekorfärg1 2 2 8 3_Tabell 6a K" xfId="26157" xr:uid="{00000000-0005-0000-0000-000055660000}"/>
    <cellStyle name="20% - Dekorfärg1 2 2 8 4" xfId="10077" xr:uid="{00000000-0005-0000-0000-000085270000}"/>
    <cellStyle name="20% - Dekorfärg1 2 2 8 4 2" xfId="35915" xr:uid="{00000000-0005-0000-0000-0000738C0000}"/>
    <cellStyle name="20% - Dekorfärg1 2 2 8 4 2 2" xfId="35916" xr:uid="{00000000-0005-0000-0000-0000748C0000}"/>
    <cellStyle name="20% - Dekorfärg1 2 2 8 4 3" xfId="35917" xr:uid="{00000000-0005-0000-0000-0000758C0000}"/>
    <cellStyle name="20% - Dekorfärg1 2 2 8 5" xfId="27574" xr:uid="{00000000-0005-0000-0000-0000DE6B0000}"/>
    <cellStyle name="20% - Dekorfärg1 2 2 8 5 2" xfId="35918" xr:uid="{00000000-0005-0000-0000-0000768C0000}"/>
    <cellStyle name="20% - Dekorfärg1 2 2 8 6" xfId="35919" xr:uid="{00000000-0005-0000-0000-0000778C0000}"/>
    <cellStyle name="20% - Dekorfärg1 2 2 8 7" xfId="35920" xr:uid="{00000000-0005-0000-0000-0000788C0000}"/>
    <cellStyle name="20% - Dekorfärg1 2 2 8_Tabell 6a K" xfId="17949" xr:uid="{00000000-0005-0000-0000-000045460000}"/>
    <cellStyle name="20% - Dekorfärg1 2 2 9" xfId="2338" xr:uid="{00000000-0005-0000-0000-00004A090000}"/>
    <cellStyle name="20% - Dekorfärg1 2 2 9 2" xfId="6724" xr:uid="{00000000-0005-0000-0000-00006C1A0000}"/>
    <cellStyle name="20% - Dekorfärg1 2 2 9 2 2" xfId="15609" xr:uid="{00000000-0005-0000-0000-0000213D0000}"/>
    <cellStyle name="20% - Dekorfärg1 2 2 9 2 2 2" xfId="35921" xr:uid="{00000000-0005-0000-0000-0000798C0000}"/>
    <cellStyle name="20% - Dekorfärg1 2 2 9 2 3" xfId="33106" xr:uid="{00000000-0005-0000-0000-00007A810000}"/>
    <cellStyle name="20% - Dekorfärg1 2 2 9 2 4" xfId="35922" xr:uid="{00000000-0005-0000-0000-00007A8C0000}"/>
    <cellStyle name="20% - Dekorfärg1 2 2 9 2_Tabell 6a K" xfId="21499" xr:uid="{00000000-0005-0000-0000-000023540000}"/>
    <cellStyle name="20% - Dekorfärg1 2 2 9 3" xfId="11223" xr:uid="{00000000-0005-0000-0000-0000FF2B0000}"/>
    <cellStyle name="20% - Dekorfärg1 2 2 9 3 2" xfId="35923" xr:uid="{00000000-0005-0000-0000-00007B8C0000}"/>
    <cellStyle name="20% - Dekorfärg1 2 2 9 3 2 2" xfId="35924" xr:uid="{00000000-0005-0000-0000-00007C8C0000}"/>
    <cellStyle name="20% - Dekorfärg1 2 2 9 3 3" xfId="35925" xr:uid="{00000000-0005-0000-0000-00007D8C0000}"/>
    <cellStyle name="20% - Dekorfärg1 2 2 9 4" xfId="28720" xr:uid="{00000000-0005-0000-0000-000058700000}"/>
    <cellStyle name="20% - Dekorfärg1 2 2 9 4 2" xfId="35926" xr:uid="{00000000-0005-0000-0000-00007E8C0000}"/>
    <cellStyle name="20% - Dekorfärg1 2 2 9 5" xfId="35927" xr:uid="{00000000-0005-0000-0000-00007F8C0000}"/>
    <cellStyle name="20% - Dekorfärg1 2 2 9 6" xfId="35928" xr:uid="{00000000-0005-0000-0000-0000808C0000}"/>
    <cellStyle name="20% - Dekorfärg1 2 2 9_Tabell 6a K" xfId="24169" xr:uid="{00000000-0005-0000-0000-0000915E0000}"/>
    <cellStyle name="20% - Dekorfärg1 2 2_Tabell 6a K" xfId="26449" xr:uid="{00000000-0005-0000-0000-000079670000}"/>
    <cellStyle name="20% - Dekorfärg1 2 3" xfId="218" xr:uid="{00000000-0005-0000-0000-000002010000}"/>
    <cellStyle name="20% - Dekorfärg1 2 3 10" xfId="35929" xr:uid="{00000000-0005-0000-0000-0000818C0000}"/>
    <cellStyle name="20% - Dekorfärg1 2 3 11" xfId="35930" xr:uid="{00000000-0005-0000-0000-0000828C0000}"/>
    <cellStyle name="20% - Dekorfärg1 2 3 12" xfId="35931" xr:uid="{00000000-0005-0000-0000-0000838C0000}"/>
    <cellStyle name="20% - Dekorfärg1 2 3 2" xfId="430" xr:uid="{00000000-0005-0000-0000-0000D6010000}"/>
    <cellStyle name="20% - Dekorfärg1 2 3 2 2" xfId="854" xr:uid="{00000000-0005-0000-0000-00007E030000}"/>
    <cellStyle name="20% - Dekorfärg1 2 3 2 2 2" xfId="1214" xr:uid="{00000000-0005-0000-0000-0000E6040000}"/>
    <cellStyle name="20% - Dekorfärg1 2 3 2 2 2 2" xfId="3406" xr:uid="{00000000-0005-0000-0000-0000760D0000}"/>
    <cellStyle name="20% - Dekorfärg1 2 3 2 2 2 2 2" xfId="7792" xr:uid="{00000000-0005-0000-0000-0000981E0000}"/>
    <cellStyle name="20% - Dekorfärg1 2 3 2 2 2 2 2 2" xfId="16677" xr:uid="{00000000-0005-0000-0000-00004D410000}"/>
    <cellStyle name="20% - Dekorfärg1 2 3 2 2 2 2 2 2 2" xfId="35932" xr:uid="{00000000-0005-0000-0000-0000848C0000}"/>
    <cellStyle name="20% - Dekorfärg1 2 3 2 2 2 2 2 3" xfId="34174" xr:uid="{00000000-0005-0000-0000-0000A6850000}"/>
    <cellStyle name="20% - Dekorfärg1 2 3 2 2 2 2 2_Tabell 6a K" xfId="20649" xr:uid="{00000000-0005-0000-0000-0000D1500000}"/>
    <cellStyle name="20% - Dekorfärg1 2 3 2 2 2 2 3" xfId="12291" xr:uid="{00000000-0005-0000-0000-00002B300000}"/>
    <cellStyle name="20% - Dekorfärg1 2 3 2 2 2 2 3 2" xfId="35933" xr:uid="{00000000-0005-0000-0000-0000858C0000}"/>
    <cellStyle name="20% - Dekorfärg1 2 3 2 2 2 2 4" xfId="29788" xr:uid="{00000000-0005-0000-0000-000084740000}"/>
    <cellStyle name="20% - Dekorfärg1 2 3 2 2 2 2 5" xfId="35934" xr:uid="{00000000-0005-0000-0000-0000868C0000}"/>
    <cellStyle name="20% - Dekorfärg1 2 3 2 2 2 2_Tabell 6a K" xfId="25314" xr:uid="{00000000-0005-0000-0000-00000A630000}"/>
    <cellStyle name="20% - Dekorfärg1 2 3 2 2 2 3" xfId="5599" xr:uid="{00000000-0005-0000-0000-000007160000}"/>
    <cellStyle name="20% - Dekorfärg1 2 3 2 2 2 3 2" xfId="14484" xr:uid="{00000000-0005-0000-0000-0000BC380000}"/>
    <cellStyle name="20% - Dekorfärg1 2 3 2 2 2 3 2 2" xfId="35935" xr:uid="{00000000-0005-0000-0000-0000878C0000}"/>
    <cellStyle name="20% - Dekorfärg1 2 3 2 2 2 3 3" xfId="31981" xr:uid="{00000000-0005-0000-0000-0000157D0000}"/>
    <cellStyle name="20% - Dekorfärg1 2 3 2 2 2 3 4" xfId="35936" xr:uid="{00000000-0005-0000-0000-0000888C0000}"/>
    <cellStyle name="20% - Dekorfärg1 2 3 2 2 2 3_Tabell 6a K" xfId="19275" xr:uid="{00000000-0005-0000-0000-0000734B0000}"/>
    <cellStyle name="20% - Dekorfärg1 2 3 2 2 2 4" xfId="10099" xr:uid="{00000000-0005-0000-0000-00009B270000}"/>
    <cellStyle name="20% - Dekorfärg1 2 3 2 2 2 4 2" xfId="35937" xr:uid="{00000000-0005-0000-0000-0000898C0000}"/>
    <cellStyle name="20% - Dekorfärg1 2 3 2 2 2 4 2 2" xfId="35938" xr:uid="{00000000-0005-0000-0000-00008A8C0000}"/>
    <cellStyle name="20% - Dekorfärg1 2 3 2 2 2 4 3" xfId="35939" xr:uid="{00000000-0005-0000-0000-00008B8C0000}"/>
    <cellStyle name="20% - Dekorfärg1 2 3 2 2 2 5" xfId="27596" xr:uid="{00000000-0005-0000-0000-0000F46B0000}"/>
    <cellStyle name="20% - Dekorfärg1 2 3 2 2 2 5 2" xfId="35940" xr:uid="{00000000-0005-0000-0000-00008C8C0000}"/>
    <cellStyle name="20% - Dekorfärg1 2 3 2 2 2 6" xfId="35941" xr:uid="{00000000-0005-0000-0000-00008D8C0000}"/>
    <cellStyle name="20% - Dekorfärg1 2 3 2 2 2 7" xfId="35942" xr:uid="{00000000-0005-0000-0000-00008E8C0000}"/>
    <cellStyle name="20% - Dekorfärg1 2 3 2 2 2_Tabell 6a K" xfId="18744" xr:uid="{00000000-0005-0000-0000-000060490000}"/>
    <cellStyle name="20% - Dekorfärg1 2 3 2 2 3" xfId="3046" xr:uid="{00000000-0005-0000-0000-00000E0C0000}"/>
    <cellStyle name="20% - Dekorfärg1 2 3 2 2 3 2" xfId="7432" xr:uid="{00000000-0005-0000-0000-0000301D0000}"/>
    <cellStyle name="20% - Dekorfärg1 2 3 2 2 3 2 2" xfId="16317" xr:uid="{00000000-0005-0000-0000-0000E53F0000}"/>
    <cellStyle name="20% - Dekorfärg1 2 3 2 2 3 2 2 2" xfId="35943" xr:uid="{00000000-0005-0000-0000-00008F8C0000}"/>
    <cellStyle name="20% - Dekorfärg1 2 3 2 2 3 2 3" xfId="33814" xr:uid="{00000000-0005-0000-0000-00003E840000}"/>
    <cellStyle name="20% - Dekorfärg1 2 3 2 2 3 2 4" xfId="35944" xr:uid="{00000000-0005-0000-0000-0000908C0000}"/>
    <cellStyle name="20% - Dekorfärg1 2 3 2 2 3 2_Tabell 6a K" xfId="22436" xr:uid="{00000000-0005-0000-0000-0000CC570000}"/>
    <cellStyle name="20% - Dekorfärg1 2 3 2 2 3 3" xfId="11931" xr:uid="{00000000-0005-0000-0000-0000C32E0000}"/>
    <cellStyle name="20% - Dekorfärg1 2 3 2 2 3 3 2" xfId="35945" xr:uid="{00000000-0005-0000-0000-0000918C0000}"/>
    <cellStyle name="20% - Dekorfärg1 2 3 2 2 3 3 2 2" xfId="35946" xr:uid="{00000000-0005-0000-0000-0000928C0000}"/>
    <cellStyle name="20% - Dekorfärg1 2 3 2 2 3 3 3" xfId="35947" xr:uid="{00000000-0005-0000-0000-0000938C0000}"/>
    <cellStyle name="20% - Dekorfärg1 2 3 2 2 3 4" xfId="29428" xr:uid="{00000000-0005-0000-0000-00001C730000}"/>
    <cellStyle name="20% - Dekorfärg1 2 3 2 2 3 4 2" xfId="35948" xr:uid="{00000000-0005-0000-0000-0000948C0000}"/>
    <cellStyle name="20% - Dekorfärg1 2 3 2 2 3 5" xfId="35949" xr:uid="{00000000-0005-0000-0000-0000958C0000}"/>
    <cellStyle name="20% - Dekorfärg1 2 3 2 2 3 6" xfId="35950" xr:uid="{00000000-0005-0000-0000-0000968C0000}"/>
    <cellStyle name="20% - Dekorfärg1 2 3 2 2 3_Tabell 6a K" xfId="22780" xr:uid="{00000000-0005-0000-0000-000024590000}"/>
    <cellStyle name="20% - Dekorfärg1 2 3 2 2 4" xfId="5239" xr:uid="{00000000-0005-0000-0000-00009F140000}"/>
    <cellStyle name="20% - Dekorfärg1 2 3 2 2 4 2" xfId="14124" xr:uid="{00000000-0005-0000-0000-000054370000}"/>
    <cellStyle name="20% - Dekorfärg1 2 3 2 2 4 2 2" xfId="35951" xr:uid="{00000000-0005-0000-0000-0000978C0000}"/>
    <cellStyle name="20% - Dekorfärg1 2 3 2 2 4 3" xfId="31621" xr:uid="{00000000-0005-0000-0000-0000AD7B0000}"/>
    <cellStyle name="20% - Dekorfärg1 2 3 2 2 4 4" xfId="35952" xr:uid="{00000000-0005-0000-0000-0000988C0000}"/>
    <cellStyle name="20% - Dekorfärg1 2 3 2 2 4_Tabell 6a K" xfId="18161" xr:uid="{00000000-0005-0000-0000-000019470000}"/>
    <cellStyle name="20% - Dekorfärg1 2 3 2 2 5" xfId="9739" xr:uid="{00000000-0005-0000-0000-000033260000}"/>
    <cellStyle name="20% - Dekorfärg1 2 3 2 2 5 2" xfId="35953" xr:uid="{00000000-0005-0000-0000-0000998C0000}"/>
    <cellStyle name="20% - Dekorfärg1 2 3 2 2 5 2 2" xfId="35954" xr:uid="{00000000-0005-0000-0000-00009A8C0000}"/>
    <cellStyle name="20% - Dekorfärg1 2 3 2 2 5 3" xfId="35955" xr:uid="{00000000-0005-0000-0000-00009B8C0000}"/>
    <cellStyle name="20% - Dekorfärg1 2 3 2 2 6" xfId="27236" xr:uid="{00000000-0005-0000-0000-00008C6A0000}"/>
    <cellStyle name="20% - Dekorfärg1 2 3 2 2 6 2" xfId="35956" xr:uid="{00000000-0005-0000-0000-00009C8C0000}"/>
    <cellStyle name="20% - Dekorfärg1 2 3 2 2 7" xfId="35957" xr:uid="{00000000-0005-0000-0000-00009D8C0000}"/>
    <cellStyle name="20% - Dekorfärg1 2 3 2 2 8" xfId="35958" xr:uid="{00000000-0005-0000-0000-00009E8C0000}"/>
    <cellStyle name="20% - Dekorfärg1 2 3 2 2_Tabell 6a K" xfId="18580" xr:uid="{00000000-0005-0000-0000-0000BC480000}"/>
    <cellStyle name="20% - Dekorfärg1 2 3 2 3" xfId="1213" xr:uid="{00000000-0005-0000-0000-0000E5040000}"/>
    <cellStyle name="20% - Dekorfärg1 2 3 2 3 2" xfId="3405" xr:uid="{00000000-0005-0000-0000-0000750D0000}"/>
    <cellStyle name="20% - Dekorfärg1 2 3 2 3 2 2" xfId="7791" xr:uid="{00000000-0005-0000-0000-0000971E0000}"/>
    <cellStyle name="20% - Dekorfärg1 2 3 2 3 2 2 2" xfId="16676" xr:uid="{00000000-0005-0000-0000-00004C410000}"/>
    <cellStyle name="20% - Dekorfärg1 2 3 2 3 2 2 2 2" xfId="35959" xr:uid="{00000000-0005-0000-0000-00009F8C0000}"/>
    <cellStyle name="20% - Dekorfärg1 2 3 2 3 2 2 3" xfId="34173" xr:uid="{00000000-0005-0000-0000-0000A5850000}"/>
    <cellStyle name="20% - Dekorfärg1 2 3 2 3 2 2_Tabell 6a K" xfId="23987" xr:uid="{00000000-0005-0000-0000-0000DB5D0000}"/>
    <cellStyle name="20% - Dekorfärg1 2 3 2 3 2 3" xfId="12290" xr:uid="{00000000-0005-0000-0000-00002A300000}"/>
    <cellStyle name="20% - Dekorfärg1 2 3 2 3 2 3 2" xfId="35960" xr:uid="{00000000-0005-0000-0000-0000A08C0000}"/>
    <cellStyle name="20% - Dekorfärg1 2 3 2 3 2 4" xfId="29787" xr:uid="{00000000-0005-0000-0000-000083740000}"/>
    <cellStyle name="20% - Dekorfärg1 2 3 2 3 2 5" xfId="35961" xr:uid="{00000000-0005-0000-0000-0000A18C0000}"/>
    <cellStyle name="20% - Dekorfärg1 2 3 2 3 2_Tabell 6a K" xfId="20974" xr:uid="{00000000-0005-0000-0000-000016520000}"/>
    <cellStyle name="20% - Dekorfärg1 2 3 2 3 3" xfId="5598" xr:uid="{00000000-0005-0000-0000-000006160000}"/>
    <cellStyle name="20% - Dekorfärg1 2 3 2 3 3 2" xfId="14483" xr:uid="{00000000-0005-0000-0000-0000BB380000}"/>
    <cellStyle name="20% - Dekorfärg1 2 3 2 3 3 2 2" xfId="35962" xr:uid="{00000000-0005-0000-0000-0000A28C0000}"/>
    <cellStyle name="20% - Dekorfärg1 2 3 2 3 3 3" xfId="31980" xr:uid="{00000000-0005-0000-0000-0000147D0000}"/>
    <cellStyle name="20% - Dekorfärg1 2 3 2 3 3 4" xfId="35963" xr:uid="{00000000-0005-0000-0000-0000A38C0000}"/>
    <cellStyle name="20% - Dekorfärg1 2 3 2 3 3_Tabell 6a K" xfId="18562" xr:uid="{00000000-0005-0000-0000-0000AA480000}"/>
    <cellStyle name="20% - Dekorfärg1 2 3 2 3 4" xfId="10098" xr:uid="{00000000-0005-0000-0000-00009A270000}"/>
    <cellStyle name="20% - Dekorfärg1 2 3 2 3 4 2" xfId="35964" xr:uid="{00000000-0005-0000-0000-0000A48C0000}"/>
    <cellStyle name="20% - Dekorfärg1 2 3 2 3 4 2 2" xfId="35965" xr:uid="{00000000-0005-0000-0000-0000A58C0000}"/>
    <cellStyle name="20% - Dekorfärg1 2 3 2 3 4 3" xfId="35966" xr:uid="{00000000-0005-0000-0000-0000A68C0000}"/>
    <cellStyle name="20% - Dekorfärg1 2 3 2 3 5" xfId="27595" xr:uid="{00000000-0005-0000-0000-0000F36B0000}"/>
    <cellStyle name="20% - Dekorfärg1 2 3 2 3 5 2" xfId="35967" xr:uid="{00000000-0005-0000-0000-0000A78C0000}"/>
    <cellStyle name="20% - Dekorfärg1 2 3 2 3 6" xfId="35968" xr:uid="{00000000-0005-0000-0000-0000A88C0000}"/>
    <cellStyle name="20% - Dekorfärg1 2 3 2 3 7" xfId="35969" xr:uid="{00000000-0005-0000-0000-0000A98C0000}"/>
    <cellStyle name="20% - Dekorfärg1 2 3 2 3_Tabell 6a K" xfId="22664" xr:uid="{00000000-0005-0000-0000-0000B0580000}"/>
    <cellStyle name="20% - Dekorfärg1 2 3 2 4" xfId="2622" xr:uid="{00000000-0005-0000-0000-0000660A0000}"/>
    <cellStyle name="20% - Dekorfärg1 2 3 2 4 2" xfId="7008" xr:uid="{00000000-0005-0000-0000-0000881B0000}"/>
    <cellStyle name="20% - Dekorfärg1 2 3 2 4 2 2" xfId="15893" xr:uid="{00000000-0005-0000-0000-00003D3E0000}"/>
    <cellStyle name="20% - Dekorfärg1 2 3 2 4 2 2 2" xfId="35970" xr:uid="{00000000-0005-0000-0000-0000AA8C0000}"/>
    <cellStyle name="20% - Dekorfärg1 2 3 2 4 2 3" xfId="33390" xr:uid="{00000000-0005-0000-0000-000096820000}"/>
    <cellStyle name="20% - Dekorfärg1 2 3 2 4 2 4" xfId="35971" xr:uid="{00000000-0005-0000-0000-0000AB8C0000}"/>
    <cellStyle name="20% - Dekorfärg1 2 3 2 4 2_Tabell 6a K" xfId="18435" xr:uid="{00000000-0005-0000-0000-00002B480000}"/>
    <cellStyle name="20% - Dekorfärg1 2 3 2 4 3" xfId="11507" xr:uid="{00000000-0005-0000-0000-00001B2D0000}"/>
    <cellStyle name="20% - Dekorfärg1 2 3 2 4 3 2" xfId="35972" xr:uid="{00000000-0005-0000-0000-0000AC8C0000}"/>
    <cellStyle name="20% - Dekorfärg1 2 3 2 4 3 2 2" xfId="35973" xr:uid="{00000000-0005-0000-0000-0000AD8C0000}"/>
    <cellStyle name="20% - Dekorfärg1 2 3 2 4 3 3" xfId="35974" xr:uid="{00000000-0005-0000-0000-0000AE8C0000}"/>
    <cellStyle name="20% - Dekorfärg1 2 3 2 4 4" xfId="29004" xr:uid="{00000000-0005-0000-0000-000074710000}"/>
    <cellStyle name="20% - Dekorfärg1 2 3 2 4 4 2" xfId="35975" xr:uid="{00000000-0005-0000-0000-0000AF8C0000}"/>
    <cellStyle name="20% - Dekorfärg1 2 3 2 4 5" xfId="35976" xr:uid="{00000000-0005-0000-0000-0000B08C0000}"/>
    <cellStyle name="20% - Dekorfärg1 2 3 2 4 6" xfId="35977" xr:uid="{00000000-0005-0000-0000-0000B18C0000}"/>
    <cellStyle name="20% - Dekorfärg1 2 3 2 4_Tabell 6a K" xfId="22018" xr:uid="{00000000-0005-0000-0000-00002A560000}"/>
    <cellStyle name="20% - Dekorfärg1 2 3 2 5" xfId="4815" xr:uid="{00000000-0005-0000-0000-0000F7120000}"/>
    <cellStyle name="20% - Dekorfärg1 2 3 2 5 2" xfId="13700" xr:uid="{00000000-0005-0000-0000-0000AC350000}"/>
    <cellStyle name="20% - Dekorfärg1 2 3 2 5 2 2" xfId="35978" xr:uid="{00000000-0005-0000-0000-0000B28C0000}"/>
    <cellStyle name="20% - Dekorfärg1 2 3 2 5 3" xfId="31197" xr:uid="{00000000-0005-0000-0000-0000057A0000}"/>
    <cellStyle name="20% - Dekorfärg1 2 3 2 5 4" xfId="35979" xr:uid="{00000000-0005-0000-0000-0000B38C0000}"/>
    <cellStyle name="20% - Dekorfärg1 2 3 2 5_Tabell 6a K" xfId="22055" xr:uid="{00000000-0005-0000-0000-00004F560000}"/>
    <cellStyle name="20% - Dekorfärg1 2 3 2 6" xfId="9315" xr:uid="{00000000-0005-0000-0000-00008B240000}"/>
    <cellStyle name="20% - Dekorfärg1 2 3 2 6 2" xfId="35980" xr:uid="{00000000-0005-0000-0000-0000B48C0000}"/>
    <cellStyle name="20% - Dekorfärg1 2 3 2 6 2 2" xfId="35981" xr:uid="{00000000-0005-0000-0000-0000B58C0000}"/>
    <cellStyle name="20% - Dekorfärg1 2 3 2 6 3" xfId="35982" xr:uid="{00000000-0005-0000-0000-0000B68C0000}"/>
    <cellStyle name="20% - Dekorfärg1 2 3 2 7" xfId="26812" xr:uid="{00000000-0005-0000-0000-0000E4680000}"/>
    <cellStyle name="20% - Dekorfärg1 2 3 2 7 2" xfId="35983" xr:uid="{00000000-0005-0000-0000-0000B78C0000}"/>
    <cellStyle name="20% - Dekorfärg1 2 3 2 8" xfId="35984" xr:uid="{00000000-0005-0000-0000-0000B88C0000}"/>
    <cellStyle name="20% - Dekorfärg1 2 3 2 9" xfId="35985" xr:uid="{00000000-0005-0000-0000-0000B98C0000}"/>
    <cellStyle name="20% - Dekorfärg1 2 3 2_Tabell 6a K" xfId="26104" xr:uid="{00000000-0005-0000-0000-000020660000}"/>
    <cellStyle name="20% - Dekorfärg1 2 3 3" xfId="642" xr:uid="{00000000-0005-0000-0000-0000AA020000}"/>
    <cellStyle name="20% - Dekorfärg1 2 3 3 2" xfId="1215" xr:uid="{00000000-0005-0000-0000-0000E7040000}"/>
    <cellStyle name="20% - Dekorfärg1 2 3 3 2 2" xfId="3407" xr:uid="{00000000-0005-0000-0000-0000770D0000}"/>
    <cellStyle name="20% - Dekorfärg1 2 3 3 2 2 2" xfId="7793" xr:uid="{00000000-0005-0000-0000-0000991E0000}"/>
    <cellStyle name="20% - Dekorfärg1 2 3 3 2 2 2 2" xfId="16678" xr:uid="{00000000-0005-0000-0000-00004E410000}"/>
    <cellStyle name="20% - Dekorfärg1 2 3 3 2 2 2 2 2" xfId="35986" xr:uid="{00000000-0005-0000-0000-0000BA8C0000}"/>
    <cellStyle name="20% - Dekorfärg1 2 3 3 2 2 2 3" xfId="34175" xr:uid="{00000000-0005-0000-0000-0000A7850000}"/>
    <cellStyle name="20% - Dekorfärg1 2 3 3 2 2 2_Tabell 6a K" xfId="25091" xr:uid="{00000000-0005-0000-0000-00002B620000}"/>
    <cellStyle name="20% - Dekorfärg1 2 3 3 2 2 3" xfId="12292" xr:uid="{00000000-0005-0000-0000-00002C300000}"/>
    <cellStyle name="20% - Dekorfärg1 2 3 3 2 2 3 2" xfId="35987" xr:uid="{00000000-0005-0000-0000-0000BB8C0000}"/>
    <cellStyle name="20% - Dekorfärg1 2 3 3 2 2 4" xfId="29789" xr:uid="{00000000-0005-0000-0000-000085740000}"/>
    <cellStyle name="20% - Dekorfärg1 2 3 3 2 2 5" xfId="35988" xr:uid="{00000000-0005-0000-0000-0000BC8C0000}"/>
    <cellStyle name="20% - Dekorfärg1 2 3 3 2 2_Tabell 6a K" xfId="24989" xr:uid="{00000000-0005-0000-0000-0000C5610000}"/>
    <cellStyle name="20% - Dekorfärg1 2 3 3 2 3" xfId="5600" xr:uid="{00000000-0005-0000-0000-000008160000}"/>
    <cellStyle name="20% - Dekorfärg1 2 3 3 2 3 2" xfId="14485" xr:uid="{00000000-0005-0000-0000-0000BD380000}"/>
    <cellStyle name="20% - Dekorfärg1 2 3 3 2 3 2 2" xfId="35989" xr:uid="{00000000-0005-0000-0000-0000BD8C0000}"/>
    <cellStyle name="20% - Dekorfärg1 2 3 3 2 3 3" xfId="31982" xr:uid="{00000000-0005-0000-0000-0000167D0000}"/>
    <cellStyle name="20% - Dekorfärg1 2 3 3 2 3 4" xfId="35990" xr:uid="{00000000-0005-0000-0000-0000BE8C0000}"/>
    <cellStyle name="20% - Dekorfärg1 2 3 3 2 3_Tabell 6a K" xfId="25256" xr:uid="{00000000-0005-0000-0000-0000D0620000}"/>
    <cellStyle name="20% - Dekorfärg1 2 3 3 2 4" xfId="10100" xr:uid="{00000000-0005-0000-0000-00009C270000}"/>
    <cellStyle name="20% - Dekorfärg1 2 3 3 2 4 2" xfId="35991" xr:uid="{00000000-0005-0000-0000-0000BF8C0000}"/>
    <cellStyle name="20% - Dekorfärg1 2 3 3 2 4 2 2" xfId="35992" xr:uid="{00000000-0005-0000-0000-0000C08C0000}"/>
    <cellStyle name="20% - Dekorfärg1 2 3 3 2 4 3" xfId="35993" xr:uid="{00000000-0005-0000-0000-0000C18C0000}"/>
    <cellStyle name="20% - Dekorfärg1 2 3 3 2 5" xfId="27597" xr:uid="{00000000-0005-0000-0000-0000F56B0000}"/>
    <cellStyle name="20% - Dekorfärg1 2 3 3 2 5 2" xfId="35994" xr:uid="{00000000-0005-0000-0000-0000C28C0000}"/>
    <cellStyle name="20% - Dekorfärg1 2 3 3 2 6" xfId="35995" xr:uid="{00000000-0005-0000-0000-0000C38C0000}"/>
    <cellStyle name="20% - Dekorfärg1 2 3 3 2 7" xfId="35996" xr:uid="{00000000-0005-0000-0000-0000C48C0000}"/>
    <cellStyle name="20% - Dekorfärg1 2 3 3 2_Tabell 6a K" xfId="18569" xr:uid="{00000000-0005-0000-0000-0000B1480000}"/>
    <cellStyle name="20% - Dekorfärg1 2 3 3 3" xfId="2834" xr:uid="{00000000-0005-0000-0000-00003A0B0000}"/>
    <cellStyle name="20% - Dekorfärg1 2 3 3 3 2" xfId="7220" xr:uid="{00000000-0005-0000-0000-00005C1C0000}"/>
    <cellStyle name="20% - Dekorfärg1 2 3 3 3 2 2" xfId="16105" xr:uid="{00000000-0005-0000-0000-0000113F0000}"/>
    <cellStyle name="20% - Dekorfärg1 2 3 3 3 2 2 2" xfId="35997" xr:uid="{00000000-0005-0000-0000-0000C58C0000}"/>
    <cellStyle name="20% - Dekorfärg1 2 3 3 3 2 3" xfId="33602" xr:uid="{00000000-0005-0000-0000-00006A830000}"/>
    <cellStyle name="20% - Dekorfärg1 2 3 3 3 2 4" xfId="35998" xr:uid="{00000000-0005-0000-0000-0000C68C0000}"/>
    <cellStyle name="20% - Dekorfärg1 2 3 3 3 2_Tabell 6a K" xfId="23986" xr:uid="{00000000-0005-0000-0000-0000DA5D0000}"/>
    <cellStyle name="20% - Dekorfärg1 2 3 3 3 3" xfId="11719" xr:uid="{00000000-0005-0000-0000-0000EF2D0000}"/>
    <cellStyle name="20% - Dekorfärg1 2 3 3 3 3 2" xfId="35999" xr:uid="{00000000-0005-0000-0000-0000C78C0000}"/>
    <cellStyle name="20% - Dekorfärg1 2 3 3 3 3 2 2" xfId="36000" xr:uid="{00000000-0005-0000-0000-0000C88C0000}"/>
    <cellStyle name="20% - Dekorfärg1 2 3 3 3 3 3" xfId="36001" xr:uid="{00000000-0005-0000-0000-0000C98C0000}"/>
    <cellStyle name="20% - Dekorfärg1 2 3 3 3 4" xfId="29216" xr:uid="{00000000-0005-0000-0000-000048720000}"/>
    <cellStyle name="20% - Dekorfärg1 2 3 3 3 4 2" xfId="36002" xr:uid="{00000000-0005-0000-0000-0000CA8C0000}"/>
    <cellStyle name="20% - Dekorfärg1 2 3 3 3 5" xfId="36003" xr:uid="{00000000-0005-0000-0000-0000CB8C0000}"/>
    <cellStyle name="20% - Dekorfärg1 2 3 3 3 6" xfId="36004" xr:uid="{00000000-0005-0000-0000-0000CC8C0000}"/>
    <cellStyle name="20% - Dekorfärg1 2 3 3 3_Tabell 6a K" xfId="20134" xr:uid="{00000000-0005-0000-0000-0000CE4E0000}"/>
    <cellStyle name="20% - Dekorfärg1 2 3 3 4" xfId="5027" xr:uid="{00000000-0005-0000-0000-0000CB130000}"/>
    <cellStyle name="20% - Dekorfärg1 2 3 3 4 2" xfId="13912" xr:uid="{00000000-0005-0000-0000-000080360000}"/>
    <cellStyle name="20% - Dekorfärg1 2 3 3 4 2 2" xfId="36005" xr:uid="{00000000-0005-0000-0000-0000CD8C0000}"/>
    <cellStyle name="20% - Dekorfärg1 2 3 3 4 3" xfId="31409" xr:uid="{00000000-0005-0000-0000-0000D97A0000}"/>
    <cellStyle name="20% - Dekorfärg1 2 3 3 4 4" xfId="36006" xr:uid="{00000000-0005-0000-0000-0000CE8C0000}"/>
    <cellStyle name="20% - Dekorfärg1 2 3 3 4_Tabell 6a K" xfId="25766" xr:uid="{00000000-0005-0000-0000-0000CE640000}"/>
    <cellStyle name="20% - Dekorfärg1 2 3 3 5" xfId="9527" xr:uid="{00000000-0005-0000-0000-00005F250000}"/>
    <cellStyle name="20% - Dekorfärg1 2 3 3 5 2" xfId="36007" xr:uid="{00000000-0005-0000-0000-0000CF8C0000}"/>
    <cellStyle name="20% - Dekorfärg1 2 3 3 5 2 2" xfId="36008" xr:uid="{00000000-0005-0000-0000-0000D08C0000}"/>
    <cellStyle name="20% - Dekorfärg1 2 3 3 5 3" xfId="36009" xr:uid="{00000000-0005-0000-0000-0000D18C0000}"/>
    <cellStyle name="20% - Dekorfärg1 2 3 3 6" xfId="27024" xr:uid="{00000000-0005-0000-0000-0000B8690000}"/>
    <cellStyle name="20% - Dekorfärg1 2 3 3 6 2" xfId="36010" xr:uid="{00000000-0005-0000-0000-0000D28C0000}"/>
    <cellStyle name="20% - Dekorfärg1 2 3 3 7" xfId="36011" xr:uid="{00000000-0005-0000-0000-0000D38C0000}"/>
    <cellStyle name="20% - Dekorfärg1 2 3 3 8" xfId="36012" xr:uid="{00000000-0005-0000-0000-0000D48C0000}"/>
    <cellStyle name="20% - Dekorfärg1 2 3 3_Tabell 6a K" xfId="21531" xr:uid="{00000000-0005-0000-0000-000043540000}"/>
    <cellStyle name="20% - Dekorfärg1 2 3 4" xfId="1066" xr:uid="{00000000-0005-0000-0000-000052040000}"/>
    <cellStyle name="20% - Dekorfärg1 2 3 4 2" xfId="1216" xr:uid="{00000000-0005-0000-0000-0000E8040000}"/>
    <cellStyle name="20% - Dekorfärg1 2 3 4 2 2" xfId="3408" xr:uid="{00000000-0005-0000-0000-0000780D0000}"/>
    <cellStyle name="20% - Dekorfärg1 2 3 4 2 2 2" xfId="7794" xr:uid="{00000000-0005-0000-0000-00009A1E0000}"/>
    <cellStyle name="20% - Dekorfärg1 2 3 4 2 2 2 2" xfId="16679" xr:uid="{00000000-0005-0000-0000-00004F410000}"/>
    <cellStyle name="20% - Dekorfärg1 2 3 4 2 2 2 2 2" xfId="36013" xr:uid="{00000000-0005-0000-0000-0000D58C0000}"/>
    <cellStyle name="20% - Dekorfärg1 2 3 4 2 2 2 3" xfId="34176" xr:uid="{00000000-0005-0000-0000-0000A8850000}"/>
    <cellStyle name="20% - Dekorfärg1 2 3 4 2 2 2_Tabell 6a K" xfId="21017" xr:uid="{00000000-0005-0000-0000-000041520000}"/>
    <cellStyle name="20% - Dekorfärg1 2 3 4 2 2 3" xfId="12293" xr:uid="{00000000-0005-0000-0000-00002D300000}"/>
    <cellStyle name="20% - Dekorfärg1 2 3 4 2 2 3 2" xfId="36014" xr:uid="{00000000-0005-0000-0000-0000D68C0000}"/>
    <cellStyle name="20% - Dekorfärg1 2 3 4 2 2 4" xfId="29790" xr:uid="{00000000-0005-0000-0000-000086740000}"/>
    <cellStyle name="20% - Dekorfärg1 2 3 4 2 2 5" xfId="36015" xr:uid="{00000000-0005-0000-0000-0000D78C0000}"/>
    <cellStyle name="20% - Dekorfärg1 2 3 4 2 2_Tabell 6a K" xfId="21285" xr:uid="{00000000-0005-0000-0000-00004D530000}"/>
    <cellStyle name="20% - Dekorfärg1 2 3 4 2 3" xfId="5601" xr:uid="{00000000-0005-0000-0000-000009160000}"/>
    <cellStyle name="20% - Dekorfärg1 2 3 4 2 3 2" xfId="14486" xr:uid="{00000000-0005-0000-0000-0000BE380000}"/>
    <cellStyle name="20% - Dekorfärg1 2 3 4 2 3 2 2" xfId="36016" xr:uid="{00000000-0005-0000-0000-0000D88C0000}"/>
    <cellStyle name="20% - Dekorfärg1 2 3 4 2 3 3" xfId="31983" xr:uid="{00000000-0005-0000-0000-0000177D0000}"/>
    <cellStyle name="20% - Dekorfärg1 2 3 4 2 3 4" xfId="36017" xr:uid="{00000000-0005-0000-0000-0000D98C0000}"/>
    <cellStyle name="20% - Dekorfärg1 2 3 4 2 3_Tabell 6a K" xfId="19373" xr:uid="{00000000-0005-0000-0000-0000D54B0000}"/>
    <cellStyle name="20% - Dekorfärg1 2 3 4 2 4" xfId="10101" xr:uid="{00000000-0005-0000-0000-00009D270000}"/>
    <cellStyle name="20% - Dekorfärg1 2 3 4 2 4 2" xfId="36018" xr:uid="{00000000-0005-0000-0000-0000DA8C0000}"/>
    <cellStyle name="20% - Dekorfärg1 2 3 4 2 4 2 2" xfId="36019" xr:uid="{00000000-0005-0000-0000-0000DB8C0000}"/>
    <cellStyle name="20% - Dekorfärg1 2 3 4 2 4 3" xfId="36020" xr:uid="{00000000-0005-0000-0000-0000DC8C0000}"/>
    <cellStyle name="20% - Dekorfärg1 2 3 4 2 5" xfId="27598" xr:uid="{00000000-0005-0000-0000-0000F66B0000}"/>
    <cellStyle name="20% - Dekorfärg1 2 3 4 2 5 2" xfId="36021" xr:uid="{00000000-0005-0000-0000-0000DD8C0000}"/>
    <cellStyle name="20% - Dekorfärg1 2 3 4 2 6" xfId="36022" xr:uid="{00000000-0005-0000-0000-0000DE8C0000}"/>
    <cellStyle name="20% - Dekorfärg1 2 3 4 2 7" xfId="36023" xr:uid="{00000000-0005-0000-0000-0000DF8C0000}"/>
    <cellStyle name="20% - Dekorfärg1 2 3 4 2_Tabell 6a K" xfId="19520" xr:uid="{00000000-0005-0000-0000-0000684C0000}"/>
    <cellStyle name="20% - Dekorfärg1 2 3 4 3" xfId="3258" xr:uid="{00000000-0005-0000-0000-0000E20C0000}"/>
    <cellStyle name="20% - Dekorfärg1 2 3 4 3 2" xfId="7644" xr:uid="{00000000-0005-0000-0000-0000041E0000}"/>
    <cellStyle name="20% - Dekorfärg1 2 3 4 3 2 2" xfId="16529" xr:uid="{00000000-0005-0000-0000-0000B9400000}"/>
    <cellStyle name="20% - Dekorfärg1 2 3 4 3 2 2 2" xfId="36024" xr:uid="{00000000-0005-0000-0000-0000E08C0000}"/>
    <cellStyle name="20% - Dekorfärg1 2 3 4 3 2 3" xfId="34026" xr:uid="{00000000-0005-0000-0000-000012850000}"/>
    <cellStyle name="20% - Dekorfärg1 2 3 4 3 2 4" xfId="36025" xr:uid="{00000000-0005-0000-0000-0000E18C0000}"/>
    <cellStyle name="20% - Dekorfärg1 2 3 4 3 2_Tabell 6a K" xfId="21959" xr:uid="{00000000-0005-0000-0000-0000EF550000}"/>
    <cellStyle name="20% - Dekorfärg1 2 3 4 3 3" xfId="12143" xr:uid="{00000000-0005-0000-0000-0000972F0000}"/>
    <cellStyle name="20% - Dekorfärg1 2 3 4 3 3 2" xfId="36026" xr:uid="{00000000-0005-0000-0000-0000E28C0000}"/>
    <cellStyle name="20% - Dekorfärg1 2 3 4 3 3 2 2" xfId="36027" xr:uid="{00000000-0005-0000-0000-0000E38C0000}"/>
    <cellStyle name="20% - Dekorfärg1 2 3 4 3 3 3" xfId="36028" xr:uid="{00000000-0005-0000-0000-0000E48C0000}"/>
    <cellStyle name="20% - Dekorfärg1 2 3 4 3 4" xfId="29640" xr:uid="{00000000-0005-0000-0000-0000F0730000}"/>
    <cellStyle name="20% - Dekorfärg1 2 3 4 3 4 2" xfId="36029" xr:uid="{00000000-0005-0000-0000-0000E58C0000}"/>
    <cellStyle name="20% - Dekorfärg1 2 3 4 3 5" xfId="36030" xr:uid="{00000000-0005-0000-0000-0000E68C0000}"/>
    <cellStyle name="20% - Dekorfärg1 2 3 4 3 6" xfId="36031" xr:uid="{00000000-0005-0000-0000-0000E78C0000}"/>
    <cellStyle name="20% - Dekorfärg1 2 3 4 3_Tabell 6a K" xfId="22819" xr:uid="{00000000-0005-0000-0000-00004B590000}"/>
    <cellStyle name="20% - Dekorfärg1 2 3 4 4" xfId="5451" xr:uid="{00000000-0005-0000-0000-000073150000}"/>
    <cellStyle name="20% - Dekorfärg1 2 3 4 4 2" xfId="14336" xr:uid="{00000000-0005-0000-0000-000028380000}"/>
    <cellStyle name="20% - Dekorfärg1 2 3 4 4 2 2" xfId="36032" xr:uid="{00000000-0005-0000-0000-0000E88C0000}"/>
    <cellStyle name="20% - Dekorfärg1 2 3 4 4 3" xfId="31833" xr:uid="{00000000-0005-0000-0000-0000817C0000}"/>
    <cellStyle name="20% - Dekorfärg1 2 3 4 4 4" xfId="36033" xr:uid="{00000000-0005-0000-0000-0000E98C0000}"/>
    <cellStyle name="20% - Dekorfärg1 2 3 4 4_Tabell 6a K" xfId="23649" xr:uid="{00000000-0005-0000-0000-0000895C0000}"/>
    <cellStyle name="20% - Dekorfärg1 2 3 4 5" xfId="9951" xr:uid="{00000000-0005-0000-0000-000007270000}"/>
    <cellStyle name="20% - Dekorfärg1 2 3 4 5 2" xfId="36034" xr:uid="{00000000-0005-0000-0000-0000EA8C0000}"/>
    <cellStyle name="20% - Dekorfärg1 2 3 4 5 2 2" xfId="36035" xr:uid="{00000000-0005-0000-0000-0000EB8C0000}"/>
    <cellStyle name="20% - Dekorfärg1 2 3 4 5 3" xfId="36036" xr:uid="{00000000-0005-0000-0000-0000EC8C0000}"/>
    <cellStyle name="20% - Dekorfärg1 2 3 4 6" xfId="27448" xr:uid="{00000000-0005-0000-0000-0000606B0000}"/>
    <cellStyle name="20% - Dekorfärg1 2 3 4 6 2" xfId="36037" xr:uid="{00000000-0005-0000-0000-0000ED8C0000}"/>
    <cellStyle name="20% - Dekorfärg1 2 3 4 7" xfId="36038" xr:uid="{00000000-0005-0000-0000-0000EE8C0000}"/>
    <cellStyle name="20% - Dekorfärg1 2 3 4 8" xfId="36039" xr:uid="{00000000-0005-0000-0000-0000EF8C0000}"/>
    <cellStyle name="20% - Dekorfärg1 2 3 4_Tabell 6a K" xfId="25327" xr:uid="{00000000-0005-0000-0000-000017630000}"/>
    <cellStyle name="20% - Dekorfärg1 2 3 5" xfId="1212" xr:uid="{00000000-0005-0000-0000-0000E4040000}"/>
    <cellStyle name="20% - Dekorfärg1 2 3 5 2" xfId="3404" xr:uid="{00000000-0005-0000-0000-0000740D0000}"/>
    <cellStyle name="20% - Dekorfärg1 2 3 5 2 2" xfId="7790" xr:uid="{00000000-0005-0000-0000-0000961E0000}"/>
    <cellStyle name="20% - Dekorfärg1 2 3 5 2 2 2" xfId="16675" xr:uid="{00000000-0005-0000-0000-00004B410000}"/>
    <cellStyle name="20% - Dekorfärg1 2 3 5 2 2 2 2" xfId="36040" xr:uid="{00000000-0005-0000-0000-0000F08C0000}"/>
    <cellStyle name="20% - Dekorfärg1 2 3 5 2 2 3" xfId="34172" xr:uid="{00000000-0005-0000-0000-0000A4850000}"/>
    <cellStyle name="20% - Dekorfärg1 2 3 5 2 2_Tabell 6a K" xfId="25625" xr:uid="{00000000-0005-0000-0000-000041640000}"/>
    <cellStyle name="20% - Dekorfärg1 2 3 5 2 3" xfId="12289" xr:uid="{00000000-0005-0000-0000-000029300000}"/>
    <cellStyle name="20% - Dekorfärg1 2 3 5 2 3 2" xfId="36041" xr:uid="{00000000-0005-0000-0000-0000F18C0000}"/>
    <cellStyle name="20% - Dekorfärg1 2 3 5 2 4" xfId="29786" xr:uid="{00000000-0005-0000-0000-000082740000}"/>
    <cellStyle name="20% - Dekorfärg1 2 3 5 2 5" xfId="36042" xr:uid="{00000000-0005-0000-0000-0000F28C0000}"/>
    <cellStyle name="20% - Dekorfärg1 2 3 5 2_Tabell 6a K" xfId="20597" xr:uid="{00000000-0005-0000-0000-00009D500000}"/>
    <cellStyle name="20% - Dekorfärg1 2 3 5 3" xfId="5597" xr:uid="{00000000-0005-0000-0000-000005160000}"/>
    <cellStyle name="20% - Dekorfärg1 2 3 5 3 2" xfId="14482" xr:uid="{00000000-0005-0000-0000-0000BA380000}"/>
    <cellStyle name="20% - Dekorfärg1 2 3 5 3 2 2" xfId="36043" xr:uid="{00000000-0005-0000-0000-0000F38C0000}"/>
    <cellStyle name="20% - Dekorfärg1 2 3 5 3 3" xfId="31979" xr:uid="{00000000-0005-0000-0000-0000137D0000}"/>
    <cellStyle name="20% - Dekorfärg1 2 3 5 3 4" xfId="36044" xr:uid="{00000000-0005-0000-0000-0000F48C0000}"/>
    <cellStyle name="20% - Dekorfärg1 2 3 5 3_Tabell 6a K" xfId="25358" xr:uid="{00000000-0005-0000-0000-000036630000}"/>
    <cellStyle name="20% - Dekorfärg1 2 3 5 4" xfId="10097" xr:uid="{00000000-0005-0000-0000-000099270000}"/>
    <cellStyle name="20% - Dekorfärg1 2 3 5 4 2" xfId="36045" xr:uid="{00000000-0005-0000-0000-0000F58C0000}"/>
    <cellStyle name="20% - Dekorfärg1 2 3 5 4 2 2" xfId="36046" xr:uid="{00000000-0005-0000-0000-0000F68C0000}"/>
    <cellStyle name="20% - Dekorfärg1 2 3 5 4 3" xfId="36047" xr:uid="{00000000-0005-0000-0000-0000F78C0000}"/>
    <cellStyle name="20% - Dekorfärg1 2 3 5 5" xfId="27594" xr:uid="{00000000-0005-0000-0000-0000F26B0000}"/>
    <cellStyle name="20% - Dekorfärg1 2 3 5 5 2" xfId="36048" xr:uid="{00000000-0005-0000-0000-0000F88C0000}"/>
    <cellStyle name="20% - Dekorfärg1 2 3 5 6" xfId="36049" xr:uid="{00000000-0005-0000-0000-0000F98C0000}"/>
    <cellStyle name="20% - Dekorfärg1 2 3 5 7" xfId="36050" xr:uid="{00000000-0005-0000-0000-0000FA8C0000}"/>
    <cellStyle name="20% - Dekorfärg1 2 3 5_Tabell 6a K" xfId="17824" xr:uid="{00000000-0005-0000-0000-0000C8450000}"/>
    <cellStyle name="20% - Dekorfärg1 2 3 6" xfId="2410" xr:uid="{00000000-0005-0000-0000-000092090000}"/>
    <cellStyle name="20% - Dekorfärg1 2 3 6 2" xfId="6796" xr:uid="{00000000-0005-0000-0000-0000B41A0000}"/>
    <cellStyle name="20% - Dekorfärg1 2 3 6 2 2" xfId="15681" xr:uid="{00000000-0005-0000-0000-0000693D0000}"/>
    <cellStyle name="20% - Dekorfärg1 2 3 6 2 2 2" xfId="36051" xr:uid="{00000000-0005-0000-0000-0000FB8C0000}"/>
    <cellStyle name="20% - Dekorfärg1 2 3 6 2 3" xfId="33178" xr:uid="{00000000-0005-0000-0000-0000C2810000}"/>
    <cellStyle name="20% - Dekorfärg1 2 3 6 2 4" xfId="36052" xr:uid="{00000000-0005-0000-0000-0000FC8C0000}"/>
    <cellStyle name="20% - Dekorfärg1 2 3 6 2_Tabell 6a K" xfId="19643" xr:uid="{00000000-0005-0000-0000-0000E34C0000}"/>
    <cellStyle name="20% - Dekorfärg1 2 3 6 3" xfId="11295" xr:uid="{00000000-0005-0000-0000-0000472C0000}"/>
    <cellStyle name="20% - Dekorfärg1 2 3 6 3 2" xfId="36053" xr:uid="{00000000-0005-0000-0000-0000FD8C0000}"/>
    <cellStyle name="20% - Dekorfärg1 2 3 6 3 2 2" xfId="36054" xr:uid="{00000000-0005-0000-0000-0000FE8C0000}"/>
    <cellStyle name="20% - Dekorfärg1 2 3 6 3 3" xfId="36055" xr:uid="{00000000-0005-0000-0000-0000FF8C0000}"/>
    <cellStyle name="20% - Dekorfärg1 2 3 6 4" xfId="28792" xr:uid="{00000000-0005-0000-0000-0000A0700000}"/>
    <cellStyle name="20% - Dekorfärg1 2 3 6 4 2" xfId="36056" xr:uid="{00000000-0005-0000-0000-0000008D0000}"/>
    <cellStyle name="20% - Dekorfärg1 2 3 6 5" xfId="36057" xr:uid="{00000000-0005-0000-0000-0000018D0000}"/>
    <cellStyle name="20% - Dekorfärg1 2 3 6 6" xfId="36058" xr:uid="{00000000-0005-0000-0000-0000028D0000}"/>
    <cellStyle name="20% - Dekorfärg1 2 3 6_Tabell 6a K" xfId="21544" xr:uid="{00000000-0005-0000-0000-000050540000}"/>
    <cellStyle name="20% - Dekorfärg1 2 3 7" xfId="4603" xr:uid="{00000000-0005-0000-0000-000023120000}"/>
    <cellStyle name="20% - Dekorfärg1 2 3 7 2" xfId="13488" xr:uid="{00000000-0005-0000-0000-0000D8340000}"/>
    <cellStyle name="20% - Dekorfärg1 2 3 7 2 2" xfId="36059" xr:uid="{00000000-0005-0000-0000-0000038D0000}"/>
    <cellStyle name="20% - Dekorfärg1 2 3 7 3" xfId="30985" xr:uid="{00000000-0005-0000-0000-000031790000}"/>
    <cellStyle name="20% - Dekorfärg1 2 3 7 4" xfId="36060" xr:uid="{00000000-0005-0000-0000-0000048D0000}"/>
    <cellStyle name="20% - Dekorfärg1 2 3 7_Tabell 6a K" xfId="20127" xr:uid="{00000000-0005-0000-0000-0000C74E0000}"/>
    <cellStyle name="20% - Dekorfärg1 2 3 8" xfId="9103" xr:uid="{00000000-0005-0000-0000-0000B7230000}"/>
    <cellStyle name="20% - Dekorfärg1 2 3 8 2" xfId="36061" xr:uid="{00000000-0005-0000-0000-0000058D0000}"/>
    <cellStyle name="20% - Dekorfärg1 2 3 8 2 2" xfId="36062" xr:uid="{00000000-0005-0000-0000-0000068D0000}"/>
    <cellStyle name="20% - Dekorfärg1 2 3 8 3" xfId="36063" xr:uid="{00000000-0005-0000-0000-0000078D0000}"/>
    <cellStyle name="20% - Dekorfärg1 2 3 9" xfId="26600" xr:uid="{00000000-0005-0000-0000-000010680000}"/>
    <cellStyle name="20% - Dekorfärg1 2 3 9 2" xfId="36064" xr:uid="{00000000-0005-0000-0000-0000088D0000}"/>
    <cellStyle name="20% - Dekorfärg1 2 3_Tabell 6a K" xfId="24378" xr:uid="{00000000-0005-0000-0000-0000625F0000}"/>
    <cellStyle name="20% - Dekorfärg1 2 4" xfId="274" xr:uid="{00000000-0005-0000-0000-00003A010000}"/>
    <cellStyle name="20% - Dekorfärg1 2 4 10" xfId="36065" xr:uid="{00000000-0005-0000-0000-0000098D0000}"/>
    <cellStyle name="20% - Dekorfärg1 2 4 11" xfId="36066" xr:uid="{00000000-0005-0000-0000-00000A8D0000}"/>
    <cellStyle name="20% - Dekorfärg1 2 4 12" xfId="36067" xr:uid="{00000000-0005-0000-0000-00000B8D0000}"/>
    <cellStyle name="20% - Dekorfärg1 2 4 2" xfId="486" xr:uid="{00000000-0005-0000-0000-00000E020000}"/>
    <cellStyle name="20% - Dekorfärg1 2 4 2 2" xfId="910" xr:uid="{00000000-0005-0000-0000-0000B6030000}"/>
    <cellStyle name="20% - Dekorfärg1 2 4 2 2 2" xfId="1219" xr:uid="{00000000-0005-0000-0000-0000EB040000}"/>
    <cellStyle name="20% - Dekorfärg1 2 4 2 2 2 2" xfId="3411" xr:uid="{00000000-0005-0000-0000-00007B0D0000}"/>
    <cellStyle name="20% - Dekorfärg1 2 4 2 2 2 2 2" xfId="7797" xr:uid="{00000000-0005-0000-0000-00009D1E0000}"/>
    <cellStyle name="20% - Dekorfärg1 2 4 2 2 2 2 2 2" xfId="16682" xr:uid="{00000000-0005-0000-0000-000052410000}"/>
    <cellStyle name="20% - Dekorfärg1 2 4 2 2 2 2 2 2 2" xfId="36068" xr:uid="{00000000-0005-0000-0000-00000C8D0000}"/>
    <cellStyle name="20% - Dekorfärg1 2 4 2 2 2 2 2 3" xfId="34179" xr:uid="{00000000-0005-0000-0000-0000AB850000}"/>
    <cellStyle name="20% - Dekorfärg1 2 4 2 2 2 2 2_Tabell 6a K" xfId="23716" xr:uid="{00000000-0005-0000-0000-0000CC5C0000}"/>
    <cellStyle name="20% - Dekorfärg1 2 4 2 2 2 2 3" xfId="12296" xr:uid="{00000000-0005-0000-0000-000030300000}"/>
    <cellStyle name="20% - Dekorfärg1 2 4 2 2 2 2 3 2" xfId="36069" xr:uid="{00000000-0005-0000-0000-00000D8D0000}"/>
    <cellStyle name="20% - Dekorfärg1 2 4 2 2 2 2 4" xfId="29793" xr:uid="{00000000-0005-0000-0000-000089740000}"/>
    <cellStyle name="20% - Dekorfärg1 2 4 2 2 2 2 5" xfId="36070" xr:uid="{00000000-0005-0000-0000-00000E8D0000}"/>
    <cellStyle name="20% - Dekorfärg1 2 4 2 2 2 2_Tabell 6a K" xfId="20916" xr:uid="{00000000-0005-0000-0000-0000DC510000}"/>
    <cellStyle name="20% - Dekorfärg1 2 4 2 2 2 3" xfId="5604" xr:uid="{00000000-0005-0000-0000-00000C160000}"/>
    <cellStyle name="20% - Dekorfärg1 2 4 2 2 2 3 2" xfId="14489" xr:uid="{00000000-0005-0000-0000-0000C1380000}"/>
    <cellStyle name="20% - Dekorfärg1 2 4 2 2 2 3 2 2" xfId="36071" xr:uid="{00000000-0005-0000-0000-00000F8D0000}"/>
    <cellStyle name="20% - Dekorfärg1 2 4 2 2 2 3 3" xfId="31986" xr:uid="{00000000-0005-0000-0000-00001A7D0000}"/>
    <cellStyle name="20% - Dekorfärg1 2 4 2 2 2 3 4" xfId="36072" xr:uid="{00000000-0005-0000-0000-0000108D0000}"/>
    <cellStyle name="20% - Dekorfärg1 2 4 2 2 2 3_Tabell 6a K" xfId="26156" xr:uid="{00000000-0005-0000-0000-000054660000}"/>
    <cellStyle name="20% - Dekorfärg1 2 4 2 2 2 4" xfId="10104" xr:uid="{00000000-0005-0000-0000-0000A0270000}"/>
    <cellStyle name="20% - Dekorfärg1 2 4 2 2 2 4 2" xfId="36073" xr:uid="{00000000-0005-0000-0000-0000118D0000}"/>
    <cellStyle name="20% - Dekorfärg1 2 4 2 2 2 4 2 2" xfId="36074" xr:uid="{00000000-0005-0000-0000-0000128D0000}"/>
    <cellStyle name="20% - Dekorfärg1 2 4 2 2 2 4 3" xfId="36075" xr:uid="{00000000-0005-0000-0000-0000138D0000}"/>
    <cellStyle name="20% - Dekorfärg1 2 4 2 2 2 5" xfId="27601" xr:uid="{00000000-0005-0000-0000-0000F96B0000}"/>
    <cellStyle name="20% - Dekorfärg1 2 4 2 2 2 5 2" xfId="36076" xr:uid="{00000000-0005-0000-0000-0000148D0000}"/>
    <cellStyle name="20% - Dekorfärg1 2 4 2 2 2 6" xfId="36077" xr:uid="{00000000-0005-0000-0000-0000158D0000}"/>
    <cellStyle name="20% - Dekorfärg1 2 4 2 2 2 7" xfId="36078" xr:uid="{00000000-0005-0000-0000-0000168D0000}"/>
    <cellStyle name="20% - Dekorfärg1 2 4 2 2 2_Tabell 6a K" xfId="20750" xr:uid="{00000000-0005-0000-0000-000036510000}"/>
    <cellStyle name="20% - Dekorfärg1 2 4 2 2 3" xfId="3102" xr:uid="{00000000-0005-0000-0000-0000460C0000}"/>
    <cellStyle name="20% - Dekorfärg1 2 4 2 2 3 2" xfId="7488" xr:uid="{00000000-0005-0000-0000-0000681D0000}"/>
    <cellStyle name="20% - Dekorfärg1 2 4 2 2 3 2 2" xfId="16373" xr:uid="{00000000-0005-0000-0000-00001D400000}"/>
    <cellStyle name="20% - Dekorfärg1 2 4 2 2 3 2 2 2" xfId="36079" xr:uid="{00000000-0005-0000-0000-0000178D0000}"/>
    <cellStyle name="20% - Dekorfärg1 2 4 2 2 3 2 3" xfId="33870" xr:uid="{00000000-0005-0000-0000-000076840000}"/>
    <cellStyle name="20% - Dekorfärg1 2 4 2 2 3 2 4" xfId="36080" xr:uid="{00000000-0005-0000-0000-0000188D0000}"/>
    <cellStyle name="20% - Dekorfärg1 2 4 2 2 3 2_Tabell 6a K" xfId="19016" xr:uid="{00000000-0005-0000-0000-0000704A0000}"/>
    <cellStyle name="20% - Dekorfärg1 2 4 2 2 3 3" xfId="11987" xr:uid="{00000000-0005-0000-0000-0000FB2E0000}"/>
    <cellStyle name="20% - Dekorfärg1 2 4 2 2 3 3 2" xfId="36081" xr:uid="{00000000-0005-0000-0000-0000198D0000}"/>
    <cellStyle name="20% - Dekorfärg1 2 4 2 2 3 3 2 2" xfId="36082" xr:uid="{00000000-0005-0000-0000-00001A8D0000}"/>
    <cellStyle name="20% - Dekorfärg1 2 4 2 2 3 3 3" xfId="36083" xr:uid="{00000000-0005-0000-0000-00001B8D0000}"/>
    <cellStyle name="20% - Dekorfärg1 2 4 2 2 3 4" xfId="29484" xr:uid="{00000000-0005-0000-0000-000054730000}"/>
    <cellStyle name="20% - Dekorfärg1 2 4 2 2 3 4 2" xfId="36084" xr:uid="{00000000-0005-0000-0000-00001C8D0000}"/>
    <cellStyle name="20% - Dekorfärg1 2 4 2 2 3 5" xfId="36085" xr:uid="{00000000-0005-0000-0000-00001D8D0000}"/>
    <cellStyle name="20% - Dekorfärg1 2 4 2 2 3 6" xfId="36086" xr:uid="{00000000-0005-0000-0000-00001E8D0000}"/>
    <cellStyle name="20% - Dekorfärg1 2 4 2 2 3_Tabell 6a K" xfId="19283" xr:uid="{00000000-0005-0000-0000-00007B4B0000}"/>
    <cellStyle name="20% - Dekorfärg1 2 4 2 2 4" xfId="5295" xr:uid="{00000000-0005-0000-0000-0000D7140000}"/>
    <cellStyle name="20% - Dekorfärg1 2 4 2 2 4 2" xfId="14180" xr:uid="{00000000-0005-0000-0000-00008C370000}"/>
    <cellStyle name="20% - Dekorfärg1 2 4 2 2 4 2 2" xfId="36087" xr:uid="{00000000-0005-0000-0000-00001F8D0000}"/>
    <cellStyle name="20% - Dekorfärg1 2 4 2 2 4 3" xfId="31677" xr:uid="{00000000-0005-0000-0000-0000E57B0000}"/>
    <cellStyle name="20% - Dekorfärg1 2 4 2 2 4 4" xfId="36088" xr:uid="{00000000-0005-0000-0000-0000208D0000}"/>
    <cellStyle name="20% - Dekorfärg1 2 4 2 2 4_Tabell 6a K" xfId="23121" xr:uid="{00000000-0005-0000-0000-0000795A0000}"/>
    <cellStyle name="20% - Dekorfärg1 2 4 2 2 5" xfId="9795" xr:uid="{00000000-0005-0000-0000-00006B260000}"/>
    <cellStyle name="20% - Dekorfärg1 2 4 2 2 5 2" xfId="36089" xr:uid="{00000000-0005-0000-0000-0000218D0000}"/>
    <cellStyle name="20% - Dekorfärg1 2 4 2 2 5 2 2" xfId="36090" xr:uid="{00000000-0005-0000-0000-0000228D0000}"/>
    <cellStyle name="20% - Dekorfärg1 2 4 2 2 5 3" xfId="36091" xr:uid="{00000000-0005-0000-0000-0000238D0000}"/>
    <cellStyle name="20% - Dekorfärg1 2 4 2 2 6" xfId="27292" xr:uid="{00000000-0005-0000-0000-0000C46A0000}"/>
    <cellStyle name="20% - Dekorfärg1 2 4 2 2 6 2" xfId="36092" xr:uid="{00000000-0005-0000-0000-0000248D0000}"/>
    <cellStyle name="20% - Dekorfärg1 2 4 2 2 7" xfId="36093" xr:uid="{00000000-0005-0000-0000-0000258D0000}"/>
    <cellStyle name="20% - Dekorfärg1 2 4 2 2 8" xfId="36094" xr:uid="{00000000-0005-0000-0000-0000268D0000}"/>
    <cellStyle name="20% - Dekorfärg1 2 4 2 2_Tabell 6a K" xfId="21765" xr:uid="{00000000-0005-0000-0000-00002D550000}"/>
    <cellStyle name="20% - Dekorfärg1 2 4 2 3" xfId="1218" xr:uid="{00000000-0005-0000-0000-0000EA040000}"/>
    <cellStyle name="20% - Dekorfärg1 2 4 2 3 2" xfId="3410" xr:uid="{00000000-0005-0000-0000-00007A0D0000}"/>
    <cellStyle name="20% - Dekorfärg1 2 4 2 3 2 2" xfId="7796" xr:uid="{00000000-0005-0000-0000-00009C1E0000}"/>
    <cellStyle name="20% - Dekorfärg1 2 4 2 3 2 2 2" xfId="16681" xr:uid="{00000000-0005-0000-0000-000051410000}"/>
    <cellStyle name="20% - Dekorfärg1 2 4 2 3 2 2 2 2" xfId="36095" xr:uid="{00000000-0005-0000-0000-0000278D0000}"/>
    <cellStyle name="20% - Dekorfärg1 2 4 2 3 2 2 3" xfId="34178" xr:uid="{00000000-0005-0000-0000-0000AA850000}"/>
    <cellStyle name="20% - Dekorfärg1 2 4 2 3 2 2_Tabell 6a K" xfId="25885" xr:uid="{00000000-0005-0000-0000-000045650000}"/>
    <cellStyle name="20% - Dekorfärg1 2 4 2 3 2 3" xfId="12295" xr:uid="{00000000-0005-0000-0000-00002F300000}"/>
    <cellStyle name="20% - Dekorfärg1 2 4 2 3 2 3 2" xfId="36096" xr:uid="{00000000-0005-0000-0000-0000288D0000}"/>
    <cellStyle name="20% - Dekorfärg1 2 4 2 3 2 4" xfId="29792" xr:uid="{00000000-0005-0000-0000-000088740000}"/>
    <cellStyle name="20% - Dekorfärg1 2 4 2 3 2 5" xfId="36097" xr:uid="{00000000-0005-0000-0000-0000298D0000}"/>
    <cellStyle name="20% - Dekorfärg1 2 4 2 3 2_Tabell 6a K" xfId="23187" xr:uid="{00000000-0005-0000-0000-0000BB5A0000}"/>
    <cellStyle name="20% - Dekorfärg1 2 4 2 3 3" xfId="5603" xr:uid="{00000000-0005-0000-0000-00000B160000}"/>
    <cellStyle name="20% - Dekorfärg1 2 4 2 3 3 2" xfId="14488" xr:uid="{00000000-0005-0000-0000-0000C0380000}"/>
    <cellStyle name="20% - Dekorfärg1 2 4 2 3 3 2 2" xfId="36098" xr:uid="{00000000-0005-0000-0000-00002A8D0000}"/>
    <cellStyle name="20% - Dekorfärg1 2 4 2 3 3 3" xfId="31985" xr:uid="{00000000-0005-0000-0000-0000197D0000}"/>
    <cellStyle name="20% - Dekorfärg1 2 4 2 3 3 4" xfId="36099" xr:uid="{00000000-0005-0000-0000-00002B8D0000}"/>
    <cellStyle name="20% - Dekorfärg1 2 4 2 3 3_Tabell 6a K" xfId="21813" xr:uid="{00000000-0005-0000-0000-00005D550000}"/>
    <cellStyle name="20% - Dekorfärg1 2 4 2 3 4" xfId="10103" xr:uid="{00000000-0005-0000-0000-00009F270000}"/>
    <cellStyle name="20% - Dekorfärg1 2 4 2 3 4 2" xfId="36100" xr:uid="{00000000-0005-0000-0000-00002C8D0000}"/>
    <cellStyle name="20% - Dekorfärg1 2 4 2 3 4 2 2" xfId="36101" xr:uid="{00000000-0005-0000-0000-00002D8D0000}"/>
    <cellStyle name="20% - Dekorfärg1 2 4 2 3 4 3" xfId="36102" xr:uid="{00000000-0005-0000-0000-00002E8D0000}"/>
    <cellStyle name="20% - Dekorfärg1 2 4 2 3 5" xfId="27600" xr:uid="{00000000-0005-0000-0000-0000F86B0000}"/>
    <cellStyle name="20% - Dekorfärg1 2 4 2 3 5 2" xfId="36103" xr:uid="{00000000-0005-0000-0000-00002F8D0000}"/>
    <cellStyle name="20% - Dekorfärg1 2 4 2 3 6" xfId="36104" xr:uid="{00000000-0005-0000-0000-0000308D0000}"/>
    <cellStyle name="20% - Dekorfärg1 2 4 2 3 7" xfId="36105" xr:uid="{00000000-0005-0000-0000-0000318D0000}"/>
    <cellStyle name="20% - Dekorfärg1 2 4 2 3_Tabell 6a K" xfId="23455" xr:uid="{00000000-0005-0000-0000-0000C75B0000}"/>
    <cellStyle name="20% - Dekorfärg1 2 4 2 4" xfId="2678" xr:uid="{00000000-0005-0000-0000-00009E0A0000}"/>
    <cellStyle name="20% - Dekorfärg1 2 4 2 4 2" xfId="7064" xr:uid="{00000000-0005-0000-0000-0000C01B0000}"/>
    <cellStyle name="20% - Dekorfärg1 2 4 2 4 2 2" xfId="15949" xr:uid="{00000000-0005-0000-0000-0000753E0000}"/>
    <cellStyle name="20% - Dekorfärg1 2 4 2 4 2 2 2" xfId="36106" xr:uid="{00000000-0005-0000-0000-0000328D0000}"/>
    <cellStyle name="20% - Dekorfärg1 2 4 2 4 2 3" xfId="33446" xr:uid="{00000000-0005-0000-0000-0000CE820000}"/>
    <cellStyle name="20% - Dekorfärg1 2 4 2 4 2 4" xfId="36107" xr:uid="{00000000-0005-0000-0000-0000338D0000}"/>
    <cellStyle name="20% - Dekorfärg1 2 4 2 4 2_Tabell 6a K" xfId="19858" xr:uid="{00000000-0005-0000-0000-0000BA4D0000}"/>
    <cellStyle name="20% - Dekorfärg1 2 4 2 4 3" xfId="11563" xr:uid="{00000000-0005-0000-0000-0000532D0000}"/>
    <cellStyle name="20% - Dekorfärg1 2 4 2 4 3 2" xfId="36108" xr:uid="{00000000-0005-0000-0000-0000348D0000}"/>
    <cellStyle name="20% - Dekorfärg1 2 4 2 4 3 2 2" xfId="36109" xr:uid="{00000000-0005-0000-0000-0000358D0000}"/>
    <cellStyle name="20% - Dekorfärg1 2 4 2 4 3 3" xfId="36110" xr:uid="{00000000-0005-0000-0000-0000368D0000}"/>
    <cellStyle name="20% - Dekorfärg1 2 4 2 4 4" xfId="29060" xr:uid="{00000000-0005-0000-0000-0000AC710000}"/>
    <cellStyle name="20% - Dekorfärg1 2 4 2 4 4 2" xfId="36111" xr:uid="{00000000-0005-0000-0000-0000378D0000}"/>
    <cellStyle name="20% - Dekorfärg1 2 4 2 4 5" xfId="36112" xr:uid="{00000000-0005-0000-0000-0000388D0000}"/>
    <cellStyle name="20% - Dekorfärg1 2 4 2 4 6" xfId="36113" xr:uid="{00000000-0005-0000-0000-0000398D0000}"/>
    <cellStyle name="20% - Dekorfärg1 2 4 2 4_Tabell 6a K" xfId="19814" xr:uid="{00000000-0005-0000-0000-00008E4D0000}"/>
    <cellStyle name="20% - Dekorfärg1 2 4 2 5" xfId="4871" xr:uid="{00000000-0005-0000-0000-00002F130000}"/>
    <cellStyle name="20% - Dekorfärg1 2 4 2 5 2" xfId="13756" xr:uid="{00000000-0005-0000-0000-0000E4350000}"/>
    <cellStyle name="20% - Dekorfärg1 2 4 2 5 2 2" xfId="36114" xr:uid="{00000000-0005-0000-0000-00003A8D0000}"/>
    <cellStyle name="20% - Dekorfärg1 2 4 2 5 3" xfId="31253" xr:uid="{00000000-0005-0000-0000-00003D7A0000}"/>
    <cellStyle name="20% - Dekorfärg1 2 4 2 5 4" xfId="36115" xr:uid="{00000000-0005-0000-0000-00003B8D0000}"/>
    <cellStyle name="20% - Dekorfärg1 2 4 2 5_Tabell 6a K" xfId="20366" xr:uid="{00000000-0005-0000-0000-0000B64F0000}"/>
    <cellStyle name="20% - Dekorfärg1 2 4 2 6" xfId="9371" xr:uid="{00000000-0005-0000-0000-0000C3240000}"/>
    <cellStyle name="20% - Dekorfärg1 2 4 2 6 2" xfId="36116" xr:uid="{00000000-0005-0000-0000-00003C8D0000}"/>
    <cellStyle name="20% - Dekorfärg1 2 4 2 6 2 2" xfId="36117" xr:uid="{00000000-0005-0000-0000-00003D8D0000}"/>
    <cellStyle name="20% - Dekorfärg1 2 4 2 6 3" xfId="36118" xr:uid="{00000000-0005-0000-0000-00003E8D0000}"/>
    <cellStyle name="20% - Dekorfärg1 2 4 2 7" xfId="26868" xr:uid="{00000000-0005-0000-0000-00001C690000}"/>
    <cellStyle name="20% - Dekorfärg1 2 4 2 7 2" xfId="36119" xr:uid="{00000000-0005-0000-0000-00003F8D0000}"/>
    <cellStyle name="20% - Dekorfärg1 2 4 2 8" xfId="36120" xr:uid="{00000000-0005-0000-0000-0000408D0000}"/>
    <cellStyle name="20% - Dekorfärg1 2 4 2 9" xfId="36121" xr:uid="{00000000-0005-0000-0000-0000418D0000}"/>
    <cellStyle name="20% - Dekorfärg1 2 4 2_Tabell 6a K" xfId="22083" xr:uid="{00000000-0005-0000-0000-00006B560000}"/>
    <cellStyle name="20% - Dekorfärg1 2 4 3" xfId="698" xr:uid="{00000000-0005-0000-0000-0000E2020000}"/>
    <cellStyle name="20% - Dekorfärg1 2 4 3 2" xfId="1220" xr:uid="{00000000-0005-0000-0000-0000EC040000}"/>
    <cellStyle name="20% - Dekorfärg1 2 4 3 2 2" xfId="3412" xr:uid="{00000000-0005-0000-0000-00007C0D0000}"/>
    <cellStyle name="20% - Dekorfärg1 2 4 3 2 2 2" xfId="7798" xr:uid="{00000000-0005-0000-0000-00009E1E0000}"/>
    <cellStyle name="20% - Dekorfärg1 2 4 3 2 2 2 2" xfId="16683" xr:uid="{00000000-0005-0000-0000-000053410000}"/>
    <cellStyle name="20% - Dekorfärg1 2 4 3 2 2 2 2 2" xfId="36122" xr:uid="{00000000-0005-0000-0000-0000428D0000}"/>
    <cellStyle name="20% - Dekorfärg1 2 4 3 2 2 2 3" xfId="34180" xr:uid="{00000000-0005-0000-0000-0000AC850000}"/>
    <cellStyle name="20% - Dekorfärg1 2 4 3 2 2 2_Tabell 6a K" xfId="21019" xr:uid="{00000000-0005-0000-0000-000043520000}"/>
    <cellStyle name="20% - Dekorfärg1 2 4 3 2 2 3" xfId="12297" xr:uid="{00000000-0005-0000-0000-000031300000}"/>
    <cellStyle name="20% - Dekorfärg1 2 4 3 2 2 3 2" xfId="36123" xr:uid="{00000000-0005-0000-0000-0000438D0000}"/>
    <cellStyle name="20% - Dekorfärg1 2 4 3 2 2 4" xfId="29794" xr:uid="{00000000-0005-0000-0000-00008A740000}"/>
    <cellStyle name="20% - Dekorfärg1 2 4 3 2 2 5" xfId="36124" xr:uid="{00000000-0005-0000-0000-0000448D0000}"/>
    <cellStyle name="20% - Dekorfärg1 2 4 3 2 2_Tabell 6a K" xfId="25627" xr:uid="{00000000-0005-0000-0000-000043640000}"/>
    <cellStyle name="20% - Dekorfärg1 2 4 3 2 3" xfId="5605" xr:uid="{00000000-0005-0000-0000-00000D160000}"/>
    <cellStyle name="20% - Dekorfärg1 2 4 3 2 3 2" xfId="14490" xr:uid="{00000000-0005-0000-0000-0000C2380000}"/>
    <cellStyle name="20% - Dekorfärg1 2 4 3 2 3 2 2" xfId="36125" xr:uid="{00000000-0005-0000-0000-0000458D0000}"/>
    <cellStyle name="20% - Dekorfärg1 2 4 3 2 3 3" xfId="31987" xr:uid="{00000000-0005-0000-0000-00001B7D0000}"/>
    <cellStyle name="20% - Dekorfärg1 2 4 3 2 3 4" xfId="36126" xr:uid="{00000000-0005-0000-0000-0000468D0000}"/>
    <cellStyle name="20% - Dekorfärg1 2 4 3 2 3_Tabell 6a K" xfId="18261" xr:uid="{00000000-0005-0000-0000-00007D470000}"/>
    <cellStyle name="20% - Dekorfärg1 2 4 3 2 4" xfId="10105" xr:uid="{00000000-0005-0000-0000-0000A1270000}"/>
    <cellStyle name="20% - Dekorfärg1 2 4 3 2 4 2" xfId="36127" xr:uid="{00000000-0005-0000-0000-0000478D0000}"/>
    <cellStyle name="20% - Dekorfärg1 2 4 3 2 4 2 2" xfId="36128" xr:uid="{00000000-0005-0000-0000-0000488D0000}"/>
    <cellStyle name="20% - Dekorfärg1 2 4 3 2 4 3" xfId="36129" xr:uid="{00000000-0005-0000-0000-0000498D0000}"/>
    <cellStyle name="20% - Dekorfärg1 2 4 3 2 5" xfId="27602" xr:uid="{00000000-0005-0000-0000-0000FA6B0000}"/>
    <cellStyle name="20% - Dekorfärg1 2 4 3 2 5 2" xfId="36130" xr:uid="{00000000-0005-0000-0000-00004A8D0000}"/>
    <cellStyle name="20% - Dekorfärg1 2 4 3 2 6" xfId="36131" xr:uid="{00000000-0005-0000-0000-00004B8D0000}"/>
    <cellStyle name="20% - Dekorfärg1 2 4 3 2 7" xfId="36132" xr:uid="{00000000-0005-0000-0000-00004C8D0000}"/>
    <cellStyle name="20% - Dekorfärg1 2 4 3 2_Tabell 6a K" xfId="18529" xr:uid="{00000000-0005-0000-0000-000089480000}"/>
    <cellStyle name="20% - Dekorfärg1 2 4 3 3" xfId="2890" xr:uid="{00000000-0005-0000-0000-0000720B0000}"/>
    <cellStyle name="20% - Dekorfärg1 2 4 3 3 2" xfId="7276" xr:uid="{00000000-0005-0000-0000-0000941C0000}"/>
    <cellStyle name="20% - Dekorfärg1 2 4 3 3 2 2" xfId="16161" xr:uid="{00000000-0005-0000-0000-0000493F0000}"/>
    <cellStyle name="20% - Dekorfärg1 2 4 3 3 2 2 2" xfId="36133" xr:uid="{00000000-0005-0000-0000-00004D8D0000}"/>
    <cellStyle name="20% - Dekorfärg1 2 4 3 3 2 3" xfId="33658" xr:uid="{00000000-0005-0000-0000-0000A2830000}"/>
    <cellStyle name="20% - Dekorfärg1 2 4 3 3 2 4" xfId="36134" xr:uid="{00000000-0005-0000-0000-00004E8D0000}"/>
    <cellStyle name="20% - Dekorfärg1 2 4 3 3 2_Tabell 6a K" xfId="23606" xr:uid="{00000000-0005-0000-0000-00005E5C0000}"/>
    <cellStyle name="20% - Dekorfärg1 2 4 3 3 3" xfId="11775" xr:uid="{00000000-0005-0000-0000-0000272E0000}"/>
    <cellStyle name="20% - Dekorfärg1 2 4 3 3 3 2" xfId="36135" xr:uid="{00000000-0005-0000-0000-00004F8D0000}"/>
    <cellStyle name="20% - Dekorfärg1 2 4 3 3 3 2 2" xfId="36136" xr:uid="{00000000-0005-0000-0000-0000508D0000}"/>
    <cellStyle name="20% - Dekorfärg1 2 4 3 3 3 3" xfId="36137" xr:uid="{00000000-0005-0000-0000-0000518D0000}"/>
    <cellStyle name="20% - Dekorfärg1 2 4 3 3 4" xfId="29272" xr:uid="{00000000-0005-0000-0000-000080720000}"/>
    <cellStyle name="20% - Dekorfärg1 2 4 3 3 4 2" xfId="36138" xr:uid="{00000000-0005-0000-0000-0000528D0000}"/>
    <cellStyle name="20% - Dekorfärg1 2 4 3 3 5" xfId="36139" xr:uid="{00000000-0005-0000-0000-0000538D0000}"/>
    <cellStyle name="20% - Dekorfärg1 2 4 3 3 6" xfId="36140" xr:uid="{00000000-0005-0000-0000-0000548D0000}"/>
    <cellStyle name="20% - Dekorfärg1 2 4 3 3_Tabell 6a K" xfId="19642" xr:uid="{00000000-0005-0000-0000-0000E24C0000}"/>
    <cellStyle name="20% - Dekorfärg1 2 4 3 4" xfId="5083" xr:uid="{00000000-0005-0000-0000-000003140000}"/>
    <cellStyle name="20% - Dekorfärg1 2 4 3 4 2" xfId="13968" xr:uid="{00000000-0005-0000-0000-0000B8360000}"/>
    <cellStyle name="20% - Dekorfärg1 2 4 3 4 2 2" xfId="36141" xr:uid="{00000000-0005-0000-0000-0000558D0000}"/>
    <cellStyle name="20% - Dekorfärg1 2 4 3 4 3" xfId="31465" xr:uid="{00000000-0005-0000-0000-0000117B0000}"/>
    <cellStyle name="20% - Dekorfärg1 2 4 3 4 4" xfId="36142" xr:uid="{00000000-0005-0000-0000-0000568D0000}"/>
    <cellStyle name="20% - Dekorfärg1 2 4 3 4_Tabell 6a K" xfId="21170" xr:uid="{00000000-0005-0000-0000-0000DA520000}"/>
    <cellStyle name="20% - Dekorfärg1 2 4 3 5" xfId="9583" xr:uid="{00000000-0005-0000-0000-000097250000}"/>
    <cellStyle name="20% - Dekorfärg1 2 4 3 5 2" xfId="36143" xr:uid="{00000000-0005-0000-0000-0000578D0000}"/>
    <cellStyle name="20% - Dekorfärg1 2 4 3 5 2 2" xfId="36144" xr:uid="{00000000-0005-0000-0000-0000588D0000}"/>
    <cellStyle name="20% - Dekorfärg1 2 4 3 5 3" xfId="36145" xr:uid="{00000000-0005-0000-0000-0000598D0000}"/>
    <cellStyle name="20% - Dekorfärg1 2 4 3 6" xfId="27080" xr:uid="{00000000-0005-0000-0000-0000F0690000}"/>
    <cellStyle name="20% - Dekorfärg1 2 4 3 6 2" xfId="36146" xr:uid="{00000000-0005-0000-0000-00005A8D0000}"/>
    <cellStyle name="20% - Dekorfärg1 2 4 3 7" xfId="36147" xr:uid="{00000000-0005-0000-0000-00005B8D0000}"/>
    <cellStyle name="20% - Dekorfärg1 2 4 3 8" xfId="36148" xr:uid="{00000000-0005-0000-0000-00005C8D0000}"/>
    <cellStyle name="20% - Dekorfärg1 2 4 3_Tabell 6a K" xfId="21268" xr:uid="{00000000-0005-0000-0000-00003C530000}"/>
    <cellStyle name="20% - Dekorfärg1 2 4 4" xfId="1122" xr:uid="{00000000-0005-0000-0000-00008A040000}"/>
    <cellStyle name="20% - Dekorfärg1 2 4 4 2" xfId="1221" xr:uid="{00000000-0005-0000-0000-0000ED040000}"/>
    <cellStyle name="20% - Dekorfärg1 2 4 4 2 2" xfId="3413" xr:uid="{00000000-0005-0000-0000-00007D0D0000}"/>
    <cellStyle name="20% - Dekorfärg1 2 4 4 2 2 2" xfId="7799" xr:uid="{00000000-0005-0000-0000-00009F1E0000}"/>
    <cellStyle name="20% - Dekorfärg1 2 4 4 2 2 2 2" xfId="16684" xr:uid="{00000000-0005-0000-0000-000054410000}"/>
    <cellStyle name="20% - Dekorfärg1 2 4 4 2 2 2 2 2" xfId="36149" xr:uid="{00000000-0005-0000-0000-00005D8D0000}"/>
    <cellStyle name="20% - Dekorfärg1 2 4 4 2 2 2 3" xfId="34181" xr:uid="{00000000-0005-0000-0000-0000AD850000}"/>
    <cellStyle name="20% - Dekorfärg1 2 4 4 2 2 2_Tabell 6a K" xfId="24475" xr:uid="{00000000-0005-0000-0000-0000C35F0000}"/>
    <cellStyle name="20% - Dekorfärg1 2 4 4 2 2 3" xfId="12298" xr:uid="{00000000-0005-0000-0000-000032300000}"/>
    <cellStyle name="20% - Dekorfärg1 2 4 4 2 2 3 2" xfId="36150" xr:uid="{00000000-0005-0000-0000-00005E8D0000}"/>
    <cellStyle name="20% - Dekorfärg1 2 4 4 2 2 4" xfId="29795" xr:uid="{00000000-0005-0000-0000-00008B740000}"/>
    <cellStyle name="20% - Dekorfärg1 2 4 4 2 2 5" xfId="36151" xr:uid="{00000000-0005-0000-0000-00005F8D0000}"/>
    <cellStyle name="20% - Dekorfärg1 2 4 4 2 2_Tabell 6a K" xfId="23086" xr:uid="{00000000-0005-0000-0000-0000565A0000}"/>
    <cellStyle name="20% - Dekorfärg1 2 4 4 2 3" xfId="5606" xr:uid="{00000000-0005-0000-0000-00000E160000}"/>
    <cellStyle name="20% - Dekorfärg1 2 4 4 2 3 2" xfId="14491" xr:uid="{00000000-0005-0000-0000-0000C3380000}"/>
    <cellStyle name="20% - Dekorfärg1 2 4 4 2 3 2 2" xfId="36152" xr:uid="{00000000-0005-0000-0000-0000608D0000}"/>
    <cellStyle name="20% - Dekorfärg1 2 4 4 2 3 3" xfId="31988" xr:uid="{00000000-0005-0000-0000-00001C7D0000}"/>
    <cellStyle name="20% - Dekorfärg1 2 4 4 2 3 4" xfId="36153" xr:uid="{00000000-0005-0000-0000-0000618D0000}"/>
    <cellStyle name="20% - Dekorfärg1 2 4 4 2 3_Tabell 6a K" xfId="20229" xr:uid="{00000000-0005-0000-0000-00002D4F0000}"/>
    <cellStyle name="20% - Dekorfärg1 2 4 4 2 4" xfId="10106" xr:uid="{00000000-0005-0000-0000-0000A2270000}"/>
    <cellStyle name="20% - Dekorfärg1 2 4 4 2 4 2" xfId="36154" xr:uid="{00000000-0005-0000-0000-0000628D0000}"/>
    <cellStyle name="20% - Dekorfärg1 2 4 4 2 4 2 2" xfId="36155" xr:uid="{00000000-0005-0000-0000-0000638D0000}"/>
    <cellStyle name="20% - Dekorfärg1 2 4 4 2 4 3" xfId="36156" xr:uid="{00000000-0005-0000-0000-0000648D0000}"/>
    <cellStyle name="20% - Dekorfärg1 2 4 4 2 5" xfId="27603" xr:uid="{00000000-0005-0000-0000-0000FB6B0000}"/>
    <cellStyle name="20% - Dekorfärg1 2 4 4 2 5 2" xfId="36157" xr:uid="{00000000-0005-0000-0000-0000658D0000}"/>
    <cellStyle name="20% - Dekorfärg1 2 4 4 2 6" xfId="36158" xr:uid="{00000000-0005-0000-0000-0000668D0000}"/>
    <cellStyle name="20% - Dekorfärg1 2 4 4 2 7" xfId="36159" xr:uid="{00000000-0005-0000-0000-0000678D0000}"/>
    <cellStyle name="20% - Dekorfärg1 2 4 4 2_Tabell 6a K" xfId="22921" xr:uid="{00000000-0005-0000-0000-0000B1590000}"/>
    <cellStyle name="20% - Dekorfärg1 2 4 4 3" xfId="3314" xr:uid="{00000000-0005-0000-0000-00001A0D0000}"/>
    <cellStyle name="20% - Dekorfärg1 2 4 4 3 2" xfId="7700" xr:uid="{00000000-0005-0000-0000-00003C1E0000}"/>
    <cellStyle name="20% - Dekorfärg1 2 4 4 3 2 2" xfId="16585" xr:uid="{00000000-0005-0000-0000-0000F1400000}"/>
    <cellStyle name="20% - Dekorfärg1 2 4 4 3 2 2 2" xfId="36160" xr:uid="{00000000-0005-0000-0000-0000688D0000}"/>
    <cellStyle name="20% - Dekorfärg1 2 4 4 3 2 3" xfId="34082" xr:uid="{00000000-0005-0000-0000-00004A850000}"/>
    <cellStyle name="20% - Dekorfärg1 2 4 4 3 2 4" xfId="36161" xr:uid="{00000000-0005-0000-0000-0000698D0000}"/>
    <cellStyle name="20% - Dekorfärg1 2 4 4 3 2_Tabell 6a K" xfId="24809" xr:uid="{00000000-0005-0000-0000-000011610000}"/>
    <cellStyle name="20% - Dekorfärg1 2 4 4 3 3" xfId="12199" xr:uid="{00000000-0005-0000-0000-0000CF2F0000}"/>
    <cellStyle name="20% - Dekorfärg1 2 4 4 3 3 2" xfId="36162" xr:uid="{00000000-0005-0000-0000-00006A8D0000}"/>
    <cellStyle name="20% - Dekorfärg1 2 4 4 3 3 2 2" xfId="36163" xr:uid="{00000000-0005-0000-0000-00006B8D0000}"/>
    <cellStyle name="20% - Dekorfärg1 2 4 4 3 3 3" xfId="36164" xr:uid="{00000000-0005-0000-0000-00006C8D0000}"/>
    <cellStyle name="20% - Dekorfärg1 2 4 4 3 4" xfId="29696" xr:uid="{00000000-0005-0000-0000-000028740000}"/>
    <cellStyle name="20% - Dekorfärg1 2 4 4 3 4 2" xfId="36165" xr:uid="{00000000-0005-0000-0000-00006D8D0000}"/>
    <cellStyle name="20% - Dekorfärg1 2 4 4 3 5" xfId="36166" xr:uid="{00000000-0005-0000-0000-00006E8D0000}"/>
    <cellStyle name="20% - Dekorfärg1 2 4 4 3 6" xfId="36167" xr:uid="{00000000-0005-0000-0000-00006F8D0000}"/>
    <cellStyle name="20% - Dekorfärg1 2 4 4 3_Tabell 6a K" xfId="24134" xr:uid="{00000000-0005-0000-0000-00006E5E0000}"/>
    <cellStyle name="20% - Dekorfärg1 2 4 4 4" xfId="5507" xr:uid="{00000000-0005-0000-0000-0000AB150000}"/>
    <cellStyle name="20% - Dekorfärg1 2 4 4 4 2" xfId="14392" xr:uid="{00000000-0005-0000-0000-000060380000}"/>
    <cellStyle name="20% - Dekorfärg1 2 4 4 4 2 2" xfId="36168" xr:uid="{00000000-0005-0000-0000-0000708D0000}"/>
    <cellStyle name="20% - Dekorfärg1 2 4 4 4 3" xfId="31889" xr:uid="{00000000-0005-0000-0000-0000B97C0000}"/>
    <cellStyle name="20% - Dekorfärg1 2 4 4 4 4" xfId="36169" xr:uid="{00000000-0005-0000-0000-0000718D0000}"/>
    <cellStyle name="20% - Dekorfärg1 2 4 4 4_Tabell 6a K" xfId="19031" xr:uid="{00000000-0005-0000-0000-00007F4A0000}"/>
    <cellStyle name="20% - Dekorfärg1 2 4 4 5" xfId="10007" xr:uid="{00000000-0005-0000-0000-00003F270000}"/>
    <cellStyle name="20% - Dekorfärg1 2 4 4 5 2" xfId="36170" xr:uid="{00000000-0005-0000-0000-0000728D0000}"/>
    <cellStyle name="20% - Dekorfärg1 2 4 4 5 2 2" xfId="36171" xr:uid="{00000000-0005-0000-0000-0000738D0000}"/>
    <cellStyle name="20% - Dekorfärg1 2 4 4 5 3" xfId="36172" xr:uid="{00000000-0005-0000-0000-0000748D0000}"/>
    <cellStyle name="20% - Dekorfärg1 2 4 4 6" xfId="27504" xr:uid="{00000000-0005-0000-0000-0000986B0000}"/>
    <cellStyle name="20% - Dekorfärg1 2 4 4 6 2" xfId="36173" xr:uid="{00000000-0005-0000-0000-0000758D0000}"/>
    <cellStyle name="20% - Dekorfärg1 2 4 4 7" xfId="36174" xr:uid="{00000000-0005-0000-0000-0000768D0000}"/>
    <cellStyle name="20% - Dekorfärg1 2 4 4 8" xfId="36175" xr:uid="{00000000-0005-0000-0000-0000778D0000}"/>
    <cellStyle name="20% - Dekorfärg1 2 4 4_Tabell 6a K" xfId="19528" xr:uid="{00000000-0005-0000-0000-0000704C0000}"/>
    <cellStyle name="20% - Dekorfärg1 2 4 5" xfId="1217" xr:uid="{00000000-0005-0000-0000-0000E9040000}"/>
    <cellStyle name="20% - Dekorfärg1 2 4 5 2" xfId="3409" xr:uid="{00000000-0005-0000-0000-0000790D0000}"/>
    <cellStyle name="20% - Dekorfärg1 2 4 5 2 2" xfId="7795" xr:uid="{00000000-0005-0000-0000-00009B1E0000}"/>
    <cellStyle name="20% - Dekorfärg1 2 4 5 2 2 2" xfId="16680" xr:uid="{00000000-0005-0000-0000-000050410000}"/>
    <cellStyle name="20% - Dekorfärg1 2 4 5 2 2 2 2" xfId="36176" xr:uid="{00000000-0005-0000-0000-0000788D0000}"/>
    <cellStyle name="20% - Dekorfärg1 2 4 5 2 2 3" xfId="34177" xr:uid="{00000000-0005-0000-0000-0000A9850000}"/>
    <cellStyle name="20% - Dekorfärg1 2 4 5 2 2_Tabell 6a K" xfId="18843" xr:uid="{00000000-0005-0000-0000-0000C3490000}"/>
    <cellStyle name="20% - Dekorfärg1 2 4 5 2 3" xfId="12294" xr:uid="{00000000-0005-0000-0000-00002E300000}"/>
    <cellStyle name="20% - Dekorfärg1 2 4 5 2 3 2" xfId="36177" xr:uid="{00000000-0005-0000-0000-0000798D0000}"/>
    <cellStyle name="20% - Dekorfärg1 2 4 5 2 4" xfId="29791" xr:uid="{00000000-0005-0000-0000-000087740000}"/>
    <cellStyle name="20% - Dekorfärg1 2 4 5 2 5" xfId="36178" xr:uid="{00000000-0005-0000-0000-00007A8D0000}"/>
    <cellStyle name="20% - Dekorfärg1 2 4 5 2_Tabell 6a K" xfId="19114" xr:uid="{00000000-0005-0000-0000-0000D24A0000}"/>
    <cellStyle name="20% - Dekorfärg1 2 4 5 3" xfId="5602" xr:uid="{00000000-0005-0000-0000-00000A160000}"/>
    <cellStyle name="20% - Dekorfärg1 2 4 5 3 2" xfId="14487" xr:uid="{00000000-0005-0000-0000-0000BF380000}"/>
    <cellStyle name="20% - Dekorfärg1 2 4 5 3 2 2" xfId="36179" xr:uid="{00000000-0005-0000-0000-00007B8D0000}"/>
    <cellStyle name="20% - Dekorfärg1 2 4 5 3 3" xfId="31984" xr:uid="{00000000-0005-0000-0000-0000187D0000}"/>
    <cellStyle name="20% - Dekorfärg1 2 4 5 3 4" xfId="36180" xr:uid="{00000000-0005-0000-0000-00007C8D0000}"/>
    <cellStyle name="20% - Dekorfärg1 2 4 5 3_Tabell 6a K" xfId="22304" xr:uid="{00000000-0005-0000-0000-000048570000}"/>
    <cellStyle name="20% - Dekorfärg1 2 4 5 4" xfId="10102" xr:uid="{00000000-0005-0000-0000-00009E270000}"/>
    <cellStyle name="20% - Dekorfärg1 2 4 5 4 2" xfId="36181" xr:uid="{00000000-0005-0000-0000-00007D8D0000}"/>
    <cellStyle name="20% - Dekorfärg1 2 4 5 4 2 2" xfId="36182" xr:uid="{00000000-0005-0000-0000-00007E8D0000}"/>
    <cellStyle name="20% - Dekorfärg1 2 4 5 4 3" xfId="36183" xr:uid="{00000000-0005-0000-0000-00007F8D0000}"/>
    <cellStyle name="20% - Dekorfärg1 2 4 5 5" xfId="27599" xr:uid="{00000000-0005-0000-0000-0000F76B0000}"/>
    <cellStyle name="20% - Dekorfärg1 2 4 5 5 2" xfId="36184" xr:uid="{00000000-0005-0000-0000-0000808D0000}"/>
    <cellStyle name="20% - Dekorfärg1 2 4 5 6" xfId="36185" xr:uid="{00000000-0005-0000-0000-0000818D0000}"/>
    <cellStyle name="20% - Dekorfärg1 2 4 5 7" xfId="36186" xr:uid="{00000000-0005-0000-0000-0000828D0000}"/>
    <cellStyle name="20% - Dekorfärg1 2 4 5_Tabell 6a K" xfId="17866" xr:uid="{00000000-0005-0000-0000-0000F2450000}"/>
    <cellStyle name="20% - Dekorfärg1 2 4 6" xfId="2466" xr:uid="{00000000-0005-0000-0000-0000CA090000}"/>
    <cellStyle name="20% - Dekorfärg1 2 4 6 2" xfId="6852" xr:uid="{00000000-0005-0000-0000-0000EC1A0000}"/>
    <cellStyle name="20% - Dekorfärg1 2 4 6 2 2" xfId="15737" xr:uid="{00000000-0005-0000-0000-0000A13D0000}"/>
    <cellStyle name="20% - Dekorfärg1 2 4 6 2 2 2" xfId="36187" xr:uid="{00000000-0005-0000-0000-0000838D0000}"/>
    <cellStyle name="20% - Dekorfärg1 2 4 6 2 3" xfId="33234" xr:uid="{00000000-0005-0000-0000-0000FA810000}"/>
    <cellStyle name="20% - Dekorfärg1 2 4 6 2 4" xfId="36188" xr:uid="{00000000-0005-0000-0000-0000848D0000}"/>
    <cellStyle name="20% - Dekorfärg1 2 4 6 2_Tabell 6a K" xfId="20812" xr:uid="{00000000-0005-0000-0000-000074510000}"/>
    <cellStyle name="20% - Dekorfärg1 2 4 6 3" xfId="11351" xr:uid="{00000000-0005-0000-0000-00007F2C0000}"/>
    <cellStyle name="20% - Dekorfärg1 2 4 6 3 2" xfId="36189" xr:uid="{00000000-0005-0000-0000-0000858D0000}"/>
    <cellStyle name="20% - Dekorfärg1 2 4 6 3 2 2" xfId="36190" xr:uid="{00000000-0005-0000-0000-0000868D0000}"/>
    <cellStyle name="20% - Dekorfärg1 2 4 6 3 3" xfId="36191" xr:uid="{00000000-0005-0000-0000-0000878D0000}"/>
    <cellStyle name="20% - Dekorfärg1 2 4 6 4" xfId="28848" xr:uid="{00000000-0005-0000-0000-0000D8700000}"/>
    <cellStyle name="20% - Dekorfärg1 2 4 6 4 2" xfId="36192" xr:uid="{00000000-0005-0000-0000-0000888D0000}"/>
    <cellStyle name="20% - Dekorfärg1 2 4 6 5" xfId="36193" xr:uid="{00000000-0005-0000-0000-0000898D0000}"/>
    <cellStyle name="20% - Dekorfärg1 2 4 6 6" xfId="36194" xr:uid="{00000000-0005-0000-0000-00008A8D0000}"/>
    <cellStyle name="20% - Dekorfärg1 2 4 6_Tabell 6a K" xfId="24571" xr:uid="{00000000-0005-0000-0000-000023600000}"/>
    <cellStyle name="20% - Dekorfärg1 2 4 7" xfId="4659" xr:uid="{00000000-0005-0000-0000-00005B120000}"/>
    <cellStyle name="20% - Dekorfärg1 2 4 7 2" xfId="13544" xr:uid="{00000000-0005-0000-0000-000010350000}"/>
    <cellStyle name="20% - Dekorfärg1 2 4 7 2 2" xfId="36195" xr:uid="{00000000-0005-0000-0000-00008B8D0000}"/>
    <cellStyle name="20% - Dekorfärg1 2 4 7 3" xfId="31041" xr:uid="{00000000-0005-0000-0000-000069790000}"/>
    <cellStyle name="20% - Dekorfärg1 2 4 7 4" xfId="36196" xr:uid="{00000000-0005-0000-0000-00008C8D0000}"/>
    <cellStyle name="20% - Dekorfärg1 2 4 7_Tabell 6a K" xfId="20116" xr:uid="{00000000-0005-0000-0000-0000BC4E0000}"/>
    <cellStyle name="20% - Dekorfärg1 2 4 8" xfId="9159" xr:uid="{00000000-0005-0000-0000-0000EF230000}"/>
    <cellStyle name="20% - Dekorfärg1 2 4 8 2" xfId="36197" xr:uid="{00000000-0005-0000-0000-00008D8D0000}"/>
    <cellStyle name="20% - Dekorfärg1 2 4 8 2 2" xfId="36198" xr:uid="{00000000-0005-0000-0000-00008E8D0000}"/>
    <cellStyle name="20% - Dekorfärg1 2 4 8 3" xfId="36199" xr:uid="{00000000-0005-0000-0000-00008F8D0000}"/>
    <cellStyle name="20% - Dekorfärg1 2 4 9" xfId="26656" xr:uid="{00000000-0005-0000-0000-000048680000}"/>
    <cellStyle name="20% - Dekorfärg1 2 4 9 2" xfId="36200" xr:uid="{00000000-0005-0000-0000-0000908D0000}"/>
    <cellStyle name="20% - Dekorfärg1 2 4_Tabell 6a K" xfId="25845" xr:uid="{00000000-0005-0000-0000-00001D650000}"/>
    <cellStyle name="20% - Dekorfärg1 2 5" xfId="158" xr:uid="{00000000-0005-0000-0000-0000C6000000}"/>
    <cellStyle name="20% - Dekorfärg1 2 5 10" xfId="36201" xr:uid="{00000000-0005-0000-0000-0000918D0000}"/>
    <cellStyle name="20% - Dekorfärg1 2 5 11" xfId="36202" xr:uid="{00000000-0005-0000-0000-0000928D0000}"/>
    <cellStyle name="20% - Dekorfärg1 2 5 12" xfId="36203" xr:uid="{00000000-0005-0000-0000-0000938D0000}"/>
    <cellStyle name="20% - Dekorfärg1 2 5 2" xfId="370" xr:uid="{00000000-0005-0000-0000-00009A010000}"/>
    <cellStyle name="20% - Dekorfärg1 2 5 2 2" xfId="794" xr:uid="{00000000-0005-0000-0000-000042030000}"/>
    <cellStyle name="20% - Dekorfärg1 2 5 2 2 2" xfId="1224" xr:uid="{00000000-0005-0000-0000-0000F0040000}"/>
    <cellStyle name="20% - Dekorfärg1 2 5 2 2 2 2" xfId="3416" xr:uid="{00000000-0005-0000-0000-0000800D0000}"/>
    <cellStyle name="20% - Dekorfärg1 2 5 2 2 2 2 2" xfId="7802" xr:uid="{00000000-0005-0000-0000-0000A21E0000}"/>
    <cellStyle name="20% - Dekorfärg1 2 5 2 2 2 2 2 2" xfId="16687" xr:uid="{00000000-0005-0000-0000-000057410000}"/>
    <cellStyle name="20% - Dekorfärg1 2 5 2 2 2 2 2 2 2" xfId="36204" xr:uid="{00000000-0005-0000-0000-0000948D0000}"/>
    <cellStyle name="20% - Dekorfärg1 2 5 2 2 2 2 2 3" xfId="34184" xr:uid="{00000000-0005-0000-0000-0000B0850000}"/>
    <cellStyle name="20% - Dekorfärg1 2 5 2 2 2 2 2_Tabell 6a K" xfId="18271" xr:uid="{00000000-0005-0000-0000-000087470000}"/>
    <cellStyle name="20% - Dekorfärg1 2 5 2 2 2 2 3" xfId="12301" xr:uid="{00000000-0005-0000-0000-000035300000}"/>
    <cellStyle name="20% - Dekorfärg1 2 5 2 2 2 2 3 2" xfId="36205" xr:uid="{00000000-0005-0000-0000-0000958D0000}"/>
    <cellStyle name="20% - Dekorfärg1 2 5 2 2 2 2 4" xfId="29798" xr:uid="{00000000-0005-0000-0000-00008E740000}"/>
    <cellStyle name="20% - Dekorfärg1 2 5 2 2 2 2 5" xfId="36206" xr:uid="{00000000-0005-0000-0000-0000968D0000}"/>
    <cellStyle name="20% - Dekorfärg1 2 5 2 2 2 2_Tabell 6a K" xfId="18049" xr:uid="{00000000-0005-0000-0000-0000A9460000}"/>
    <cellStyle name="20% - Dekorfärg1 2 5 2 2 2 3" xfId="5609" xr:uid="{00000000-0005-0000-0000-000011160000}"/>
    <cellStyle name="20% - Dekorfärg1 2 5 2 2 2 3 2" xfId="14494" xr:uid="{00000000-0005-0000-0000-0000C6380000}"/>
    <cellStyle name="20% - Dekorfärg1 2 5 2 2 2 3 2 2" xfId="36207" xr:uid="{00000000-0005-0000-0000-0000978D0000}"/>
    <cellStyle name="20% - Dekorfärg1 2 5 2 2 2 3 3" xfId="31991" xr:uid="{00000000-0005-0000-0000-00001F7D0000}"/>
    <cellStyle name="20% - Dekorfärg1 2 5 2 2 2 3 4" xfId="36208" xr:uid="{00000000-0005-0000-0000-0000988D0000}"/>
    <cellStyle name="20% - Dekorfärg1 2 5 2 2 2 3_Tabell 6a K" xfId="25801" xr:uid="{00000000-0005-0000-0000-0000F1640000}"/>
    <cellStyle name="20% - Dekorfärg1 2 5 2 2 2 4" xfId="10109" xr:uid="{00000000-0005-0000-0000-0000A5270000}"/>
    <cellStyle name="20% - Dekorfärg1 2 5 2 2 2 4 2" xfId="36209" xr:uid="{00000000-0005-0000-0000-0000998D0000}"/>
    <cellStyle name="20% - Dekorfärg1 2 5 2 2 2 4 2 2" xfId="36210" xr:uid="{00000000-0005-0000-0000-00009A8D0000}"/>
    <cellStyle name="20% - Dekorfärg1 2 5 2 2 2 4 3" xfId="36211" xr:uid="{00000000-0005-0000-0000-00009B8D0000}"/>
    <cellStyle name="20% - Dekorfärg1 2 5 2 2 2 5" xfId="27606" xr:uid="{00000000-0005-0000-0000-0000FE6B0000}"/>
    <cellStyle name="20% - Dekorfärg1 2 5 2 2 2 5 2" xfId="36212" xr:uid="{00000000-0005-0000-0000-00009C8D0000}"/>
    <cellStyle name="20% - Dekorfärg1 2 5 2 2 2 6" xfId="36213" xr:uid="{00000000-0005-0000-0000-00009D8D0000}"/>
    <cellStyle name="20% - Dekorfärg1 2 5 2 2 2 7" xfId="36214" xr:uid="{00000000-0005-0000-0000-00009E8D0000}"/>
    <cellStyle name="20% - Dekorfärg1 2 5 2 2 2_Tabell 6a K" xfId="25354" xr:uid="{00000000-0005-0000-0000-000032630000}"/>
    <cellStyle name="20% - Dekorfärg1 2 5 2 2 3" xfId="2986" xr:uid="{00000000-0005-0000-0000-0000D20B0000}"/>
    <cellStyle name="20% - Dekorfärg1 2 5 2 2 3 2" xfId="7372" xr:uid="{00000000-0005-0000-0000-0000F41C0000}"/>
    <cellStyle name="20% - Dekorfärg1 2 5 2 2 3 2 2" xfId="16257" xr:uid="{00000000-0005-0000-0000-0000A93F0000}"/>
    <cellStyle name="20% - Dekorfärg1 2 5 2 2 3 2 2 2" xfId="36215" xr:uid="{00000000-0005-0000-0000-00009F8D0000}"/>
    <cellStyle name="20% - Dekorfärg1 2 5 2 2 3 2 3" xfId="33754" xr:uid="{00000000-0005-0000-0000-000002840000}"/>
    <cellStyle name="20% - Dekorfärg1 2 5 2 2 3 2 4" xfId="36216" xr:uid="{00000000-0005-0000-0000-0000A08D0000}"/>
    <cellStyle name="20% - Dekorfärg1 2 5 2 2 3 2_Tabell 6a K" xfId="18623" xr:uid="{00000000-0005-0000-0000-0000E7480000}"/>
    <cellStyle name="20% - Dekorfärg1 2 5 2 2 3 3" xfId="11871" xr:uid="{00000000-0005-0000-0000-0000872E0000}"/>
    <cellStyle name="20% - Dekorfärg1 2 5 2 2 3 3 2" xfId="36217" xr:uid="{00000000-0005-0000-0000-0000A18D0000}"/>
    <cellStyle name="20% - Dekorfärg1 2 5 2 2 3 3 2 2" xfId="36218" xr:uid="{00000000-0005-0000-0000-0000A28D0000}"/>
    <cellStyle name="20% - Dekorfärg1 2 5 2 2 3 3 3" xfId="36219" xr:uid="{00000000-0005-0000-0000-0000A38D0000}"/>
    <cellStyle name="20% - Dekorfärg1 2 5 2 2 3 4" xfId="29368" xr:uid="{00000000-0005-0000-0000-0000E0720000}"/>
    <cellStyle name="20% - Dekorfärg1 2 5 2 2 3 4 2" xfId="36220" xr:uid="{00000000-0005-0000-0000-0000A48D0000}"/>
    <cellStyle name="20% - Dekorfärg1 2 5 2 2 3 5" xfId="36221" xr:uid="{00000000-0005-0000-0000-0000A58D0000}"/>
    <cellStyle name="20% - Dekorfärg1 2 5 2 2 3 6" xfId="36222" xr:uid="{00000000-0005-0000-0000-0000A68D0000}"/>
    <cellStyle name="20% - Dekorfärg1 2 5 2 2 3_Tabell 6a K" xfId="19025" xr:uid="{00000000-0005-0000-0000-0000794A0000}"/>
    <cellStyle name="20% - Dekorfärg1 2 5 2 2 4" xfId="5179" xr:uid="{00000000-0005-0000-0000-000063140000}"/>
    <cellStyle name="20% - Dekorfärg1 2 5 2 2 4 2" xfId="14064" xr:uid="{00000000-0005-0000-0000-000018370000}"/>
    <cellStyle name="20% - Dekorfärg1 2 5 2 2 4 2 2" xfId="36223" xr:uid="{00000000-0005-0000-0000-0000A78D0000}"/>
    <cellStyle name="20% - Dekorfärg1 2 5 2 2 4 3" xfId="31561" xr:uid="{00000000-0005-0000-0000-0000717B0000}"/>
    <cellStyle name="20% - Dekorfärg1 2 5 2 2 4 4" xfId="36224" xr:uid="{00000000-0005-0000-0000-0000A88D0000}"/>
    <cellStyle name="20% - Dekorfärg1 2 5 2 2 4_Tabell 6a K" xfId="21284" xr:uid="{00000000-0005-0000-0000-00004C530000}"/>
    <cellStyle name="20% - Dekorfärg1 2 5 2 2 5" xfId="9679" xr:uid="{00000000-0005-0000-0000-0000F7250000}"/>
    <cellStyle name="20% - Dekorfärg1 2 5 2 2 5 2" xfId="36225" xr:uid="{00000000-0005-0000-0000-0000A98D0000}"/>
    <cellStyle name="20% - Dekorfärg1 2 5 2 2 5 2 2" xfId="36226" xr:uid="{00000000-0005-0000-0000-0000AA8D0000}"/>
    <cellStyle name="20% - Dekorfärg1 2 5 2 2 5 3" xfId="36227" xr:uid="{00000000-0005-0000-0000-0000AB8D0000}"/>
    <cellStyle name="20% - Dekorfärg1 2 5 2 2 6" xfId="27176" xr:uid="{00000000-0005-0000-0000-0000506A0000}"/>
    <cellStyle name="20% - Dekorfärg1 2 5 2 2 6 2" xfId="36228" xr:uid="{00000000-0005-0000-0000-0000AC8D0000}"/>
    <cellStyle name="20% - Dekorfärg1 2 5 2 2 7" xfId="36229" xr:uid="{00000000-0005-0000-0000-0000AD8D0000}"/>
    <cellStyle name="20% - Dekorfärg1 2 5 2 2 8" xfId="36230" xr:uid="{00000000-0005-0000-0000-0000AE8D0000}"/>
    <cellStyle name="20% - Dekorfärg1 2 5 2 2_Tabell 6a K" xfId="25624" xr:uid="{00000000-0005-0000-0000-000040640000}"/>
    <cellStyle name="20% - Dekorfärg1 2 5 2 3" xfId="1223" xr:uid="{00000000-0005-0000-0000-0000EF040000}"/>
    <cellStyle name="20% - Dekorfärg1 2 5 2 3 2" xfId="3415" xr:uid="{00000000-0005-0000-0000-00007F0D0000}"/>
    <cellStyle name="20% - Dekorfärg1 2 5 2 3 2 2" xfId="7801" xr:uid="{00000000-0005-0000-0000-0000A11E0000}"/>
    <cellStyle name="20% - Dekorfärg1 2 5 2 3 2 2 2" xfId="16686" xr:uid="{00000000-0005-0000-0000-000056410000}"/>
    <cellStyle name="20% - Dekorfärg1 2 5 2 3 2 2 2 2" xfId="36231" xr:uid="{00000000-0005-0000-0000-0000AF8D0000}"/>
    <cellStyle name="20% - Dekorfärg1 2 5 2 3 2 2 3" xfId="34183" xr:uid="{00000000-0005-0000-0000-0000AF850000}"/>
    <cellStyle name="20% - Dekorfärg1 2 5 2 3 2 2_Tabell 6a K" xfId="22401" xr:uid="{00000000-0005-0000-0000-0000A9570000}"/>
    <cellStyle name="20% - Dekorfärg1 2 5 2 3 2 3" xfId="12300" xr:uid="{00000000-0005-0000-0000-000034300000}"/>
    <cellStyle name="20% - Dekorfärg1 2 5 2 3 2 3 2" xfId="36232" xr:uid="{00000000-0005-0000-0000-0000B08D0000}"/>
    <cellStyle name="20% - Dekorfärg1 2 5 2 3 2 4" xfId="29797" xr:uid="{00000000-0005-0000-0000-00008D740000}"/>
    <cellStyle name="20% - Dekorfärg1 2 5 2 3 2 5" xfId="36233" xr:uid="{00000000-0005-0000-0000-0000B18D0000}"/>
    <cellStyle name="20% - Dekorfärg1 2 5 2 3 2_Tabell 6a K" xfId="17838" xr:uid="{00000000-0005-0000-0000-0000D6450000}"/>
    <cellStyle name="20% - Dekorfärg1 2 5 2 3 3" xfId="5608" xr:uid="{00000000-0005-0000-0000-000010160000}"/>
    <cellStyle name="20% - Dekorfärg1 2 5 2 3 3 2" xfId="14493" xr:uid="{00000000-0005-0000-0000-0000C5380000}"/>
    <cellStyle name="20% - Dekorfärg1 2 5 2 3 3 2 2" xfId="36234" xr:uid="{00000000-0005-0000-0000-0000B28D0000}"/>
    <cellStyle name="20% - Dekorfärg1 2 5 2 3 3 3" xfId="31990" xr:uid="{00000000-0005-0000-0000-00001E7D0000}"/>
    <cellStyle name="20% - Dekorfärg1 2 5 2 3 3 4" xfId="36235" xr:uid="{00000000-0005-0000-0000-0000B38D0000}"/>
    <cellStyle name="20% - Dekorfärg1 2 5 2 3 3_Tabell 6a K" xfId="25338" xr:uid="{00000000-0005-0000-0000-000022630000}"/>
    <cellStyle name="20% - Dekorfärg1 2 5 2 3 4" xfId="10108" xr:uid="{00000000-0005-0000-0000-0000A4270000}"/>
    <cellStyle name="20% - Dekorfärg1 2 5 2 3 4 2" xfId="36236" xr:uid="{00000000-0005-0000-0000-0000B48D0000}"/>
    <cellStyle name="20% - Dekorfärg1 2 5 2 3 4 2 2" xfId="36237" xr:uid="{00000000-0005-0000-0000-0000B58D0000}"/>
    <cellStyle name="20% - Dekorfärg1 2 5 2 3 4 3" xfId="36238" xr:uid="{00000000-0005-0000-0000-0000B68D0000}"/>
    <cellStyle name="20% - Dekorfärg1 2 5 2 3 5" xfId="27605" xr:uid="{00000000-0005-0000-0000-0000FD6B0000}"/>
    <cellStyle name="20% - Dekorfärg1 2 5 2 3 5 2" xfId="36239" xr:uid="{00000000-0005-0000-0000-0000B78D0000}"/>
    <cellStyle name="20% - Dekorfärg1 2 5 2 3 6" xfId="36240" xr:uid="{00000000-0005-0000-0000-0000B88D0000}"/>
    <cellStyle name="20% - Dekorfärg1 2 5 2 3 7" xfId="36241" xr:uid="{00000000-0005-0000-0000-0000B98D0000}"/>
    <cellStyle name="20% - Dekorfärg1 2 5 2 3_Tabell 6a K" xfId="21013" xr:uid="{00000000-0005-0000-0000-00003D520000}"/>
    <cellStyle name="20% - Dekorfärg1 2 5 2 4" xfId="2562" xr:uid="{00000000-0005-0000-0000-00002A0A0000}"/>
    <cellStyle name="20% - Dekorfärg1 2 5 2 4 2" xfId="6948" xr:uid="{00000000-0005-0000-0000-00004C1B0000}"/>
    <cellStyle name="20% - Dekorfärg1 2 5 2 4 2 2" xfId="15833" xr:uid="{00000000-0005-0000-0000-0000013E0000}"/>
    <cellStyle name="20% - Dekorfärg1 2 5 2 4 2 2 2" xfId="36242" xr:uid="{00000000-0005-0000-0000-0000BA8D0000}"/>
    <cellStyle name="20% - Dekorfärg1 2 5 2 4 2 3" xfId="33330" xr:uid="{00000000-0005-0000-0000-00005A820000}"/>
    <cellStyle name="20% - Dekorfärg1 2 5 2 4 2 4" xfId="36243" xr:uid="{00000000-0005-0000-0000-0000BB8D0000}"/>
    <cellStyle name="20% - Dekorfärg1 2 5 2 4 2_Tabell 6a K" xfId="21528" xr:uid="{00000000-0005-0000-0000-000040540000}"/>
    <cellStyle name="20% - Dekorfärg1 2 5 2 4 3" xfId="11447" xr:uid="{00000000-0005-0000-0000-0000DF2C0000}"/>
    <cellStyle name="20% - Dekorfärg1 2 5 2 4 3 2" xfId="36244" xr:uid="{00000000-0005-0000-0000-0000BC8D0000}"/>
    <cellStyle name="20% - Dekorfärg1 2 5 2 4 3 2 2" xfId="36245" xr:uid="{00000000-0005-0000-0000-0000BD8D0000}"/>
    <cellStyle name="20% - Dekorfärg1 2 5 2 4 3 3" xfId="36246" xr:uid="{00000000-0005-0000-0000-0000BE8D0000}"/>
    <cellStyle name="20% - Dekorfärg1 2 5 2 4 4" xfId="28944" xr:uid="{00000000-0005-0000-0000-000038710000}"/>
    <cellStyle name="20% - Dekorfärg1 2 5 2 4 4 2" xfId="36247" xr:uid="{00000000-0005-0000-0000-0000BF8D0000}"/>
    <cellStyle name="20% - Dekorfärg1 2 5 2 4 5" xfId="36248" xr:uid="{00000000-0005-0000-0000-0000C08D0000}"/>
    <cellStyle name="20% - Dekorfärg1 2 5 2 4 6" xfId="36249" xr:uid="{00000000-0005-0000-0000-0000C18D0000}"/>
    <cellStyle name="20% - Dekorfärg1 2 5 2 4_Tabell 6a K" xfId="20073" xr:uid="{00000000-0005-0000-0000-0000914E0000}"/>
    <cellStyle name="20% - Dekorfärg1 2 5 2 5" xfId="4755" xr:uid="{00000000-0005-0000-0000-0000BB120000}"/>
    <cellStyle name="20% - Dekorfärg1 2 5 2 5 2" xfId="13640" xr:uid="{00000000-0005-0000-0000-000070350000}"/>
    <cellStyle name="20% - Dekorfärg1 2 5 2 5 2 2" xfId="36250" xr:uid="{00000000-0005-0000-0000-0000C28D0000}"/>
    <cellStyle name="20% - Dekorfärg1 2 5 2 5 3" xfId="31137" xr:uid="{00000000-0005-0000-0000-0000C9790000}"/>
    <cellStyle name="20% - Dekorfärg1 2 5 2 5 4" xfId="36251" xr:uid="{00000000-0005-0000-0000-0000C38D0000}"/>
    <cellStyle name="20% - Dekorfärg1 2 5 2 5_Tabell 6a K" xfId="18360" xr:uid="{00000000-0005-0000-0000-0000E0470000}"/>
    <cellStyle name="20% - Dekorfärg1 2 5 2 6" xfId="9255" xr:uid="{00000000-0005-0000-0000-00004F240000}"/>
    <cellStyle name="20% - Dekorfärg1 2 5 2 6 2" xfId="36252" xr:uid="{00000000-0005-0000-0000-0000C48D0000}"/>
    <cellStyle name="20% - Dekorfärg1 2 5 2 6 2 2" xfId="36253" xr:uid="{00000000-0005-0000-0000-0000C58D0000}"/>
    <cellStyle name="20% - Dekorfärg1 2 5 2 6 3" xfId="36254" xr:uid="{00000000-0005-0000-0000-0000C68D0000}"/>
    <cellStyle name="20% - Dekorfärg1 2 5 2 7" xfId="26752" xr:uid="{00000000-0005-0000-0000-0000A8680000}"/>
    <cellStyle name="20% - Dekorfärg1 2 5 2 7 2" xfId="36255" xr:uid="{00000000-0005-0000-0000-0000C78D0000}"/>
    <cellStyle name="20% - Dekorfärg1 2 5 2 8" xfId="36256" xr:uid="{00000000-0005-0000-0000-0000C88D0000}"/>
    <cellStyle name="20% - Dekorfärg1 2 5 2 9" xfId="36257" xr:uid="{00000000-0005-0000-0000-0000C98D0000}"/>
    <cellStyle name="20% - Dekorfärg1 2 5 2_Tabell 6a K" xfId="19607" xr:uid="{00000000-0005-0000-0000-0000BF4C0000}"/>
    <cellStyle name="20% - Dekorfärg1 2 5 3" xfId="582" xr:uid="{00000000-0005-0000-0000-00006E020000}"/>
    <cellStyle name="20% - Dekorfärg1 2 5 3 2" xfId="1225" xr:uid="{00000000-0005-0000-0000-0000F1040000}"/>
    <cellStyle name="20% - Dekorfärg1 2 5 3 2 2" xfId="3417" xr:uid="{00000000-0005-0000-0000-0000810D0000}"/>
    <cellStyle name="20% - Dekorfärg1 2 5 3 2 2 2" xfId="7803" xr:uid="{00000000-0005-0000-0000-0000A31E0000}"/>
    <cellStyle name="20% - Dekorfärg1 2 5 3 2 2 2 2" xfId="16688" xr:uid="{00000000-0005-0000-0000-000058410000}"/>
    <cellStyle name="20% - Dekorfärg1 2 5 3 2 2 2 2 2" xfId="36258" xr:uid="{00000000-0005-0000-0000-0000CA8D0000}"/>
    <cellStyle name="20% - Dekorfärg1 2 5 3 2 2 2 3" xfId="34185" xr:uid="{00000000-0005-0000-0000-0000B1850000}"/>
    <cellStyle name="20% - Dekorfärg1 2 5 3 2 2 2_Tabell 6a K" xfId="23722" xr:uid="{00000000-0005-0000-0000-0000D25C0000}"/>
    <cellStyle name="20% - Dekorfärg1 2 5 3 2 2 3" xfId="12302" xr:uid="{00000000-0005-0000-0000-000036300000}"/>
    <cellStyle name="20% - Dekorfärg1 2 5 3 2 2 3 2" xfId="36259" xr:uid="{00000000-0005-0000-0000-0000CB8D0000}"/>
    <cellStyle name="20% - Dekorfärg1 2 5 3 2 2 4" xfId="29799" xr:uid="{00000000-0005-0000-0000-00008F740000}"/>
    <cellStyle name="20% - Dekorfärg1 2 5 3 2 2 5" xfId="36260" xr:uid="{00000000-0005-0000-0000-0000CC8D0000}"/>
    <cellStyle name="20% - Dekorfärg1 2 5 3 2 2_Tabell 6a K" xfId="17959" xr:uid="{00000000-0005-0000-0000-00004F460000}"/>
    <cellStyle name="20% - Dekorfärg1 2 5 3 2 3" xfId="5610" xr:uid="{00000000-0005-0000-0000-000012160000}"/>
    <cellStyle name="20% - Dekorfärg1 2 5 3 2 3 2" xfId="14495" xr:uid="{00000000-0005-0000-0000-0000C7380000}"/>
    <cellStyle name="20% - Dekorfärg1 2 5 3 2 3 2 2" xfId="36261" xr:uid="{00000000-0005-0000-0000-0000CD8D0000}"/>
    <cellStyle name="20% - Dekorfärg1 2 5 3 2 3 3" xfId="31992" xr:uid="{00000000-0005-0000-0000-0000207D0000}"/>
    <cellStyle name="20% - Dekorfärg1 2 5 3 2 3 4" xfId="36262" xr:uid="{00000000-0005-0000-0000-0000CE8D0000}"/>
    <cellStyle name="20% - Dekorfärg1 2 5 3 2 3_Tabell 6a K" xfId="20440" xr:uid="{00000000-0005-0000-0000-000000500000}"/>
    <cellStyle name="20% - Dekorfärg1 2 5 3 2 4" xfId="10110" xr:uid="{00000000-0005-0000-0000-0000A6270000}"/>
    <cellStyle name="20% - Dekorfärg1 2 5 3 2 4 2" xfId="36263" xr:uid="{00000000-0005-0000-0000-0000CF8D0000}"/>
    <cellStyle name="20% - Dekorfärg1 2 5 3 2 4 2 2" xfId="36264" xr:uid="{00000000-0005-0000-0000-0000D08D0000}"/>
    <cellStyle name="20% - Dekorfärg1 2 5 3 2 4 3" xfId="36265" xr:uid="{00000000-0005-0000-0000-0000D18D0000}"/>
    <cellStyle name="20% - Dekorfärg1 2 5 3 2 5" xfId="27607" xr:uid="{00000000-0005-0000-0000-0000FF6B0000}"/>
    <cellStyle name="20% - Dekorfärg1 2 5 3 2 5 2" xfId="36266" xr:uid="{00000000-0005-0000-0000-0000D28D0000}"/>
    <cellStyle name="20% - Dekorfärg1 2 5 3 2 6" xfId="36267" xr:uid="{00000000-0005-0000-0000-0000D38D0000}"/>
    <cellStyle name="20% - Dekorfärg1 2 5 3 2 7" xfId="36268" xr:uid="{00000000-0005-0000-0000-0000D48D0000}"/>
    <cellStyle name="20% - Dekorfärg1 2 5 3 2_Tabell 6a K" xfId="18371" xr:uid="{00000000-0005-0000-0000-0000EB470000}"/>
    <cellStyle name="20% - Dekorfärg1 2 5 3 3" xfId="2774" xr:uid="{00000000-0005-0000-0000-0000FE0A0000}"/>
    <cellStyle name="20% - Dekorfärg1 2 5 3 3 2" xfId="7160" xr:uid="{00000000-0005-0000-0000-0000201C0000}"/>
    <cellStyle name="20% - Dekorfärg1 2 5 3 3 2 2" xfId="16045" xr:uid="{00000000-0005-0000-0000-0000D53E0000}"/>
    <cellStyle name="20% - Dekorfärg1 2 5 3 3 2 2 2" xfId="36269" xr:uid="{00000000-0005-0000-0000-0000D58D0000}"/>
    <cellStyle name="20% - Dekorfärg1 2 5 3 3 2 3" xfId="33542" xr:uid="{00000000-0005-0000-0000-00002E830000}"/>
    <cellStyle name="20% - Dekorfärg1 2 5 3 3 2 4" xfId="36270" xr:uid="{00000000-0005-0000-0000-0000D68D0000}"/>
    <cellStyle name="20% - Dekorfärg1 2 5 3 3 2_Tabell 6a K" xfId="19911" xr:uid="{00000000-0005-0000-0000-0000EF4D0000}"/>
    <cellStyle name="20% - Dekorfärg1 2 5 3 3 3" xfId="11659" xr:uid="{00000000-0005-0000-0000-0000B32D0000}"/>
    <cellStyle name="20% - Dekorfärg1 2 5 3 3 3 2" xfId="36271" xr:uid="{00000000-0005-0000-0000-0000D78D0000}"/>
    <cellStyle name="20% - Dekorfärg1 2 5 3 3 3 2 2" xfId="36272" xr:uid="{00000000-0005-0000-0000-0000D88D0000}"/>
    <cellStyle name="20% - Dekorfärg1 2 5 3 3 3 3" xfId="36273" xr:uid="{00000000-0005-0000-0000-0000D98D0000}"/>
    <cellStyle name="20% - Dekorfärg1 2 5 3 3 4" xfId="29156" xr:uid="{00000000-0005-0000-0000-00000C720000}"/>
    <cellStyle name="20% - Dekorfärg1 2 5 3 3 4 2" xfId="36274" xr:uid="{00000000-0005-0000-0000-0000DA8D0000}"/>
    <cellStyle name="20% - Dekorfärg1 2 5 3 3 5" xfId="36275" xr:uid="{00000000-0005-0000-0000-0000DB8D0000}"/>
    <cellStyle name="20% - Dekorfärg1 2 5 3 3 6" xfId="36276" xr:uid="{00000000-0005-0000-0000-0000DC8D0000}"/>
    <cellStyle name="20% - Dekorfärg1 2 5 3 3_Tabell 6a K" xfId="21431" xr:uid="{00000000-0005-0000-0000-0000DF530000}"/>
    <cellStyle name="20% - Dekorfärg1 2 5 3 4" xfId="4967" xr:uid="{00000000-0005-0000-0000-00008F130000}"/>
    <cellStyle name="20% - Dekorfärg1 2 5 3 4 2" xfId="13852" xr:uid="{00000000-0005-0000-0000-000044360000}"/>
    <cellStyle name="20% - Dekorfärg1 2 5 3 4 2 2" xfId="36277" xr:uid="{00000000-0005-0000-0000-0000DD8D0000}"/>
    <cellStyle name="20% - Dekorfärg1 2 5 3 4 3" xfId="31349" xr:uid="{00000000-0005-0000-0000-00009D7A0000}"/>
    <cellStyle name="20% - Dekorfärg1 2 5 3 4 4" xfId="36278" xr:uid="{00000000-0005-0000-0000-0000DE8D0000}"/>
    <cellStyle name="20% - Dekorfärg1 2 5 3 4_Tabell 6a K" xfId="19517" xr:uid="{00000000-0005-0000-0000-0000654C0000}"/>
    <cellStyle name="20% - Dekorfärg1 2 5 3 5" xfId="9467" xr:uid="{00000000-0005-0000-0000-000023250000}"/>
    <cellStyle name="20% - Dekorfärg1 2 5 3 5 2" xfId="36279" xr:uid="{00000000-0005-0000-0000-0000DF8D0000}"/>
    <cellStyle name="20% - Dekorfärg1 2 5 3 5 2 2" xfId="36280" xr:uid="{00000000-0005-0000-0000-0000E08D0000}"/>
    <cellStyle name="20% - Dekorfärg1 2 5 3 5 3" xfId="36281" xr:uid="{00000000-0005-0000-0000-0000E18D0000}"/>
    <cellStyle name="20% - Dekorfärg1 2 5 3 6" xfId="26964" xr:uid="{00000000-0005-0000-0000-00007C690000}"/>
    <cellStyle name="20% - Dekorfärg1 2 5 3 6 2" xfId="36282" xr:uid="{00000000-0005-0000-0000-0000E28D0000}"/>
    <cellStyle name="20% - Dekorfärg1 2 5 3 7" xfId="36283" xr:uid="{00000000-0005-0000-0000-0000E38D0000}"/>
    <cellStyle name="20% - Dekorfärg1 2 5 3 8" xfId="36284" xr:uid="{00000000-0005-0000-0000-0000E48D0000}"/>
    <cellStyle name="20% - Dekorfärg1 2 5 3_Tabell 6a K" xfId="24778" xr:uid="{00000000-0005-0000-0000-0000F2600000}"/>
    <cellStyle name="20% - Dekorfärg1 2 5 4" xfId="1006" xr:uid="{00000000-0005-0000-0000-000016040000}"/>
    <cellStyle name="20% - Dekorfärg1 2 5 4 2" xfId="1226" xr:uid="{00000000-0005-0000-0000-0000F2040000}"/>
    <cellStyle name="20% - Dekorfärg1 2 5 4 2 2" xfId="3418" xr:uid="{00000000-0005-0000-0000-0000820D0000}"/>
    <cellStyle name="20% - Dekorfärg1 2 5 4 2 2 2" xfId="7804" xr:uid="{00000000-0005-0000-0000-0000A41E0000}"/>
    <cellStyle name="20% - Dekorfärg1 2 5 4 2 2 2 2" xfId="16689" xr:uid="{00000000-0005-0000-0000-000059410000}"/>
    <cellStyle name="20% - Dekorfärg1 2 5 4 2 2 2 2 2" xfId="36285" xr:uid="{00000000-0005-0000-0000-0000E58D0000}"/>
    <cellStyle name="20% - Dekorfärg1 2 5 4 2 2 2 3" xfId="34186" xr:uid="{00000000-0005-0000-0000-0000B2850000}"/>
    <cellStyle name="20% - Dekorfärg1 2 5 4 2 2 2_Tabell 6a K" xfId="19645" xr:uid="{00000000-0005-0000-0000-0000E54C0000}"/>
    <cellStyle name="20% - Dekorfärg1 2 5 4 2 2 3" xfId="12303" xr:uid="{00000000-0005-0000-0000-000037300000}"/>
    <cellStyle name="20% - Dekorfärg1 2 5 4 2 2 3 2" xfId="36286" xr:uid="{00000000-0005-0000-0000-0000E68D0000}"/>
    <cellStyle name="20% - Dekorfärg1 2 5 4 2 2 4" xfId="29800" xr:uid="{00000000-0005-0000-0000-000090740000}"/>
    <cellStyle name="20% - Dekorfärg1 2 5 4 2 2 5" xfId="36287" xr:uid="{00000000-0005-0000-0000-0000E78D0000}"/>
    <cellStyle name="20% - Dekorfärg1 2 5 4 2 2_Tabell 6a K" xfId="18471" xr:uid="{00000000-0005-0000-0000-00004F480000}"/>
    <cellStyle name="20% - Dekorfärg1 2 5 4 2 3" xfId="5611" xr:uid="{00000000-0005-0000-0000-000013160000}"/>
    <cellStyle name="20% - Dekorfärg1 2 5 4 2 3 2" xfId="14496" xr:uid="{00000000-0005-0000-0000-0000C8380000}"/>
    <cellStyle name="20% - Dekorfärg1 2 5 4 2 3 2 2" xfId="36288" xr:uid="{00000000-0005-0000-0000-0000E88D0000}"/>
    <cellStyle name="20% - Dekorfärg1 2 5 4 2 3 3" xfId="31993" xr:uid="{00000000-0005-0000-0000-0000217D0000}"/>
    <cellStyle name="20% - Dekorfärg1 2 5 4 2 3 4" xfId="36289" xr:uid="{00000000-0005-0000-0000-0000E98D0000}"/>
    <cellStyle name="20% - Dekorfärg1 2 5 4 2 3_Tabell 6a K" xfId="21960" xr:uid="{00000000-0005-0000-0000-0000F0550000}"/>
    <cellStyle name="20% - Dekorfärg1 2 5 4 2 4" xfId="10111" xr:uid="{00000000-0005-0000-0000-0000A7270000}"/>
    <cellStyle name="20% - Dekorfärg1 2 5 4 2 4 2" xfId="36290" xr:uid="{00000000-0005-0000-0000-0000EA8D0000}"/>
    <cellStyle name="20% - Dekorfärg1 2 5 4 2 4 2 2" xfId="36291" xr:uid="{00000000-0005-0000-0000-0000EB8D0000}"/>
    <cellStyle name="20% - Dekorfärg1 2 5 4 2 4 3" xfId="36292" xr:uid="{00000000-0005-0000-0000-0000EC8D0000}"/>
    <cellStyle name="20% - Dekorfärg1 2 5 4 2 5" xfId="27608" xr:uid="{00000000-0005-0000-0000-0000006C0000}"/>
    <cellStyle name="20% - Dekorfärg1 2 5 4 2 5 2" xfId="36293" xr:uid="{00000000-0005-0000-0000-0000ED8D0000}"/>
    <cellStyle name="20% - Dekorfärg1 2 5 4 2 6" xfId="36294" xr:uid="{00000000-0005-0000-0000-0000EE8D0000}"/>
    <cellStyle name="20% - Dekorfärg1 2 5 4 2 7" xfId="36295" xr:uid="{00000000-0005-0000-0000-0000EF8D0000}"/>
    <cellStyle name="20% - Dekorfärg1 2 5 4 2_Tabell 6a K" xfId="23184" xr:uid="{00000000-0005-0000-0000-0000B85A0000}"/>
    <cellStyle name="20% - Dekorfärg1 2 5 4 3" xfId="3198" xr:uid="{00000000-0005-0000-0000-0000A60C0000}"/>
    <cellStyle name="20% - Dekorfärg1 2 5 4 3 2" xfId="7584" xr:uid="{00000000-0005-0000-0000-0000C81D0000}"/>
    <cellStyle name="20% - Dekorfärg1 2 5 4 3 2 2" xfId="16469" xr:uid="{00000000-0005-0000-0000-00007D400000}"/>
    <cellStyle name="20% - Dekorfärg1 2 5 4 3 2 2 2" xfId="36296" xr:uid="{00000000-0005-0000-0000-0000F08D0000}"/>
    <cellStyle name="20% - Dekorfärg1 2 5 4 3 2 3" xfId="33966" xr:uid="{00000000-0005-0000-0000-0000D6840000}"/>
    <cellStyle name="20% - Dekorfärg1 2 5 4 3 2 4" xfId="36297" xr:uid="{00000000-0005-0000-0000-0000F18D0000}"/>
    <cellStyle name="20% - Dekorfärg1 2 5 4 3 2_Tabell 6a K" xfId="24547" xr:uid="{00000000-0005-0000-0000-00000B600000}"/>
    <cellStyle name="20% - Dekorfärg1 2 5 4 3 3" xfId="12083" xr:uid="{00000000-0005-0000-0000-00005B2F0000}"/>
    <cellStyle name="20% - Dekorfärg1 2 5 4 3 3 2" xfId="36298" xr:uid="{00000000-0005-0000-0000-0000F28D0000}"/>
    <cellStyle name="20% - Dekorfärg1 2 5 4 3 3 2 2" xfId="36299" xr:uid="{00000000-0005-0000-0000-0000F38D0000}"/>
    <cellStyle name="20% - Dekorfärg1 2 5 4 3 3 3" xfId="36300" xr:uid="{00000000-0005-0000-0000-0000F48D0000}"/>
    <cellStyle name="20% - Dekorfärg1 2 5 4 3 4" xfId="29580" xr:uid="{00000000-0005-0000-0000-0000B4730000}"/>
    <cellStyle name="20% - Dekorfärg1 2 5 4 3 4 2" xfId="36301" xr:uid="{00000000-0005-0000-0000-0000F58D0000}"/>
    <cellStyle name="20% - Dekorfärg1 2 5 4 3 5" xfId="36302" xr:uid="{00000000-0005-0000-0000-0000F68D0000}"/>
    <cellStyle name="20% - Dekorfärg1 2 5 4 3 6" xfId="36303" xr:uid="{00000000-0005-0000-0000-0000F78D0000}"/>
    <cellStyle name="20% - Dekorfärg1 2 5 4 3_Tabell 6a K" xfId="25821" xr:uid="{00000000-0005-0000-0000-000005650000}"/>
    <cellStyle name="20% - Dekorfärg1 2 5 4 4" xfId="5391" xr:uid="{00000000-0005-0000-0000-000037150000}"/>
    <cellStyle name="20% - Dekorfärg1 2 5 4 4 2" xfId="14276" xr:uid="{00000000-0005-0000-0000-0000EC370000}"/>
    <cellStyle name="20% - Dekorfärg1 2 5 4 4 2 2" xfId="36304" xr:uid="{00000000-0005-0000-0000-0000F88D0000}"/>
    <cellStyle name="20% - Dekorfärg1 2 5 4 4 3" xfId="31773" xr:uid="{00000000-0005-0000-0000-0000457C0000}"/>
    <cellStyle name="20% - Dekorfärg1 2 5 4 4 4" xfId="36305" xr:uid="{00000000-0005-0000-0000-0000F98D0000}"/>
    <cellStyle name="20% - Dekorfärg1 2 5 4 4_Tabell 6a K" xfId="20387" xr:uid="{00000000-0005-0000-0000-0000CB4F0000}"/>
    <cellStyle name="20% - Dekorfärg1 2 5 4 5" xfId="9891" xr:uid="{00000000-0005-0000-0000-0000CB260000}"/>
    <cellStyle name="20% - Dekorfärg1 2 5 4 5 2" xfId="36306" xr:uid="{00000000-0005-0000-0000-0000FA8D0000}"/>
    <cellStyle name="20% - Dekorfärg1 2 5 4 5 2 2" xfId="36307" xr:uid="{00000000-0005-0000-0000-0000FB8D0000}"/>
    <cellStyle name="20% - Dekorfärg1 2 5 4 5 3" xfId="36308" xr:uid="{00000000-0005-0000-0000-0000FC8D0000}"/>
    <cellStyle name="20% - Dekorfärg1 2 5 4 6" xfId="27388" xr:uid="{00000000-0005-0000-0000-0000246B0000}"/>
    <cellStyle name="20% - Dekorfärg1 2 5 4 6 2" xfId="36309" xr:uid="{00000000-0005-0000-0000-0000FD8D0000}"/>
    <cellStyle name="20% - Dekorfärg1 2 5 4 7" xfId="36310" xr:uid="{00000000-0005-0000-0000-0000FE8D0000}"/>
    <cellStyle name="20% - Dekorfärg1 2 5 4 8" xfId="36311" xr:uid="{00000000-0005-0000-0000-0000FF8D0000}"/>
    <cellStyle name="20% - Dekorfärg1 2 5 4_Tabell 6a K" xfId="23454" xr:uid="{00000000-0005-0000-0000-0000C65B0000}"/>
    <cellStyle name="20% - Dekorfärg1 2 5 5" xfId="1222" xr:uid="{00000000-0005-0000-0000-0000EE040000}"/>
    <cellStyle name="20% - Dekorfärg1 2 5 5 2" xfId="3414" xr:uid="{00000000-0005-0000-0000-00007E0D0000}"/>
    <cellStyle name="20% - Dekorfärg1 2 5 5 2 2" xfId="7800" xr:uid="{00000000-0005-0000-0000-0000A01E0000}"/>
    <cellStyle name="20% - Dekorfärg1 2 5 5 2 2 2" xfId="16685" xr:uid="{00000000-0005-0000-0000-000055410000}"/>
    <cellStyle name="20% - Dekorfärg1 2 5 5 2 2 2 2" xfId="36312" xr:uid="{00000000-0005-0000-0000-0000008E0000}"/>
    <cellStyle name="20% - Dekorfärg1 2 5 5 2 2 3" xfId="34182" xr:uid="{00000000-0005-0000-0000-0000AE850000}"/>
    <cellStyle name="20% - Dekorfärg1 2 5 5 2 2_Tabell 6a K" xfId="19380" xr:uid="{00000000-0005-0000-0000-0000DC4B0000}"/>
    <cellStyle name="20% - Dekorfärg1 2 5 5 2 3" xfId="12299" xr:uid="{00000000-0005-0000-0000-000033300000}"/>
    <cellStyle name="20% - Dekorfärg1 2 5 5 2 3 2" xfId="36313" xr:uid="{00000000-0005-0000-0000-0000018E0000}"/>
    <cellStyle name="20% - Dekorfärg1 2 5 5 2 4" xfId="29796" xr:uid="{00000000-0005-0000-0000-00008C740000}"/>
    <cellStyle name="20% - Dekorfärg1 2 5 5 2 5" xfId="36314" xr:uid="{00000000-0005-0000-0000-0000028E0000}"/>
    <cellStyle name="20% - Dekorfärg1 2 5 5 2_Tabell 6a K" xfId="20075" xr:uid="{00000000-0005-0000-0000-0000934E0000}"/>
    <cellStyle name="20% - Dekorfärg1 2 5 5 3" xfId="5607" xr:uid="{00000000-0005-0000-0000-00000F160000}"/>
    <cellStyle name="20% - Dekorfärg1 2 5 5 3 2" xfId="14492" xr:uid="{00000000-0005-0000-0000-0000C4380000}"/>
    <cellStyle name="20% - Dekorfärg1 2 5 5 3 2 2" xfId="36315" xr:uid="{00000000-0005-0000-0000-0000038E0000}"/>
    <cellStyle name="20% - Dekorfärg1 2 5 5 3 3" xfId="31989" xr:uid="{00000000-0005-0000-0000-00001D7D0000}"/>
    <cellStyle name="20% - Dekorfärg1 2 5 5 3 4" xfId="36316" xr:uid="{00000000-0005-0000-0000-0000048E0000}"/>
    <cellStyle name="20% - Dekorfärg1 2 5 5 3_Tabell 6a K" xfId="21815" xr:uid="{00000000-0005-0000-0000-00005F550000}"/>
    <cellStyle name="20% - Dekorfärg1 2 5 5 4" xfId="10107" xr:uid="{00000000-0005-0000-0000-0000A3270000}"/>
    <cellStyle name="20% - Dekorfärg1 2 5 5 4 2" xfId="36317" xr:uid="{00000000-0005-0000-0000-0000058E0000}"/>
    <cellStyle name="20% - Dekorfärg1 2 5 5 4 2 2" xfId="36318" xr:uid="{00000000-0005-0000-0000-0000068E0000}"/>
    <cellStyle name="20% - Dekorfärg1 2 5 5 4 3" xfId="36319" xr:uid="{00000000-0005-0000-0000-0000078E0000}"/>
    <cellStyle name="20% - Dekorfärg1 2 5 5 5" xfId="27604" xr:uid="{00000000-0005-0000-0000-0000FC6B0000}"/>
    <cellStyle name="20% - Dekorfärg1 2 5 5 5 2" xfId="36320" xr:uid="{00000000-0005-0000-0000-0000088E0000}"/>
    <cellStyle name="20% - Dekorfärg1 2 5 5 6" xfId="36321" xr:uid="{00000000-0005-0000-0000-0000098E0000}"/>
    <cellStyle name="20% - Dekorfärg1 2 5 5 7" xfId="36322" xr:uid="{00000000-0005-0000-0000-00000A8E0000}"/>
    <cellStyle name="20% - Dekorfärg1 2 5 5_Tabell 6a K" xfId="20330" xr:uid="{00000000-0005-0000-0000-0000924F0000}"/>
    <cellStyle name="20% - Dekorfärg1 2 5 6" xfId="2350" xr:uid="{00000000-0005-0000-0000-000056090000}"/>
    <cellStyle name="20% - Dekorfärg1 2 5 6 2" xfId="6736" xr:uid="{00000000-0005-0000-0000-0000781A0000}"/>
    <cellStyle name="20% - Dekorfärg1 2 5 6 2 2" xfId="15621" xr:uid="{00000000-0005-0000-0000-00002D3D0000}"/>
    <cellStyle name="20% - Dekorfärg1 2 5 6 2 2 2" xfId="36323" xr:uid="{00000000-0005-0000-0000-00000B8E0000}"/>
    <cellStyle name="20% - Dekorfärg1 2 5 6 2 3" xfId="33118" xr:uid="{00000000-0005-0000-0000-000086810000}"/>
    <cellStyle name="20% - Dekorfärg1 2 5 6 2 4" xfId="36324" xr:uid="{00000000-0005-0000-0000-00000C8E0000}"/>
    <cellStyle name="20% - Dekorfärg1 2 5 6 2_Tabell 6a K" xfId="25846" xr:uid="{00000000-0005-0000-0000-00001E650000}"/>
    <cellStyle name="20% - Dekorfärg1 2 5 6 3" xfId="11235" xr:uid="{00000000-0005-0000-0000-00000B2C0000}"/>
    <cellStyle name="20% - Dekorfärg1 2 5 6 3 2" xfId="36325" xr:uid="{00000000-0005-0000-0000-00000D8E0000}"/>
    <cellStyle name="20% - Dekorfärg1 2 5 6 3 2 2" xfId="36326" xr:uid="{00000000-0005-0000-0000-00000E8E0000}"/>
    <cellStyle name="20% - Dekorfärg1 2 5 6 3 3" xfId="36327" xr:uid="{00000000-0005-0000-0000-00000F8E0000}"/>
    <cellStyle name="20% - Dekorfärg1 2 5 6 4" xfId="28732" xr:uid="{00000000-0005-0000-0000-000064700000}"/>
    <cellStyle name="20% - Dekorfärg1 2 5 6 4 2" xfId="36328" xr:uid="{00000000-0005-0000-0000-0000108E0000}"/>
    <cellStyle name="20% - Dekorfärg1 2 5 6 5" xfId="36329" xr:uid="{00000000-0005-0000-0000-0000118E0000}"/>
    <cellStyle name="20% - Dekorfärg1 2 5 6 6" xfId="36330" xr:uid="{00000000-0005-0000-0000-0000128E0000}"/>
    <cellStyle name="20% - Dekorfärg1 2 5 6_Tabell 6a K" xfId="26347" xr:uid="{00000000-0005-0000-0000-000013670000}"/>
    <cellStyle name="20% - Dekorfärg1 2 5 7" xfId="4543" xr:uid="{00000000-0005-0000-0000-0000E7110000}"/>
    <cellStyle name="20% - Dekorfärg1 2 5 7 2" xfId="13428" xr:uid="{00000000-0005-0000-0000-00009C340000}"/>
    <cellStyle name="20% - Dekorfärg1 2 5 7 2 2" xfId="36331" xr:uid="{00000000-0005-0000-0000-0000138E0000}"/>
    <cellStyle name="20% - Dekorfärg1 2 5 7 3" xfId="30925" xr:uid="{00000000-0005-0000-0000-0000F5780000}"/>
    <cellStyle name="20% - Dekorfärg1 2 5 7 4" xfId="36332" xr:uid="{00000000-0005-0000-0000-0000148E0000}"/>
    <cellStyle name="20% - Dekorfärg1 2 5 7_Tabell 6a K" xfId="19071" xr:uid="{00000000-0005-0000-0000-0000A74A0000}"/>
    <cellStyle name="20% - Dekorfärg1 2 5 8" xfId="9043" xr:uid="{00000000-0005-0000-0000-00007B230000}"/>
    <cellStyle name="20% - Dekorfärg1 2 5 8 2" xfId="36333" xr:uid="{00000000-0005-0000-0000-0000158E0000}"/>
    <cellStyle name="20% - Dekorfärg1 2 5 8 2 2" xfId="36334" xr:uid="{00000000-0005-0000-0000-0000168E0000}"/>
    <cellStyle name="20% - Dekorfärg1 2 5 8 3" xfId="36335" xr:uid="{00000000-0005-0000-0000-0000178E0000}"/>
    <cellStyle name="20% - Dekorfärg1 2 5 9" xfId="26540" xr:uid="{00000000-0005-0000-0000-0000D4670000}"/>
    <cellStyle name="20% - Dekorfärg1 2 5 9 2" xfId="36336" xr:uid="{00000000-0005-0000-0000-0000188E0000}"/>
    <cellStyle name="20% - Dekorfärg1 2 5_Tabell 6a K" xfId="25587" xr:uid="{00000000-0005-0000-0000-00001B640000}"/>
    <cellStyle name="20% - Dekorfärg1 2 6" xfId="330" xr:uid="{00000000-0005-0000-0000-000072010000}"/>
    <cellStyle name="20% - Dekorfärg1 2 6 2" xfId="754" xr:uid="{00000000-0005-0000-0000-00001A030000}"/>
    <cellStyle name="20% - Dekorfärg1 2 6 2 2" xfId="1228" xr:uid="{00000000-0005-0000-0000-0000F4040000}"/>
    <cellStyle name="20% - Dekorfärg1 2 6 2 2 2" xfId="3420" xr:uid="{00000000-0005-0000-0000-0000840D0000}"/>
    <cellStyle name="20% - Dekorfärg1 2 6 2 2 2 2" xfId="7806" xr:uid="{00000000-0005-0000-0000-0000A61E0000}"/>
    <cellStyle name="20% - Dekorfärg1 2 6 2 2 2 2 2" xfId="16691" xr:uid="{00000000-0005-0000-0000-00005B410000}"/>
    <cellStyle name="20% - Dekorfärg1 2 6 2 2 2 2 2 2" xfId="36337" xr:uid="{00000000-0005-0000-0000-0000198E0000}"/>
    <cellStyle name="20% - Dekorfärg1 2 6 2 2 2 2 3" xfId="34188" xr:uid="{00000000-0005-0000-0000-0000B4850000}"/>
    <cellStyle name="20% - Dekorfärg1 2 6 2 2 2 2_Tabell 6a K" xfId="23988" xr:uid="{00000000-0005-0000-0000-0000DC5D0000}"/>
    <cellStyle name="20% - Dekorfärg1 2 6 2 2 2 3" xfId="12305" xr:uid="{00000000-0005-0000-0000-000039300000}"/>
    <cellStyle name="20% - Dekorfärg1 2 6 2 2 2 3 2" xfId="36338" xr:uid="{00000000-0005-0000-0000-00001A8E0000}"/>
    <cellStyle name="20% - Dekorfärg1 2 6 2 2 2 4" xfId="29802" xr:uid="{00000000-0005-0000-0000-000092740000}"/>
    <cellStyle name="20% - Dekorfärg1 2 6 2 2 2 5" xfId="36339" xr:uid="{00000000-0005-0000-0000-00001B8E0000}"/>
    <cellStyle name="20% - Dekorfärg1 2 6 2 2 2_Tabell 6a K" xfId="25892" xr:uid="{00000000-0005-0000-0000-00004C650000}"/>
    <cellStyle name="20% - Dekorfärg1 2 6 2 2 3" xfId="5613" xr:uid="{00000000-0005-0000-0000-000015160000}"/>
    <cellStyle name="20% - Dekorfärg1 2 6 2 2 3 2" xfId="14498" xr:uid="{00000000-0005-0000-0000-0000CA380000}"/>
    <cellStyle name="20% - Dekorfärg1 2 6 2 2 3 2 2" xfId="36340" xr:uid="{00000000-0005-0000-0000-00001C8E0000}"/>
    <cellStyle name="20% - Dekorfärg1 2 6 2 2 3 3" xfId="31995" xr:uid="{00000000-0005-0000-0000-0000237D0000}"/>
    <cellStyle name="20% - Dekorfärg1 2 6 2 2 3 4" xfId="36341" xr:uid="{00000000-0005-0000-0000-00001D8E0000}"/>
    <cellStyle name="20% - Dekorfärg1 2 6 2 2 3_Tabell 6a K" xfId="19284" xr:uid="{00000000-0005-0000-0000-00007C4B0000}"/>
    <cellStyle name="20% - Dekorfärg1 2 6 2 2 4" xfId="10113" xr:uid="{00000000-0005-0000-0000-0000A9270000}"/>
    <cellStyle name="20% - Dekorfärg1 2 6 2 2 4 2" xfId="36342" xr:uid="{00000000-0005-0000-0000-00001E8E0000}"/>
    <cellStyle name="20% - Dekorfärg1 2 6 2 2 4 2 2" xfId="36343" xr:uid="{00000000-0005-0000-0000-00001F8E0000}"/>
    <cellStyle name="20% - Dekorfärg1 2 6 2 2 4 3" xfId="36344" xr:uid="{00000000-0005-0000-0000-0000208E0000}"/>
    <cellStyle name="20% - Dekorfärg1 2 6 2 2 5" xfId="27610" xr:uid="{00000000-0005-0000-0000-0000026C0000}"/>
    <cellStyle name="20% - Dekorfärg1 2 6 2 2 5 2" xfId="36345" xr:uid="{00000000-0005-0000-0000-0000218E0000}"/>
    <cellStyle name="20% - Dekorfärg1 2 6 2 2 6" xfId="36346" xr:uid="{00000000-0005-0000-0000-0000228E0000}"/>
    <cellStyle name="20% - Dekorfärg1 2 6 2 2 7" xfId="36347" xr:uid="{00000000-0005-0000-0000-0000238E0000}"/>
    <cellStyle name="20% - Dekorfärg1 2 6 2 2_Tabell 6a K" xfId="22245" xr:uid="{00000000-0005-0000-0000-00000D570000}"/>
    <cellStyle name="20% - Dekorfärg1 2 6 2 3" xfId="2946" xr:uid="{00000000-0005-0000-0000-0000AA0B0000}"/>
    <cellStyle name="20% - Dekorfärg1 2 6 2 3 2" xfId="7332" xr:uid="{00000000-0005-0000-0000-0000CC1C0000}"/>
    <cellStyle name="20% - Dekorfärg1 2 6 2 3 2 2" xfId="16217" xr:uid="{00000000-0005-0000-0000-0000813F0000}"/>
    <cellStyle name="20% - Dekorfärg1 2 6 2 3 2 2 2" xfId="36348" xr:uid="{00000000-0005-0000-0000-0000248E0000}"/>
    <cellStyle name="20% - Dekorfärg1 2 6 2 3 2 3" xfId="33714" xr:uid="{00000000-0005-0000-0000-0000DA830000}"/>
    <cellStyle name="20% - Dekorfärg1 2 6 2 3 2 4" xfId="36349" xr:uid="{00000000-0005-0000-0000-0000258E0000}"/>
    <cellStyle name="20% - Dekorfärg1 2 6 2 3 2_Tabell 6a K" xfId="20644" xr:uid="{00000000-0005-0000-0000-0000CC500000}"/>
    <cellStyle name="20% - Dekorfärg1 2 6 2 3 3" xfId="11831" xr:uid="{00000000-0005-0000-0000-00005F2E0000}"/>
    <cellStyle name="20% - Dekorfärg1 2 6 2 3 3 2" xfId="36350" xr:uid="{00000000-0005-0000-0000-0000268E0000}"/>
    <cellStyle name="20% - Dekorfärg1 2 6 2 3 3 2 2" xfId="36351" xr:uid="{00000000-0005-0000-0000-0000278E0000}"/>
    <cellStyle name="20% - Dekorfärg1 2 6 2 3 3 3" xfId="36352" xr:uid="{00000000-0005-0000-0000-0000288E0000}"/>
    <cellStyle name="20% - Dekorfärg1 2 6 2 3 4" xfId="29328" xr:uid="{00000000-0005-0000-0000-0000B8720000}"/>
    <cellStyle name="20% - Dekorfärg1 2 6 2 3 4 2" xfId="36353" xr:uid="{00000000-0005-0000-0000-0000298E0000}"/>
    <cellStyle name="20% - Dekorfärg1 2 6 2 3 5" xfId="36354" xr:uid="{00000000-0005-0000-0000-00002A8E0000}"/>
    <cellStyle name="20% - Dekorfärg1 2 6 2 3 6" xfId="36355" xr:uid="{00000000-0005-0000-0000-00002B8E0000}"/>
    <cellStyle name="20% - Dekorfärg1 2 6 2 3_Tabell 6a K" xfId="18147" xr:uid="{00000000-0005-0000-0000-00000B470000}"/>
    <cellStyle name="20% - Dekorfärg1 2 6 2 4" xfId="5139" xr:uid="{00000000-0005-0000-0000-00003B140000}"/>
    <cellStyle name="20% - Dekorfärg1 2 6 2 4 2" xfId="14024" xr:uid="{00000000-0005-0000-0000-0000F0360000}"/>
    <cellStyle name="20% - Dekorfärg1 2 6 2 4 2 2" xfId="36356" xr:uid="{00000000-0005-0000-0000-00002C8E0000}"/>
    <cellStyle name="20% - Dekorfärg1 2 6 2 4 3" xfId="31521" xr:uid="{00000000-0005-0000-0000-0000497B0000}"/>
    <cellStyle name="20% - Dekorfärg1 2 6 2 4 4" xfId="36357" xr:uid="{00000000-0005-0000-0000-00002D8E0000}"/>
    <cellStyle name="20% - Dekorfärg1 2 6 2 4_Tabell 6a K" xfId="24672" xr:uid="{00000000-0005-0000-0000-000088600000}"/>
    <cellStyle name="20% - Dekorfärg1 2 6 2 5" xfId="9639" xr:uid="{00000000-0005-0000-0000-0000CF250000}"/>
    <cellStyle name="20% - Dekorfärg1 2 6 2 5 2" xfId="36358" xr:uid="{00000000-0005-0000-0000-00002E8E0000}"/>
    <cellStyle name="20% - Dekorfärg1 2 6 2 5 2 2" xfId="36359" xr:uid="{00000000-0005-0000-0000-00002F8E0000}"/>
    <cellStyle name="20% - Dekorfärg1 2 6 2 5 3" xfId="36360" xr:uid="{00000000-0005-0000-0000-0000308E0000}"/>
    <cellStyle name="20% - Dekorfärg1 2 6 2 6" xfId="27136" xr:uid="{00000000-0005-0000-0000-0000286A0000}"/>
    <cellStyle name="20% - Dekorfärg1 2 6 2 6 2" xfId="36361" xr:uid="{00000000-0005-0000-0000-0000318E0000}"/>
    <cellStyle name="20% - Dekorfärg1 2 6 2 7" xfId="36362" xr:uid="{00000000-0005-0000-0000-0000328E0000}"/>
    <cellStyle name="20% - Dekorfärg1 2 6 2 8" xfId="36363" xr:uid="{00000000-0005-0000-0000-0000338E0000}"/>
    <cellStyle name="20% - Dekorfärg1 2 6 2_Tabell 6a K" xfId="22502" xr:uid="{00000000-0005-0000-0000-00000E580000}"/>
    <cellStyle name="20% - Dekorfärg1 2 6 3" xfId="1227" xr:uid="{00000000-0005-0000-0000-0000F3040000}"/>
    <cellStyle name="20% - Dekorfärg1 2 6 3 2" xfId="3419" xr:uid="{00000000-0005-0000-0000-0000830D0000}"/>
    <cellStyle name="20% - Dekorfärg1 2 6 3 2 2" xfId="7805" xr:uid="{00000000-0005-0000-0000-0000A51E0000}"/>
    <cellStyle name="20% - Dekorfärg1 2 6 3 2 2 2" xfId="16690" xr:uid="{00000000-0005-0000-0000-00005A410000}"/>
    <cellStyle name="20% - Dekorfärg1 2 6 3 2 2 2 2" xfId="36364" xr:uid="{00000000-0005-0000-0000-0000348E0000}"/>
    <cellStyle name="20% - Dekorfärg1 2 6 3 2 2 3" xfId="34187" xr:uid="{00000000-0005-0000-0000-0000B3850000}"/>
    <cellStyle name="20% - Dekorfärg1 2 6 3 2 2_Tabell 6a K" xfId="26158" xr:uid="{00000000-0005-0000-0000-000056660000}"/>
    <cellStyle name="20% - Dekorfärg1 2 6 3 2 3" xfId="12304" xr:uid="{00000000-0005-0000-0000-000038300000}"/>
    <cellStyle name="20% - Dekorfärg1 2 6 3 2 3 2" xfId="36365" xr:uid="{00000000-0005-0000-0000-0000358E0000}"/>
    <cellStyle name="20% - Dekorfärg1 2 6 3 2 4" xfId="29801" xr:uid="{00000000-0005-0000-0000-000091740000}"/>
    <cellStyle name="20% - Dekorfärg1 2 6 3 2 5" xfId="36366" xr:uid="{00000000-0005-0000-0000-0000368E0000}"/>
    <cellStyle name="20% - Dekorfärg1 2 6 3 2_Tabell 6a K" xfId="21551" xr:uid="{00000000-0005-0000-0000-000057540000}"/>
    <cellStyle name="20% - Dekorfärg1 2 6 3 3" xfId="5612" xr:uid="{00000000-0005-0000-0000-000014160000}"/>
    <cellStyle name="20% - Dekorfärg1 2 6 3 3 2" xfId="14497" xr:uid="{00000000-0005-0000-0000-0000C9380000}"/>
    <cellStyle name="20% - Dekorfärg1 2 6 3 3 2 2" xfId="36367" xr:uid="{00000000-0005-0000-0000-0000378E0000}"/>
    <cellStyle name="20% - Dekorfärg1 2 6 3 3 3" xfId="31994" xr:uid="{00000000-0005-0000-0000-0000227D0000}"/>
    <cellStyle name="20% - Dekorfärg1 2 6 3 3 4" xfId="36368" xr:uid="{00000000-0005-0000-0000-0000388E0000}"/>
    <cellStyle name="20% - Dekorfärg1 2 6 3 3_Tabell 6a K" xfId="19811" xr:uid="{00000000-0005-0000-0000-00008B4D0000}"/>
    <cellStyle name="20% - Dekorfärg1 2 6 3 4" xfId="10112" xr:uid="{00000000-0005-0000-0000-0000A8270000}"/>
    <cellStyle name="20% - Dekorfärg1 2 6 3 4 2" xfId="36369" xr:uid="{00000000-0005-0000-0000-0000398E0000}"/>
    <cellStyle name="20% - Dekorfärg1 2 6 3 4 2 2" xfId="36370" xr:uid="{00000000-0005-0000-0000-00003A8E0000}"/>
    <cellStyle name="20% - Dekorfärg1 2 6 3 4 3" xfId="36371" xr:uid="{00000000-0005-0000-0000-00003B8E0000}"/>
    <cellStyle name="20% - Dekorfärg1 2 6 3 5" xfId="27609" xr:uid="{00000000-0005-0000-0000-0000016C0000}"/>
    <cellStyle name="20% - Dekorfärg1 2 6 3 5 2" xfId="36372" xr:uid="{00000000-0005-0000-0000-00003C8E0000}"/>
    <cellStyle name="20% - Dekorfärg1 2 6 3 6" xfId="36373" xr:uid="{00000000-0005-0000-0000-00003D8E0000}"/>
    <cellStyle name="20% - Dekorfärg1 2 6 3 7" xfId="36374" xr:uid="{00000000-0005-0000-0000-00003E8E0000}"/>
    <cellStyle name="20% - Dekorfärg1 2 6 3_Tabell 6a K" xfId="24418" xr:uid="{00000000-0005-0000-0000-00008A5F0000}"/>
    <cellStyle name="20% - Dekorfärg1 2 6 4" xfId="2522" xr:uid="{00000000-0005-0000-0000-0000020A0000}"/>
    <cellStyle name="20% - Dekorfärg1 2 6 4 2" xfId="6908" xr:uid="{00000000-0005-0000-0000-0000241B0000}"/>
    <cellStyle name="20% - Dekorfärg1 2 6 4 2 2" xfId="15793" xr:uid="{00000000-0005-0000-0000-0000D93D0000}"/>
    <cellStyle name="20% - Dekorfärg1 2 6 4 2 2 2" xfId="36375" xr:uid="{00000000-0005-0000-0000-00003F8E0000}"/>
    <cellStyle name="20% - Dekorfärg1 2 6 4 2 3" xfId="33290" xr:uid="{00000000-0005-0000-0000-000032820000}"/>
    <cellStyle name="20% - Dekorfärg1 2 6 4 2 4" xfId="36376" xr:uid="{00000000-0005-0000-0000-0000408E0000}"/>
    <cellStyle name="20% - Dekorfärg1 2 6 4 2_Tabell 6a K" xfId="22052" xr:uid="{00000000-0005-0000-0000-00004C560000}"/>
    <cellStyle name="20% - Dekorfärg1 2 6 4 3" xfId="11407" xr:uid="{00000000-0005-0000-0000-0000B72C0000}"/>
    <cellStyle name="20% - Dekorfärg1 2 6 4 3 2" xfId="36377" xr:uid="{00000000-0005-0000-0000-0000418E0000}"/>
    <cellStyle name="20% - Dekorfärg1 2 6 4 3 2 2" xfId="36378" xr:uid="{00000000-0005-0000-0000-0000428E0000}"/>
    <cellStyle name="20% - Dekorfärg1 2 6 4 3 3" xfId="36379" xr:uid="{00000000-0005-0000-0000-0000438E0000}"/>
    <cellStyle name="20% - Dekorfärg1 2 6 4 4" xfId="28904" xr:uid="{00000000-0005-0000-0000-000010710000}"/>
    <cellStyle name="20% - Dekorfärg1 2 6 4 4 2" xfId="36380" xr:uid="{00000000-0005-0000-0000-0000448E0000}"/>
    <cellStyle name="20% - Dekorfärg1 2 6 4 5" xfId="36381" xr:uid="{00000000-0005-0000-0000-0000458E0000}"/>
    <cellStyle name="20% - Dekorfärg1 2 6 4 6" xfId="36382" xr:uid="{00000000-0005-0000-0000-0000468E0000}"/>
    <cellStyle name="20% - Dekorfärg1 2 6 4_Tabell 6a K" xfId="18612" xr:uid="{00000000-0005-0000-0000-0000DC480000}"/>
    <cellStyle name="20% - Dekorfärg1 2 6 5" xfId="4715" xr:uid="{00000000-0005-0000-0000-000093120000}"/>
    <cellStyle name="20% - Dekorfärg1 2 6 5 2" xfId="13600" xr:uid="{00000000-0005-0000-0000-000048350000}"/>
    <cellStyle name="20% - Dekorfärg1 2 6 5 2 2" xfId="36383" xr:uid="{00000000-0005-0000-0000-0000478E0000}"/>
    <cellStyle name="20% - Dekorfärg1 2 6 5 3" xfId="31097" xr:uid="{00000000-0005-0000-0000-0000A1790000}"/>
    <cellStyle name="20% - Dekorfärg1 2 6 5 4" xfId="36384" xr:uid="{00000000-0005-0000-0000-0000488E0000}"/>
    <cellStyle name="20% - Dekorfärg1 2 6 5_Tabell 6a K" xfId="20171" xr:uid="{00000000-0005-0000-0000-0000F34E0000}"/>
    <cellStyle name="20% - Dekorfärg1 2 6 6" xfId="9215" xr:uid="{00000000-0005-0000-0000-000027240000}"/>
    <cellStyle name="20% - Dekorfärg1 2 6 6 2" xfId="36385" xr:uid="{00000000-0005-0000-0000-0000498E0000}"/>
    <cellStyle name="20% - Dekorfärg1 2 6 6 2 2" xfId="36386" xr:uid="{00000000-0005-0000-0000-00004A8E0000}"/>
    <cellStyle name="20% - Dekorfärg1 2 6 6 3" xfId="36387" xr:uid="{00000000-0005-0000-0000-00004B8E0000}"/>
    <cellStyle name="20% - Dekorfärg1 2 6 7" xfId="26712" xr:uid="{00000000-0005-0000-0000-000080680000}"/>
    <cellStyle name="20% - Dekorfärg1 2 6 7 2" xfId="36388" xr:uid="{00000000-0005-0000-0000-00004C8E0000}"/>
    <cellStyle name="20% - Dekorfärg1 2 6 8" xfId="36389" xr:uid="{00000000-0005-0000-0000-00004D8E0000}"/>
    <cellStyle name="20% - Dekorfärg1 2 6 9" xfId="36390" xr:uid="{00000000-0005-0000-0000-00004E8E0000}"/>
    <cellStyle name="20% - Dekorfärg1 2 6_Tabell 6a K" xfId="22940" xr:uid="{00000000-0005-0000-0000-0000C4590000}"/>
    <cellStyle name="20% - Dekorfärg1 2 7" xfId="542" xr:uid="{00000000-0005-0000-0000-000046020000}"/>
    <cellStyle name="20% - Dekorfärg1 2 7 2" xfId="1229" xr:uid="{00000000-0005-0000-0000-0000F5040000}"/>
    <cellStyle name="20% - Dekorfärg1 2 7 2 2" xfId="3421" xr:uid="{00000000-0005-0000-0000-0000850D0000}"/>
    <cellStyle name="20% - Dekorfärg1 2 7 2 2 2" xfId="7807" xr:uid="{00000000-0005-0000-0000-0000A71E0000}"/>
    <cellStyle name="20% - Dekorfärg1 2 7 2 2 2 2" xfId="16692" xr:uid="{00000000-0005-0000-0000-00005C410000}"/>
    <cellStyle name="20% - Dekorfärg1 2 7 2 2 2 2 2" xfId="36391" xr:uid="{00000000-0005-0000-0000-00004F8E0000}"/>
    <cellStyle name="20% - Dekorfärg1 2 7 2 2 2 3" xfId="34189" xr:uid="{00000000-0005-0000-0000-0000B5850000}"/>
    <cellStyle name="20% - Dekorfärg1 2 7 2 2 2_Tabell 6a K" xfId="25361" xr:uid="{00000000-0005-0000-0000-000039630000}"/>
    <cellStyle name="20% - Dekorfärg1 2 7 2 2 3" xfId="12306" xr:uid="{00000000-0005-0000-0000-00003A300000}"/>
    <cellStyle name="20% - Dekorfärg1 2 7 2 2 3 2" xfId="36392" xr:uid="{00000000-0005-0000-0000-0000508E0000}"/>
    <cellStyle name="20% - Dekorfärg1 2 7 2 2 4" xfId="29803" xr:uid="{00000000-0005-0000-0000-000093740000}"/>
    <cellStyle name="20% - Dekorfärg1 2 7 2 2 5" xfId="36393" xr:uid="{00000000-0005-0000-0000-0000518E0000}"/>
    <cellStyle name="20% - Dekorfärg1 2 7 2 2_Tabell 6a K" xfId="20541" xr:uid="{00000000-0005-0000-0000-000065500000}"/>
    <cellStyle name="20% - Dekorfärg1 2 7 2 3" xfId="5614" xr:uid="{00000000-0005-0000-0000-000016160000}"/>
    <cellStyle name="20% - Dekorfärg1 2 7 2 3 2" xfId="14499" xr:uid="{00000000-0005-0000-0000-0000CB380000}"/>
    <cellStyle name="20% - Dekorfärg1 2 7 2 3 2 2" xfId="36394" xr:uid="{00000000-0005-0000-0000-0000528E0000}"/>
    <cellStyle name="20% - Dekorfärg1 2 7 2 3 3" xfId="31996" xr:uid="{00000000-0005-0000-0000-0000247D0000}"/>
    <cellStyle name="20% - Dekorfärg1 2 7 2 3 4" xfId="36395" xr:uid="{00000000-0005-0000-0000-0000538E0000}"/>
    <cellStyle name="20% - Dekorfärg1 2 7 2 3_Tabell 6a K" xfId="21550" xr:uid="{00000000-0005-0000-0000-000056540000}"/>
    <cellStyle name="20% - Dekorfärg1 2 7 2 4" xfId="10114" xr:uid="{00000000-0005-0000-0000-0000AA270000}"/>
    <cellStyle name="20% - Dekorfärg1 2 7 2 4 2" xfId="36396" xr:uid="{00000000-0005-0000-0000-0000548E0000}"/>
    <cellStyle name="20% - Dekorfärg1 2 7 2 4 2 2" xfId="36397" xr:uid="{00000000-0005-0000-0000-0000558E0000}"/>
    <cellStyle name="20% - Dekorfärg1 2 7 2 4 3" xfId="36398" xr:uid="{00000000-0005-0000-0000-0000568E0000}"/>
    <cellStyle name="20% - Dekorfärg1 2 7 2 5" xfId="27611" xr:uid="{00000000-0005-0000-0000-0000036C0000}"/>
    <cellStyle name="20% - Dekorfärg1 2 7 2 5 2" xfId="36399" xr:uid="{00000000-0005-0000-0000-0000578E0000}"/>
    <cellStyle name="20% - Dekorfärg1 2 7 2 6" xfId="36400" xr:uid="{00000000-0005-0000-0000-0000588E0000}"/>
    <cellStyle name="20% - Dekorfärg1 2 7 2 7" xfId="36401" xr:uid="{00000000-0005-0000-0000-0000598E0000}"/>
    <cellStyle name="20% - Dekorfärg1 2 7 2_Tabell 6a K" xfId="21785" xr:uid="{00000000-0005-0000-0000-000041550000}"/>
    <cellStyle name="20% - Dekorfärg1 2 7 3" xfId="2734" xr:uid="{00000000-0005-0000-0000-0000D60A0000}"/>
    <cellStyle name="20% - Dekorfärg1 2 7 3 2" xfId="7120" xr:uid="{00000000-0005-0000-0000-0000F81B0000}"/>
    <cellStyle name="20% - Dekorfärg1 2 7 3 2 2" xfId="16005" xr:uid="{00000000-0005-0000-0000-0000AD3E0000}"/>
    <cellStyle name="20% - Dekorfärg1 2 7 3 2 2 2" xfId="36402" xr:uid="{00000000-0005-0000-0000-00005A8E0000}"/>
    <cellStyle name="20% - Dekorfärg1 2 7 3 2 3" xfId="33502" xr:uid="{00000000-0005-0000-0000-000006830000}"/>
    <cellStyle name="20% - Dekorfärg1 2 7 3 2 4" xfId="36403" xr:uid="{00000000-0005-0000-0000-00005B8E0000}"/>
    <cellStyle name="20% - Dekorfärg1 2 7 3 2_Tabell 6a K" xfId="24873" xr:uid="{00000000-0005-0000-0000-000051610000}"/>
    <cellStyle name="20% - Dekorfärg1 2 7 3 3" xfId="11619" xr:uid="{00000000-0005-0000-0000-00008B2D0000}"/>
    <cellStyle name="20% - Dekorfärg1 2 7 3 3 2" xfId="36404" xr:uid="{00000000-0005-0000-0000-00005C8E0000}"/>
    <cellStyle name="20% - Dekorfärg1 2 7 3 3 2 2" xfId="36405" xr:uid="{00000000-0005-0000-0000-00005D8E0000}"/>
    <cellStyle name="20% - Dekorfärg1 2 7 3 3 3" xfId="36406" xr:uid="{00000000-0005-0000-0000-00005E8E0000}"/>
    <cellStyle name="20% - Dekorfärg1 2 7 3 4" xfId="29116" xr:uid="{00000000-0005-0000-0000-0000E4710000}"/>
    <cellStyle name="20% - Dekorfärg1 2 7 3 4 2" xfId="36407" xr:uid="{00000000-0005-0000-0000-00005F8E0000}"/>
    <cellStyle name="20% - Dekorfärg1 2 7 3 5" xfId="36408" xr:uid="{00000000-0005-0000-0000-0000608E0000}"/>
    <cellStyle name="20% - Dekorfärg1 2 7 3 6" xfId="36409" xr:uid="{00000000-0005-0000-0000-0000618E0000}"/>
    <cellStyle name="20% - Dekorfärg1 2 7 3_Tabell 6a K" xfId="21816" xr:uid="{00000000-0005-0000-0000-000060550000}"/>
    <cellStyle name="20% - Dekorfärg1 2 7 4" xfId="4927" xr:uid="{00000000-0005-0000-0000-000067130000}"/>
    <cellStyle name="20% - Dekorfärg1 2 7 4 2" xfId="13812" xr:uid="{00000000-0005-0000-0000-00001C360000}"/>
    <cellStyle name="20% - Dekorfärg1 2 7 4 2 2" xfId="36410" xr:uid="{00000000-0005-0000-0000-0000628E0000}"/>
    <cellStyle name="20% - Dekorfärg1 2 7 4 3" xfId="31309" xr:uid="{00000000-0005-0000-0000-0000757A0000}"/>
    <cellStyle name="20% - Dekorfärg1 2 7 4 4" xfId="36411" xr:uid="{00000000-0005-0000-0000-0000638E0000}"/>
    <cellStyle name="20% - Dekorfärg1 2 7 4_Tabell 6a K" xfId="21146" xr:uid="{00000000-0005-0000-0000-0000C2520000}"/>
    <cellStyle name="20% - Dekorfärg1 2 7 5" xfId="9427" xr:uid="{00000000-0005-0000-0000-0000FB240000}"/>
    <cellStyle name="20% - Dekorfärg1 2 7 5 2" xfId="36412" xr:uid="{00000000-0005-0000-0000-0000648E0000}"/>
    <cellStyle name="20% - Dekorfärg1 2 7 5 2 2" xfId="36413" xr:uid="{00000000-0005-0000-0000-0000658E0000}"/>
    <cellStyle name="20% - Dekorfärg1 2 7 5 3" xfId="36414" xr:uid="{00000000-0005-0000-0000-0000668E0000}"/>
    <cellStyle name="20% - Dekorfärg1 2 7 6" xfId="26924" xr:uid="{00000000-0005-0000-0000-000054690000}"/>
    <cellStyle name="20% - Dekorfärg1 2 7 6 2" xfId="36415" xr:uid="{00000000-0005-0000-0000-0000678E0000}"/>
    <cellStyle name="20% - Dekorfärg1 2 7 7" xfId="36416" xr:uid="{00000000-0005-0000-0000-0000688E0000}"/>
    <cellStyle name="20% - Dekorfärg1 2 7 8" xfId="36417" xr:uid="{00000000-0005-0000-0000-0000698E0000}"/>
    <cellStyle name="20% - Dekorfärg1 2 7_Tabell 6a K" xfId="23420" xr:uid="{00000000-0005-0000-0000-0000A45B0000}"/>
    <cellStyle name="20% - Dekorfärg1 2 8" xfId="966" xr:uid="{00000000-0005-0000-0000-0000EE030000}"/>
    <cellStyle name="20% - Dekorfärg1 2 8 2" xfId="1230" xr:uid="{00000000-0005-0000-0000-0000F6040000}"/>
    <cellStyle name="20% - Dekorfärg1 2 8 2 2" xfId="3422" xr:uid="{00000000-0005-0000-0000-0000860D0000}"/>
    <cellStyle name="20% - Dekorfärg1 2 8 2 2 2" xfId="7808" xr:uid="{00000000-0005-0000-0000-0000A81E0000}"/>
    <cellStyle name="20% - Dekorfärg1 2 8 2 2 2 2" xfId="16693" xr:uid="{00000000-0005-0000-0000-00005D410000}"/>
    <cellStyle name="20% - Dekorfärg1 2 8 2 2 2 2 2" xfId="36418" xr:uid="{00000000-0005-0000-0000-00006A8E0000}"/>
    <cellStyle name="20% - Dekorfärg1 2 8 2 2 2 3" xfId="34190" xr:uid="{00000000-0005-0000-0000-0000B6850000}"/>
    <cellStyle name="20% - Dekorfärg1 2 8 2 2 2_Tabell 6a K" xfId="20639" xr:uid="{00000000-0005-0000-0000-0000C7500000}"/>
    <cellStyle name="20% - Dekorfärg1 2 8 2 2 3" xfId="12307" xr:uid="{00000000-0005-0000-0000-00003B300000}"/>
    <cellStyle name="20% - Dekorfärg1 2 8 2 2 3 2" xfId="36419" xr:uid="{00000000-0005-0000-0000-00006B8E0000}"/>
    <cellStyle name="20% - Dekorfärg1 2 8 2 2 4" xfId="29804" xr:uid="{00000000-0005-0000-0000-000094740000}"/>
    <cellStyle name="20% - Dekorfärg1 2 8 2 2 5" xfId="36420" xr:uid="{00000000-0005-0000-0000-00006C8E0000}"/>
    <cellStyle name="20% - Dekorfärg1 2 8 2 2_Tabell 6a K" xfId="18171" xr:uid="{00000000-0005-0000-0000-000023470000}"/>
    <cellStyle name="20% - Dekorfärg1 2 8 2 3" xfId="5615" xr:uid="{00000000-0005-0000-0000-000017160000}"/>
    <cellStyle name="20% - Dekorfärg1 2 8 2 3 2" xfId="14500" xr:uid="{00000000-0005-0000-0000-0000CC380000}"/>
    <cellStyle name="20% - Dekorfärg1 2 8 2 3 2 2" xfId="36421" xr:uid="{00000000-0005-0000-0000-00006D8E0000}"/>
    <cellStyle name="20% - Dekorfärg1 2 8 2 3 3" xfId="31997" xr:uid="{00000000-0005-0000-0000-0000257D0000}"/>
    <cellStyle name="20% - Dekorfärg1 2 8 2 3 4" xfId="36422" xr:uid="{00000000-0005-0000-0000-00006E8E0000}"/>
    <cellStyle name="20% - Dekorfärg1 2 8 2 3_Tabell 6a K" xfId="24780" xr:uid="{00000000-0005-0000-0000-0000F4600000}"/>
    <cellStyle name="20% - Dekorfärg1 2 8 2 4" xfId="10115" xr:uid="{00000000-0005-0000-0000-0000AB270000}"/>
    <cellStyle name="20% - Dekorfärg1 2 8 2 4 2" xfId="36423" xr:uid="{00000000-0005-0000-0000-00006F8E0000}"/>
    <cellStyle name="20% - Dekorfärg1 2 8 2 4 2 2" xfId="36424" xr:uid="{00000000-0005-0000-0000-0000708E0000}"/>
    <cellStyle name="20% - Dekorfärg1 2 8 2 4 3" xfId="36425" xr:uid="{00000000-0005-0000-0000-0000718E0000}"/>
    <cellStyle name="20% - Dekorfärg1 2 8 2 5" xfId="27612" xr:uid="{00000000-0005-0000-0000-0000046C0000}"/>
    <cellStyle name="20% - Dekorfärg1 2 8 2 5 2" xfId="36426" xr:uid="{00000000-0005-0000-0000-0000728E0000}"/>
    <cellStyle name="20% - Dekorfärg1 2 8 2 6" xfId="36427" xr:uid="{00000000-0005-0000-0000-0000738E0000}"/>
    <cellStyle name="20% - Dekorfärg1 2 8 2 7" xfId="36428" xr:uid="{00000000-0005-0000-0000-0000748E0000}"/>
    <cellStyle name="20% - Dekorfärg1 2 8 2_Tabell 6a K" xfId="19116" xr:uid="{00000000-0005-0000-0000-0000D44A0000}"/>
    <cellStyle name="20% - Dekorfärg1 2 8 3" xfId="3158" xr:uid="{00000000-0005-0000-0000-00007E0C0000}"/>
    <cellStyle name="20% - Dekorfärg1 2 8 3 2" xfId="7544" xr:uid="{00000000-0005-0000-0000-0000A01D0000}"/>
    <cellStyle name="20% - Dekorfärg1 2 8 3 2 2" xfId="16429" xr:uid="{00000000-0005-0000-0000-000055400000}"/>
    <cellStyle name="20% - Dekorfärg1 2 8 3 2 2 2" xfId="36429" xr:uid="{00000000-0005-0000-0000-0000758E0000}"/>
    <cellStyle name="20% - Dekorfärg1 2 8 3 2 3" xfId="33926" xr:uid="{00000000-0005-0000-0000-0000AE840000}"/>
    <cellStyle name="20% - Dekorfärg1 2 8 3 2 4" xfId="36430" xr:uid="{00000000-0005-0000-0000-0000768E0000}"/>
    <cellStyle name="20% - Dekorfärg1 2 8 3 2_Tabell 6a K" xfId="18745" xr:uid="{00000000-0005-0000-0000-000061490000}"/>
    <cellStyle name="20% - Dekorfärg1 2 8 3 3" xfId="12043" xr:uid="{00000000-0005-0000-0000-0000332F0000}"/>
    <cellStyle name="20% - Dekorfärg1 2 8 3 3 2" xfId="36431" xr:uid="{00000000-0005-0000-0000-0000778E0000}"/>
    <cellStyle name="20% - Dekorfärg1 2 8 3 3 2 2" xfId="36432" xr:uid="{00000000-0005-0000-0000-0000788E0000}"/>
    <cellStyle name="20% - Dekorfärg1 2 8 3 3 3" xfId="36433" xr:uid="{00000000-0005-0000-0000-0000798E0000}"/>
    <cellStyle name="20% - Dekorfärg1 2 8 3 4" xfId="29540" xr:uid="{00000000-0005-0000-0000-00008C730000}"/>
    <cellStyle name="20% - Dekorfärg1 2 8 3 4 2" xfId="36434" xr:uid="{00000000-0005-0000-0000-00007A8E0000}"/>
    <cellStyle name="20% - Dekorfärg1 2 8 3 5" xfId="36435" xr:uid="{00000000-0005-0000-0000-00007B8E0000}"/>
    <cellStyle name="20% - Dekorfärg1 2 8 3 6" xfId="36436" xr:uid="{00000000-0005-0000-0000-00007C8E0000}"/>
    <cellStyle name="20% - Dekorfärg1 2 8 3_Tabell 6a K" xfId="19778" xr:uid="{00000000-0005-0000-0000-00006A4D0000}"/>
    <cellStyle name="20% - Dekorfärg1 2 8 4" xfId="5351" xr:uid="{00000000-0005-0000-0000-00000F150000}"/>
    <cellStyle name="20% - Dekorfärg1 2 8 4 2" xfId="14236" xr:uid="{00000000-0005-0000-0000-0000C4370000}"/>
    <cellStyle name="20% - Dekorfärg1 2 8 4 2 2" xfId="36437" xr:uid="{00000000-0005-0000-0000-00007D8E0000}"/>
    <cellStyle name="20% - Dekorfärg1 2 8 4 3" xfId="31733" xr:uid="{00000000-0005-0000-0000-00001D7C0000}"/>
    <cellStyle name="20% - Dekorfärg1 2 8 4 4" xfId="36438" xr:uid="{00000000-0005-0000-0000-00007E8E0000}"/>
    <cellStyle name="20% - Dekorfärg1 2 8 4_Tabell 6a K" xfId="25502" xr:uid="{00000000-0005-0000-0000-0000C6630000}"/>
    <cellStyle name="20% - Dekorfärg1 2 8 5" xfId="9851" xr:uid="{00000000-0005-0000-0000-0000A3260000}"/>
    <cellStyle name="20% - Dekorfärg1 2 8 5 2" xfId="36439" xr:uid="{00000000-0005-0000-0000-00007F8E0000}"/>
    <cellStyle name="20% - Dekorfärg1 2 8 5 2 2" xfId="36440" xr:uid="{00000000-0005-0000-0000-0000808E0000}"/>
    <cellStyle name="20% - Dekorfärg1 2 8 5 3" xfId="36441" xr:uid="{00000000-0005-0000-0000-0000818E0000}"/>
    <cellStyle name="20% - Dekorfärg1 2 8 6" xfId="27348" xr:uid="{00000000-0005-0000-0000-0000FC6A0000}"/>
    <cellStyle name="20% - Dekorfärg1 2 8 6 2" xfId="36442" xr:uid="{00000000-0005-0000-0000-0000828E0000}"/>
    <cellStyle name="20% - Dekorfärg1 2 8 7" xfId="36443" xr:uid="{00000000-0005-0000-0000-0000838E0000}"/>
    <cellStyle name="20% - Dekorfärg1 2 8 8" xfId="36444" xr:uid="{00000000-0005-0000-0000-0000848E0000}"/>
    <cellStyle name="20% - Dekorfärg1 2 8_Tabell 6a K" xfId="17976" xr:uid="{00000000-0005-0000-0000-000060460000}"/>
    <cellStyle name="20% - Dekorfärg1 2 9" xfId="1191" xr:uid="{00000000-0005-0000-0000-0000CF040000}"/>
    <cellStyle name="20% - Dekorfärg1 2 9 2" xfId="3383" xr:uid="{00000000-0005-0000-0000-00005F0D0000}"/>
    <cellStyle name="20% - Dekorfärg1 2 9 2 2" xfId="7769" xr:uid="{00000000-0005-0000-0000-0000811E0000}"/>
    <cellStyle name="20% - Dekorfärg1 2 9 2 2 2" xfId="16654" xr:uid="{00000000-0005-0000-0000-000036410000}"/>
    <cellStyle name="20% - Dekorfärg1 2 9 2 2 2 2" xfId="36445" xr:uid="{00000000-0005-0000-0000-0000858E0000}"/>
    <cellStyle name="20% - Dekorfärg1 2 9 2 2 3" xfId="34151" xr:uid="{00000000-0005-0000-0000-00008F850000}"/>
    <cellStyle name="20% - Dekorfärg1 2 9 2 2_Tabell 6a K" xfId="18590" xr:uid="{00000000-0005-0000-0000-0000C6480000}"/>
    <cellStyle name="20% - Dekorfärg1 2 9 2 3" xfId="12268" xr:uid="{00000000-0005-0000-0000-000014300000}"/>
    <cellStyle name="20% - Dekorfärg1 2 9 2 3 2" xfId="36446" xr:uid="{00000000-0005-0000-0000-0000868E0000}"/>
    <cellStyle name="20% - Dekorfärg1 2 9 2 4" xfId="29765" xr:uid="{00000000-0005-0000-0000-00006D740000}"/>
    <cellStyle name="20% - Dekorfärg1 2 9 2 5" xfId="36447" xr:uid="{00000000-0005-0000-0000-0000878E0000}"/>
    <cellStyle name="20% - Dekorfärg1 2 9 2_Tabell 6a K" xfId="21286" xr:uid="{00000000-0005-0000-0000-00004E530000}"/>
    <cellStyle name="20% - Dekorfärg1 2 9 3" xfId="5576" xr:uid="{00000000-0005-0000-0000-0000F0150000}"/>
    <cellStyle name="20% - Dekorfärg1 2 9 3 2" xfId="14461" xr:uid="{00000000-0005-0000-0000-0000A5380000}"/>
    <cellStyle name="20% - Dekorfärg1 2 9 3 2 2" xfId="36448" xr:uid="{00000000-0005-0000-0000-0000888E0000}"/>
    <cellStyle name="20% - Dekorfärg1 2 9 3 3" xfId="31958" xr:uid="{00000000-0005-0000-0000-0000FE7C0000}"/>
    <cellStyle name="20% - Dekorfärg1 2 9 3 4" xfId="36449" xr:uid="{00000000-0005-0000-0000-0000898E0000}"/>
    <cellStyle name="20% - Dekorfärg1 2 9 3_Tabell 6a K" xfId="24981" xr:uid="{00000000-0005-0000-0000-0000BD610000}"/>
    <cellStyle name="20% - Dekorfärg1 2 9 4" xfId="10076" xr:uid="{00000000-0005-0000-0000-000084270000}"/>
    <cellStyle name="20% - Dekorfärg1 2 9 4 2" xfId="36450" xr:uid="{00000000-0005-0000-0000-00008A8E0000}"/>
    <cellStyle name="20% - Dekorfärg1 2 9 4 2 2" xfId="36451" xr:uid="{00000000-0005-0000-0000-00008B8E0000}"/>
    <cellStyle name="20% - Dekorfärg1 2 9 4 3" xfId="36452" xr:uid="{00000000-0005-0000-0000-00008C8E0000}"/>
    <cellStyle name="20% - Dekorfärg1 2 9 5" xfId="27573" xr:uid="{00000000-0005-0000-0000-0000DD6B0000}"/>
    <cellStyle name="20% - Dekorfärg1 2 9 5 2" xfId="36453" xr:uid="{00000000-0005-0000-0000-00008D8E0000}"/>
    <cellStyle name="20% - Dekorfärg1 2 9 6" xfId="36454" xr:uid="{00000000-0005-0000-0000-00008E8E0000}"/>
    <cellStyle name="20% - Dekorfärg1 2 9 7" xfId="36455" xr:uid="{00000000-0005-0000-0000-00008F8E0000}"/>
    <cellStyle name="20% - Dekorfärg1 2 9_Tabell 6a K" xfId="18581" xr:uid="{00000000-0005-0000-0000-0000BD480000}"/>
    <cellStyle name="20% - Dekorfärg1 2_Tabell 6a K" xfId="8986" xr:uid="{00000000-0005-0000-0000-000042230000}"/>
    <cellStyle name="20% - Dekorfärg1 3" xfId="130" xr:uid="{00000000-0005-0000-0000-0000AA000000}"/>
    <cellStyle name="20% - Dekorfärg1 3 10" xfId="4515" xr:uid="{00000000-0005-0000-0000-0000CB110000}"/>
    <cellStyle name="20% - Dekorfärg1 3 10 2" xfId="13400" xr:uid="{00000000-0005-0000-0000-000080340000}"/>
    <cellStyle name="20% - Dekorfärg1 3 10 2 2" xfId="36456" xr:uid="{00000000-0005-0000-0000-0000908E0000}"/>
    <cellStyle name="20% - Dekorfärg1 3 10 3" xfId="30897" xr:uid="{00000000-0005-0000-0000-0000D9780000}"/>
    <cellStyle name="20% - Dekorfärg1 3 10 4" xfId="36457" xr:uid="{00000000-0005-0000-0000-0000918E0000}"/>
    <cellStyle name="20% - Dekorfärg1 3 10_Tabell 6a K" xfId="19943" xr:uid="{00000000-0005-0000-0000-00000F4E0000}"/>
    <cellStyle name="20% - Dekorfärg1 3 11" xfId="9015" xr:uid="{00000000-0005-0000-0000-00005F230000}"/>
    <cellStyle name="20% - Dekorfärg1 3 11 2" xfId="36458" xr:uid="{00000000-0005-0000-0000-0000928E0000}"/>
    <cellStyle name="20% - Dekorfärg1 3 11 2 2" xfId="36459" xr:uid="{00000000-0005-0000-0000-0000938E0000}"/>
    <cellStyle name="20% - Dekorfärg1 3 11 3" xfId="36460" xr:uid="{00000000-0005-0000-0000-0000948E0000}"/>
    <cellStyle name="20% - Dekorfärg1 3 12" xfId="26512" xr:uid="{00000000-0005-0000-0000-0000B8670000}"/>
    <cellStyle name="20% - Dekorfärg1 3 12 2" xfId="36461" xr:uid="{00000000-0005-0000-0000-0000958E0000}"/>
    <cellStyle name="20% - Dekorfärg1 3 13" xfId="36462" xr:uid="{00000000-0005-0000-0000-0000968E0000}"/>
    <cellStyle name="20% - Dekorfärg1 3 14" xfId="36463" xr:uid="{00000000-0005-0000-0000-0000978E0000}"/>
    <cellStyle name="20% - Dekorfärg1 3 15" xfId="36464" xr:uid="{00000000-0005-0000-0000-0000988E0000}"/>
    <cellStyle name="20% - Dekorfärg1 3 2" xfId="230" xr:uid="{00000000-0005-0000-0000-00000E010000}"/>
    <cellStyle name="20% - Dekorfärg1 3 2 10" xfId="36465" xr:uid="{00000000-0005-0000-0000-0000998E0000}"/>
    <cellStyle name="20% - Dekorfärg1 3 2 11" xfId="36466" xr:uid="{00000000-0005-0000-0000-00009A8E0000}"/>
    <cellStyle name="20% - Dekorfärg1 3 2 12" xfId="36467" xr:uid="{00000000-0005-0000-0000-00009B8E0000}"/>
    <cellStyle name="20% - Dekorfärg1 3 2 2" xfId="442" xr:uid="{00000000-0005-0000-0000-0000E2010000}"/>
    <cellStyle name="20% - Dekorfärg1 3 2 2 2" xfId="866" xr:uid="{00000000-0005-0000-0000-00008A030000}"/>
    <cellStyle name="20% - Dekorfärg1 3 2 2 2 2" xfId="1234" xr:uid="{00000000-0005-0000-0000-0000FA040000}"/>
    <cellStyle name="20% - Dekorfärg1 3 2 2 2 2 2" xfId="3426" xr:uid="{00000000-0005-0000-0000-00008A0D0000}"/>
    <cellStyle name="20% - Dekorfärg1 3 2 2 2 2 2 2" xfId="7812" xr:uid="{00000000-0005-0000-0000-0000AC1E0000}"/>
    <cellStyle name="20% - Dekorfärg1 3 2 2 2 2 2 2 2" xfId="16697" xr:uid="{00000000-0005-0000-0000-000061410000}"/>
    <cellStyle name="20% - Dekorfärg1 3 2 2 2 2 2 2 2 2" xfId="36468" xr:uid="{00000000-0005-0000-0000-00009C8E0000}"/>
    <cellStyle name="20% - Dekorfärg1 3 2 2 2 2 2 2 3" xfId="34194" xr:uid="{00000000-0005-0000-0000-0000BA850000}"/>
    <cellStyle name="20% - Dekorfärg1 3 2 2 2 2 2 2_Tabell 6a K" xfId="19379" xr:uid="{00000000-0005-0000-0000-0000DB4B0000}"/>
    <cellStyle name="20% - Dekorfärg1 3 2 2 2 2 2 3" xfId="12311" xr:uid="{00000000-0005-0000-0000-00003F300000}"/>
    <cellStyle name="20% - Dekorfärg1 3 2 2 2 2 2 3 2" xfId="36469" xr:uid="{00000000-0005-0000-0000-00009D8E0000}"/>
    <cellStyle name="20% - Dekorfärg1 3 2 2 2 2 2 4" xfId="29808" xr:uid="{00000000-0005-0000-0000-000098740000}"/>
    <cellStyle name="20% - Dekorfärg1 3 2 2 2 2 2 5" xfId="36470" xr:uid="{00000000-0005-0000-0000-00009E8E0000}"/>
    <cellStyle name="20% - Dekorfärg1 3 2 2 2 2 2_Tabell 6a K" xfId="21020" xr:uid="{00000000-0005-0000-0000-000044520000}"/>
    <cellStyle name="20% - Dekorfärg1 3 2 2 2 2 3" xfId="5619" xr:uid="{00000000-0005-0000-0000-00001B160000}"/>
    <cellStyle name="20% - Dekorfärg1 3 2 2 2 2 3 2" xfId="14504" xr:uid="{00000000-0005-0000-0000-0000D0380000}"/>
    <cellStyle name="20% - Dekorfärg1 3 2 2 2 2 3 2 2" xfId="36471" xr:uid="{00000000-0005-0000-0000-00009F8E0000}"/>
    <cellStyle name="20% - Dekorfärg1 3 2 2 2 2 3 3" xfId="32001" xr:uid="{00000000-0005-0000-0000-0000297D0000}"/>
    <cellStyle name="20% - Dekorfärg1 3 2 2 2 2 3 4" xfId="36472" xr:uid="{00000000-0005-0000-0000-0000A08E0000}"/>
    <cellStyle name="20% - Dekorfärg1 3 2 2 2 2 3_Tabell 6a K" xfId="19646" xr:uid="{00000000-0005-0000-0000-0000E64C0000}"/>
    <cellStyle name="20% - Dekorfärg1 3 2 2 2 2 4" xfId="10119" xr:uid="{00000000-0005-0000-0000-0000AF270000}"/>
    <cellStyle name="20% - Dekorfärg1 3 2 2 2 2 4 2" xfId="36473" xr:uid="{00000000-0005-0000-0000-0000A18E0000}"/>
    <cellStyle name="20% - Dekorfärg1 3 2 2 2 2 4 2 2" xfId="36474" xr:uid="{00000000-0005-0000-0000-0000A28E0000}"/>
    <cellStyle name="20% - Dekorfärg1 3 2 2 2 2 4 3" xfId="36475" xr:uid="{00000000-0005-0000-0000-0000A38E0000}"/>
    <cellStyle name="20% - Dekorfärg1 3 2 2 2 2 5" xfId="27616" xr:uid="{00000000-0005-0000-0000-0000086C0000}"/>
    <cellStyle name="20% - Dekorfärg1 3 2 2 2 2 5 2" xfId="36476" xr:uid="{00000000-0005-0000-0000-0000A48E0000}"/>
    <cellStyle name="20% - Dekorfärg1 3 2 2 2 2 6" xfId="36477" xr:uid="{00000000-0005-0000-0000-0000A58E0000}"/>
    <cellStyle name="20% - Dekorfärg1 3 2 2 2 2 7" xfId="36478" xr:uid="{00000000-0005-0000-0000-0000A68E0000}"/>
    <cellStyle name="20% - Dekorfärg1 3 2 2 2 2_Tabell 6a K" xfId="23456" xr:uid="{00000000-0005-0000-0000-0000C85B0000}"/>
    <cellStyle name="20% - Dekorfärg1 3 2 2 2 3" xfId="3058" xr:uid="{00000000-0005-0000-0000-00001A0C0000}"/>
    <cellStyle name="20% - Dekorfärg1 3 2 2 2 3 2" xfId="7444" xr:uid="{00000000-0005-0000-0000-00003C1D0000}"/>
    <cellStyle name="20% - Dekorfärg1 3 2 2 2 3 2 2" xfId="16329" xr:uid="{00000000-0005-0000-0000-0000F13F0000}"/>
    <cellStyle name="20% - Dekorfärg1 3 2 2 2 3 2 2 2" xfId="36479" xr:uid="{00000000-0005-0000-0000-0000A78E0000}"/>
    <cellStyle name="20% - Dekorfärg1 3 2 2 2 3 2 3" xfId="33826" xr:uid="{00000000-0005-0000-0000-00004A840000}"/>
    <cellStyle name="20% - Dekorfärg1 3 2 2 2 3 2 4" xfId="36480" xr:uid="{00000000-0005-0000-0000-0000A88E0000}"/>
    <cellStyle name="20% - Dekorfärg1 3 2 2 2 3 2_Tabell 6a K" xfId="25516" xr:uid="{00000000-0005-0000-0000-0000D4630000}"/>
    <cellStyle name="20% - Dekorfärg1 3 2 2 2 3 3" xfId="11943" xr:uid="{00000000-0005-0000-0000-0000CF2E0000}"/>
    <cellStyle name="20% - Dekorfärg1 3 2 2 2 3 3 2" xfId="36481" xr:uid="{00000000-0005-0000-0000-0000A98E0000}"/>
    <cellStyle name="20% - Dekorfärg1 3 2 2 2 3 3 2 2" xfId="36482" xr:uid="{00000000-0005-0000-0000-0000AA8E0000}"/>
    <cellStyle name="20% - Dekorfärg1 3 2 2 2 3 3 3" xfId="36483" xr:uid="{00000000-0005-0000-0000-0000AB8E0000}"/>
    <cellStyle name="20% - Dekorfärg1 3 2 2 2 3 4" xfId="29440" xr:uid="{00000000-0005-0000-0000-000028730000}"/>
    <cellStyle name="20% - Dekorfärg1 3 2 2 2 3 4 2" xfId="36484" xr:uid="{00000000-0005-0000-0000-0000AC8E0000}"/>
    <cellStyle name="20% - Dekorfärg1 3 2 2 2 3 5" xfId="36485" xr:uid="{00000000-0005-0000-0000-0000AD8E0000}"/>
    <cellStyle name="20% - Dekorfärg1 3 2 2 2 3 6" xfId="36486" xr:uid="{00000000-0005-0000-0000-0000AE8E0000}"/>
    <cellStyle name="20% - Dekorfärg1 3 2 2 2 3_Tabell 6a K" xfId="20004" xr:uid="{00000000-0005-0000-0000-00004C4E0000}"/>
    <cellStyle name="20% - Dekorfärg1 3 2 2 2 4" xfId="5251" xr:uid="{00000000-0005-0000-0000-0000AB140000}"/>
    <cellStyle name="20% - Dekorfärg1 3 2 2 2 4 2" xfId="14136" xr:uid="{00000000-0005-0000-0000-000060370000}"/>
    <cellStyle name="20% - Dekorfärg1 3 2 2 2 4 2 2" xfId="36487" xr:uid="{00000000-0005-0000-0000-0000AF8E0000}"/>
    <cellStyle name="20% - Dekorfärg1 3 2 2 2 4 3" xfId="31633" xr:uid="{00000000-0005-0000-0000-0000B97B0000}"/>
    <cellStyle name="20% - Dekorfärg1 3 2 2 2 4 4" xfId="36488" xr:uid="{00000000-0005-0000-0000-0000B08E0000}"/>
    <cellStyle name="20% - Dekorfärg1 3 2 2 2 4_Tabell 6a K" xfId="21707" xr:uid="{00000000-0005-0000-0000-0000F3540000}"/>
    <cellStyle name="20% - Dekorfärg1 3 2 2 2 5" xfId="9751" xr:uid="{00000000-0005-0000-0000-00003F260000}"/>
    <cellStyle name="20% - Dekorfärg1 3 2 2 2 5 2" xfId="36489" xr:uid="{00000000-0005-0000-0000-0000B18E0000}"/>
    <cellStyle name="20% - Dekorfärg1 3 2 2 2 5 2 2" xfId="36490" xr:uid="{00000000-0005-0000-0000-0000B28E0000}"/>
    <cellStyle name="20% - Dekorfärg1 3 2 2 2 5 3" xfId="36491" xr:uid="{00000000-0005-0000-0000-0000B38E0000}"/>
    <cellStyle name="20% - Dekorfärg1 3 2 2 2 6" xfId="27248" xr:uid="{00000000-0005-0000-0000-0000986A0000}"/>
    <cellStyle name="20% - Dekorfärg1 3 2 2 2 6 2" xfId="36492" xr:uid="{00000000-0005-0000-0000-0000B48E0000}"/>
    <cellStyle name="20% - Dekorfärg1 3 2 2 2 7" xfId="36493" xr:uid="{00000000-0005-0000-0000-0000B58E0000}"/>
    <cellStyle name="20% - Dekorfärg1 3 2 2 2 8" xfId="36494" xr:uid="{00000000-0005-0000-0000-0000B68E0000}"/>
    <cellStyle name="20% - Dekorfärg1 3 2 2 2_Tabell 6a K" xfId="18190" xr:uid="{00000000-0005-0000-0000-000036470000}"/>
    <cellStyle name="20% - Dekorfärg1 3 2 2 3" xfId="1233" xr:uid="{00000000-0005-0000-0000-0000F9040000}"/>
    <cellStyle name="20% - Dekorfärg1 3 2 2 3 2" xfId="3425" xr:uid="{00000000-0005-0000-0000-0000890D0000}"/>
    <cellStyle name="20% - Dekorfärg1 3 2 2 3 2 2" xfId="7811" xr:uid="{00000000-0005-0000-0000-0000AB1E0000}"/>
    <cellStyle name="20% - Dekorfärg1 3 2 2 3 2 2 2" xfId="16696" xr:uid="{00000000-0005-0000-0000-000060410000}"/>
    <cellStyle name="20% - Dekorfärg1 3 2 2 3 2 2 2 2" xfId="36495" xr:uid="{00000000-0005-0000-0000-0000B78E0000}"/>
    <cellStyle name="20% - Dekorfärg1 3 2 2 3 2 2 3" xfId="34193" xr:uid="{00000000-0005-0000-0000-0000B9850000}"/>
    <cellStyle name="20% - Dekorfärg1 3 2 2 3 2 2_Tabell 6a K" xfId="22809" xr:uid="{00000000-0005-0000-0000-000041590000}"/>
    <cellStyle name="20% - Dekorfärg1 3 2 2 3 2 3" xfId="12310" xr:uid="{00000000-0005-0000-0000-00003E300000}"/>
    <cellStyle name="20% - Dekorfärg1 3 2 2 3 2 3 2" xfId="36496" xr:uid="{00000000-0005-0000-0000-0000B88E0000}"/>
    <cellStyle name="20% - Dekorfärg1 3 2 2 3 2 4" xfId="29807" xr:uid="{00000000-0005-0000-0000-000097740000}"/>
    <cellStyle name="20% - Dekorfärg1 3 2 2 3 2 5" xfId="36497" xr:uid="{00000000-0005-0000-0000-0000B98E0000}"/>
    <cellStyle name="20% - Dekorfärg1 3 2 2 3 2_Tabell 6a K" xfId="18850" xr:uid="{00000000-0005-0000-0000-0000CA490000}"/>
    <cellStyle name="20% - Dekorfärg1 3 2 2 3 3" xfId="5618" xr:uid="{00000000-0005-0000-0000-00001A160000}"/>
    <cellStyle name="20% - Dekorfärg1 3 2 2 3 3 2" xfId="14503" xr:uid="{00000000-0005-0000-0000-0000CF380000}"/>
    <cellStyle name="20% - Dekorfärg1 3 2 2 3 3 2 2" xfId="36498" xr:uid="{00000000-0005-0000-0000-0000BA8E0000}"/>
    <cellStyle name="20% - Dekorfärg1 3 2 2 3 3 3" xfId="32000" xr:uid="{00000000-0005-0000-0000-0000287D0000}"/>
    <cellStyle name="20% - Dekorfärg1 3 2 2 3 3 4" xfId="36499" xr:uid="{00000000-0005-0000-0000-0000BB8E0000}"/>
    <cellStyle name="20% - Dekorfärg1 3 2 2 3 3_Tabell 6a K" xfId="18688" xr:uid="{00000000-0005-0000-0000-000028490000}"/>
    <cellStyle name="20% - Dekorfärg1 3 2 2 3 4" xfId="10118" xr:uid="{00000000-0005-0000-0000-0000AE270000}"/>
    <cellStyle name="20% - Dekorfärg1 3 2 2 3 4 2" xfId="36500" xr:uid="{00000000-0005-0000-0000-0000BC8E0000}"/>
    <cellStyle name="20% - Dekorfärg1 3 2 2 3 4 2 2" xfId="36501" xr:uid="{00000000-0005-0000-0000-0000BD8E0000}"/>
    <cellStyle name="20% - Dekorfärg1 3 2 2 3 4 3" xfId="36502" xr:uid="{00000000-0005-0000-0000-0000BE8E0000}"/>
    <cellStyle name="20% - Dekorfärg1 3 2 2 3 5" xfId="27615" xr:uid="{00000000-0005-0000-0000-0000076C0000}"/>
    <cellStyle name="20% - Dekorfärg1 3 2 2 3 5 2" xfId="36503" xr:uid="{00000000-0005-0000-0000-0000BF8E0000}"/>
    <cellStyle name="20% - Dekorfärg1 3 2 2 3 6" xfId="36504" xr:uid="{00000000-0005-0000-0000-0000C08E0000}"/>
    <cellStyle name="20% - Dekorfärg1 3 2 2 3 7" xfId="36505" xr:uid="{00000000-0005-0000-0000-0000C18E0000}"/>
    <cellStyle name="20% - Dekorfärg1 3 2 2 3_Tabell 6a K" xfId="25626" xr:uid="{00000000-0005-0000-0000-000042640000}"/>
    <cellStyle name="20% - Dekorfärg1 3 2 2 4" xfId="2634" xr:uid="{00000000-0005-0000-0000-0000720A0000}"/>
    <cellStyle name="20% - Dekorfärg1 3 2 2 4 2" xfId="7020" xr:uid="{00000000-0005-0000-0000-0000941B0000}"/>
    <cellStyle name="20% - Dekorfärg1 3 2 2 4 2 2" xfId="15905" xr:uid="{00000000-0005-0000-0000-0000493E0000}"/>
    <cellStyle name="20% - Dekorfärg1 3 2 2 4 2 2 2" xfId="36506" xr:uid="{00000000-0005-0000-0000-0000C28E0000}"/>
    <cellStyle name="20% - Dekorfärg1 3 2 2 4 2 3" xfId="33402" xr:uid="{00000000-0005-0000-0000-0000A2820000}"/>
    <cellStyle name="20% - Dekorfärg1 3 2 2 4 2 4" xfId="36507" xr:uid="{00000000-0005-0000-0000-0000C38E0000}"/>
    <cellStyle name="20% - Dekorfärg1 3 2 2 4 2_Tabell 6a K" xfId="24192" xr:uid="{00000000-0005-0000-0000-0000A85E0000}"/>
    <cellStyle name="20% - Dekorfärg1 3 2 2 4 3" xfId="11519" xr:uid="{00000000-0005-0000-0000-0000272D0000}"/>
    <cellStyle name="20% - Dekorfärg1 3 2 2 4 3 2" xfId="36508" xr:uid="{00000000-0005-0000-0000-0000C48E0000}"/>
    <cellStyle name="20% - Dekorfärg1 3 2 2 4 3 2 2" xfId="36509" xr:uid="{00000000-0005-0000-0000-0000C58E0000}"/>
    <cellStyle name="20% - Dekorfärg1 3 2 2 4 3 3" xfId="36510" xr:uid="{00000000-0005-0000-0000-0000C68E0000}"/>
    <cellStyle name="20% - Dekorfärg1 3 2 2 4 4" xfId="29016" xr:uid="{00000000-0005-0000-0000-000080710000}"/>
    <cellStyle name="20% - Dekorfärg1 3 2 2 4 4 2" xfId="36511" xr:uid="{00000000-0005-0000-0000-0000C78E0000}"/>
    <cellStyle name="20% - Dekorfärg1 3 2 2 4 5" xfId="36512" xr:uid="{00000000-0005-0000-0000-0000C88E0000}"/>
    <cellStyle name="20% - Dekorfärg1 3 2 2 4 6" xfId="36513" xr:uid="{00000000-0005-0000-0000-0000C98E0000}"/>
    <cellStyle name="20% - Dekorfärg1 3 2 2 4_Tabell 6a K" xfId="20256" xr:uid="{00000000-0005-0000-0000-0000484F0000}"/>
    <cellStyle name="20% - Dekorfärg1 3 2 2 5" xfId="4827" xr:uid="{00000000-0005-0000-0000-000003130000}"/>
    <cellStyle name="20% - Dekorfärg1 3 2 2 5 2" xfId="13712" xr:uid="{00000000-0005-0000-0000-0000B8350000}"/>
    <cellStyle name="20% - Dekorfärg1 3 2 2 5 2 2" xfId="36514" xr:uid="{00000000-0005-0000-0000-0000CA8E0000}"/>
    <cellStyle name="20% - Dekorfärg1 3 2 2 5 3" xfId="31209" xr:uid="{00000000-0005-0000-0000-0000117A0000}"/>
    <cellStyle name="20% - Dekorfärg1 3 2 2 5 4" xfId="36515" xr:uid="{00000000-0005-0000-0000-0000CB8E0000}"/>
    <cellStyle name="20% - Dekorfärg1 3 2 2 5_Tabell 6a K" xfId="24217" xr:uid="{00000000-0005-0000-0000-0000C15E0000}"/>
    <cellStyle name="20% - Dekorfärg1 3 2 2 6" xfId="9327" xr:uid="{00000000-0005-0000-0000-000097240000}"/>
    <cellStyle name="20% - Dekorfärg1 3 2 2 6 2" xfId="36516" xr:uid="{00000000-0005-0000-0000-0000CC8E0000}"/>
    <cellStyle name="20% - Dekorfärg1 3 2 2 6 2 2" xfId="36517" xr:uid="{00000000-0005-0000-0000-0000CD8E0000}"/>
    <cellStyle name="20% - Dekorfärg1 3 2 2 6 3" xfId="36518" xr:uid="{00000000-0005-0000-0000-0000CE8E0000}"/>
    <cellStyle name="20% - Dekorfärg1 3 2 2 7" xfId="26824" xr:uid="{00000000-0005-0000-0000-0000F0680000}"/>
    <cellStyle name="20% - Dekorfärg1 3 2 2 7 2" xfId="36519" xr:uid="{00000000-0005-0000-0000-0000CF8E0000}"/>
    <cellStyle name="20% - Dekorfärg1 3 2 2 8" xfId="36520" xr:uid="{00000000-0005-0000-0000-0000D08E0000}"/>
    <cellStyle name="20% - Dekorfärg1 3 2 2 9" xfId="36521" xr:uid="{00000000-0005-0000-0000-0000D18E0000}"/>
    <cellStyle name="20% - Dekorfärg1 3 2 2_Tabell 6a K" xfId="19057" xr:uid="{00000000-0005-0000-0000-0000994A0000}"/>
    <cellStyle name="20% - Dekorfärg1 3 2 3" xfId="654" xr:uid="{00000000-0005-0000-0000-0000B6020000}"/>
    <cellStyle name="20% - Dekorfärg1 3 2 3 2" xfId="1235" xr:uid="{00000000-0005-0000-0000-0000FB040000}"/>
    <cellStyle name="20% - Dekorfärg1 3 2 3 2 2" xfId="3427" xr:uid="{00000000-0005-0000-0000-00008B0D0000}"/>
    <cellStyle name="20% - Dekorfärg1 3 2 3 2 2 2" xfId="7813" xr:uid="{00000000-0005-0000-0000-0000AD1E0000}"/>
    <cellStyle name="20% - Dekorfärg1 3 2 3 2 2 2 2" xfId="16698" xr:uid="{00000000-0005-0000-0000-000062410000}"/>
    <cellStyle name="20% - Dekorfärg1 3 2 3 2 2 2 2 2" xfId="36522" xr:uid="{00000000-0005-0000-0000-0000D28E0000}"/>
    <cellStyle name="20% - Dekorfärg1 3 2 3 2 2 2 3" xfId="34195" xr:uid="{00000000-0005-0000-0000-0000BB850000}"/>
    <cellStyle name="20% - Dekorfärg1 3 2 3 2 2 2_Tabell 6a K" xfId="21287" xr:uid="{00000000-0005-0000-0000-00004F530000}"/>
    <cellStyle name="20% - Dekorfärg1 3 2 3 2 2 3" xfId="12312" xr:uid="{00000000-0005-0000-0000-000040300000}"/>
    <cellStyle name="20% - Dekorfärg1 3 2 3 2 2 3 2" xfId="36523" xr:uid="{00000000-0005-0000-0000-0000D38E0000}"/>
    <cellStyle name="20% - Dekorfärg1 3 2 3 2 2 4" xfId="29809" xr:uid="{00000000-0005-0000-0000-000099740000}"/>
    <cellStyle name="20% - Dekorfärg1 3 2 3 2 2 5" xfId="36524" xr:uid="{00000000-0005-0000-0000-0000D48E0000}"/>
    <cellStyle name="20% - Dekorfärg1 3 2 3 2 2_Tabell 6a K" xfId="26134" xr:uid="{00000000-0005-0000-0000-00003E660000}"/>
    <cellStyle name="20% - Dekorfärg1 3 2 3 2 3" xfId="5620" xr:uid="{00000000-0005-0000-0000-00001C160000}"/>
    <cellStyle name="20% - Dekorfärg1 3 2 3 2 3 2" xfId="14505" xr:uid="{00000000-0005-0000-0000-0000D1380000}"/>
    <cellStyle name="20% - Dekorfärg1 3 2 3 2 3 2 2" xfId="36525" xr:uid="{00000000-0005-0000-0000-0000D58E0000}"/>
    <cellStyle name="20% - Dekorfärg1 3 2 3 2 3 3" xfId="32002" xr:uid="{00000000-0005-0000-0000-00002A7D0000}"/>
    <cellStyle name="20% - Dekorfärg1 3 2 3 2 3 4" xfId="36526" xr:uid="{00000000-0005-0000-0000-0000D68E0000}"/>
    <cellStyle name="20% - Dekorfärg1 3 2 3 2 3_Tabell 6a K" xfId="18849" xr:uid="{00000000-0005-0000-0000-0000C9490000}"/>
    <cellStyle name="20% - Dekorfärg1 3 2 3 2 4" xfId="10120" xr:uid="{00000000-0005-0000-0000-0000B0270000}"/>
    <cellStyle name="20% - Dekorfärg1 3 2 3 2 4 2" xfId="36527" xr:uid="{00000000-0005-0000-0000-0000D78E0000}"/>
    <cellStyle name="20% - Dekorfärg1 3 2 3 2 4 2 2" xfId="36528" xr:uid="{00000000-0005-0000-0000-0000D88E0000}"/>
    <cellStyle name="20% - Dekorfärg1 3 2 3 2 4 3" xfId="36529" xr:uid="{00000000-0005-0000-0000-0000D98E0000}"/>
    <cellStyle name="20% - Dekorfärg1 3 2 3 2 5" xfId="27617" xr:uid="{00000000-0005-0000-0000-0000096C0000}"/>
    <cellStyle name="20% - Dekorfärg1 3 2 3 2 5 2" xfId="36530" xr:uid="{00000000-0005-0000-0000-0000DA8E0000}"/>
    <cellStyle name="20% - Dekorfärg1 3 2 3 2 6" xfId="36531" xr:uid="{00000000-0005-0000-0000-0000DB8E0000}"/>
    <cellStyle name="20% - Dekorfärg1 3 2 3 2 7" xfId="36532" xr:uid="{00000000-0005-0000-0000-0000DC8E0000}"/>
    <cellStyle name="20% - Dekorfärg1 3 2 3 2_Tabell 6a K" xfId="20263" xr:uid="{00000000-0005-0000-0000-00004F4F0000}"/>
    <cellStyle name="20% - Dekorfärg1 3 2 3 3" xfId="2846" xr:uid="{00000000-0005-0000-0000-0000460B0000}"/>
    <cellStyle name="20% - Dekorfärg1 3 2 3 3 2" xfId="7232" xr:uid="{00000000-0005-0000-0000-0000681C0000}"/>
    <cellStyle name="20% - Dekorfärg1 3 2 3 3 2 2" xfId="16117" xr:uid="{00000000-0005-0000-0000-00001D3F0000}"/>
    <cellStyle name="20% - Dekorfärg1 3 2 3 3 2 2 2" xfId="36533" xr:uid="{00000000-0005-0000-0000-0000DD8E0000}"/>
    <cellStyle name="20% - Dekorfärg1 3 2 3 3 2 3" xfId="33614" xr:uid="{00000000-0005-0000-0000-000076830000}"/>
    <cellStyle name="20% - Dekorfärg1 3 2 3 3 2 4" xfId="36534" xr:uid="{00000000-0005-0000-0000-0000DE8E0000}"/>
    <cellStyle name="20% - Dekorfärg1 3 2 3 3 2_Tabell 6a K" xfId="23031" xr:uid="{00000000-0005-0000-0000-00001F5A0000}"/>
    <cellStyle name="20% - Dekorfärg1 3 2 3 3 3" xfId="11731" xr:uid="{00000000-0005-0000-0000-0000FB2D0000}"/>
    <cellStyle name="20% - Dekorfärg1 3 2 3 3 3 2" xfId="36535" xr:uid="{00000000-0005-0000-0000-0000DF8E0000}"/>
    <cellStyle name="20% - Dekorfärg1 3 2 3 3 3 2 2" xfId="36536" xr:uid="{00000000-0005-0000-0000-0000E08E0000}"/>
    <cellStyle name="20% - Dekorfärg1 3 2 3 3 3 3" xfId="36537" xr:uid="{00000000-0005-0000-0000-0000E18E0000}"/>
    <cellStyle name="20% - Dekorfärg1 3 2 3 3 4" xfId="29228" xr:uid="{00000000-0005-0000-0000-000054720000}"/>
    <cellStyle name="20% - Dekorfärg1 3 2 3 3 4 2" xfId="36538" xr:uid="{00000000-0005-0000-0000-0000E28E0000}"/>
    <cellStyle name="20% - Dekorfärg1 3 2 3 3 5" xfId="36539" xr:uid="{00000000-0005-0000-0000-0000E38E0000}"/>
    <cellStyle name="20% - Dekorfärg1 3 2 3 3 6" xfId="36540" xr:uid="{00000000-0005-0000-0000-0000E48E0000}"/>
    <cellStyle name="20% - Dekorfärg1 3 2 3 3_Tabell 6a K" xfId="22391" xr:uid="{00000000-0005-0000-0000-00009F570000}"/>
    <cellStyle name="20% - Dekorfärg1 3 2 3 4" xfId="5039" xr:uid="{00000000-0005-0000-0000-0000D7130000}"/>
    <cellStyle name="20% - Dekorfärg1 3 2 3 4 2" xfId="13924" xr:uid="{00000000-0005-0000-0000-00008C360000}"/>
    <cellStyle name="20% - Dekorfärg1 3 2 3 4 2 2" xfId="36541" xr:uid="{00000000-0005-0000-0000-0000E58E0000}"/>
    <cellStyle name="20% - Dekorfärg1 3 2 3 4 3" xfId="31421" xr:uid="{00000000-0005-0000-0000-0000E57A0000}"/>
    <cellStyle name="20% - Dekorfärg1 3 2 3 4 4" xfId="36542" xr:uid="{00000000-0005-0000-0000-0000E68E0000}"/>
    <cellStyle name="20% - Dekorfärg1 3 2 3 4_Tabell 6a K" xfId="22172" xr:uid="{00000000-0005-0000-0000-0000C4560000}"/>
    <cellStyle name="20% - Dekorfärg1 3 2 3 5" xfId="9539" xr:uid="{00000000-0005-0000-0000-00006B250000}"/>
    <cellStyle name="20% - Dekorfärg1 3 2 3 5 2" xfId="36543" xr:uid="{00000000-0005-0000-0000-0000E78E0000}"/>
    <cellStyle name="20% - Dekorfärg1 3 2 3 5 2 2" xfId="36544" xr:uid="{00000000-0005-0000-0000-0000E88E0000}"/>
    <cellStyle name="20% - Dekorfärg1 3 2 3 5 3" xfId="36545" xr:uid="{00000000-0005-0000-0000-0000E98E0000}"/>
    <cellStyle name="20% - Dekorfärg1 3 2 3 6" xfId="27036" xr:uid="{00000000-0005-0000-0000-0000C4690000}"/>
    <cellStyle name="20% - Dekorfärg1 3 2 3 6 2" xfId="36546" xr:uid="{00000000-0005-0000-0000-0000EA8E0000}"/>
    <cellStyle name="20% - Dekorfärg1 3 2 3 7" xfId="36547" xr:uid="{00000000-0005-0000-0000-0000EB8E0000}"/>
    <cellStyle name="20% - Dekorfärg1 3 2 3 8" xfId="36548" xr:uid="{00000000-0005-0000-0000-0000EC8E0000}"/>
    <cellStyle name="20% - Dekorfärg1 3 2 3_Tabell 6a K" xfId="25269" xr:uid="{00000000-0005-0000-0000-0000DD620000}"/>
    <cellStyle name="20% - Dekorfärg1 3 2 4" xfId="1078" xr:uid="{00000000-0005-0000-0000-00005E040000}"/>
    <cellStyle name="20% - Dekorfärg1 3 2 4 2" xfId="1236" xr:uid="{00000000-0005-0000-0000-0000FC040000}"/>
    <cellStyle name="20% - Dekorfärg1 3 2 4 2 2" xfId="3428" xr:uid="{00000000-0005-0000-0000-00008C0D0000}"/>
    <cellStyle name="20% - Dekorfärg1 3 2 4 2 2 2" xfId="7814" xr:uid="{00000000-0005-0000-0000-0000AE1E0000}"/>
    <cellStyle name="20% - Dekorfärg1 3 2 4 2 2 2 2" xfId="16699" xr:uid="{00000000-0005-0000-0000-000063410000}"/>
    <cellStyle name="20% - Dekorfärg1 3 2 4 2 2 2 2 2" xfId="36549" xr:uid="{00000000-0005-0000-0000-0000ED8E0000}"/>
    <cellStyle name="20% - Dekorfärg1 3 2 4 2 2 2 3" xfId="34196" xr:uid="{00000000-0005-0000-0000-0000BC850000}"/>
    <cellStyle name="20% - Dekorfärg1 3 2 4 2 2 2_Tabell 6a K" xfId="23190" xr:uid="{00000000-0005-0000-0000-0000BE5A0000}"/>
    <cellStyle name="20% - Dekorfärg1 3 2 4 2 2 3" xfId="12313" xr:uid="{00000000-0005-0000-0000-000041300000}"/>
    <cellStyle name="20% - Dekorfärg1 3 2 4 2 2 3 2" xfId="36550" xr:uid="{00000000-0005-0000-0000-0000EE8E0000}"/>
    <cellStyle name="20% - Dekorfärg1 3 2 4 2 2 4" xfId="29810" xr:uid="{00000000-0005-0000-0000-00009A740000}"/>
    <cellStyle name="20% - Dekorfärg1 3 2 4 2 2 5" xfId="36551" xr:uid="{00000000-0005-0000-0000-0000EF8E0000}"/>
    <cellStyle name="20% - Dekorfärg1 3 2 4 2 2_Tabell 6a K" xfId="24881" xr:uid="{00000000-0005-0000-0000-000059610000}"/>
    <cellStyle name="20% - Dekorfärg1 3 2 4 2 3" xfId="5621" xr:uid="{00000000-0005-0000-0000-00001D160000}"/>
    <cellStyle name="20% - Dekorfärg1 3 2 4 2 3 2" xfId="14506" xr:uid="{00000000-0005-0000-0000-0000D2380000}"/>
    <cellStyle name="20% - Dekorfärg1 3 2 4 2 3 2 2" xfId="36552" xr:uid="{00000000-0005-0000-0000-0000F08E0000}"/>
    <cellStyle name="20% - Dekorfärg1 3 2 4 2 3 3" xfId="32003" xr:uid="{00000000-0005-0000-0000-00002B7D0000}"/>
    <cellStyle name="20% - Dekorfärg1 3 2 4 2 3 4" xfId="36553" xr:uid="{00000000-0005-0000-0000-0000F18E0000}"/>
    <cellStyle name="20% - Dekorfärg1 3 2 4 2 3_Tabell 6a K" xfId="25891" xr:uid="{00000000-0005-0000-0000-00004B650000}"/>
    <cellStyle name="20% - Dekorfärg1 3 2 4 2 4" xfId="10121" xr:uid="{00000000-0005-0000-0000-0000B1270000}"/>
    <cellStyle name="20% - Dekorfärg1 3 2 4 2 4 2" xfId="36554" xr:uid="{00000000-0005-0000-0000-0000F28E0000}"/>
    <cellStyle name="20% - Dekorfärg1 3 2 4 2 4 2 2" xfId="36555" xr:uid="{00000000-0005-0000-0000-0000F38E0000}"/>
    <cellStyle name="20% - Dekorfärg1 3 2 4 2 4 3" xfId="36556" xr:uid="{00000000-0005-0000-0000-0000F48E0000}"/>
    <cellStyle name="20% - Dekorfärg1 3 2 4 2 5" xfId="27618" xr:uid="{00000000-0005-0000-0000-00000A6C0000}"/>
    <cellStyle name="20% - Dekorfärg1 3 2 4 2 5 2" xfId="36557" xr:uid="{00000000-0005-0000-0000-0000F58E0000}"/>
    <cellStyle name="20% - Dekorfärg1 3 2 4 2 6" xfId="36558" xr:uid="{00000000-0005-0000-0000-0000F68E0000}"/>
    <cellStyle name="20% - Dekorfärg1 3 2 4 2 7" xfId="36559" xr:uid="{00000000-0005-0000-0000-0000F78E0000}"/>
    <cellStyle name="20% - Dekorfärg1 3 2 4 2_Tabell 6a K" xfId="24267" xr:uid="{00000000-0005-0000-0000-0000F35E0000}"/>
    <cellStyle name="20% - Dekorfärg1 3 2 4 3" xfId="3270" xr:uid="{00000000-0005-0000-0000-0000EE0C0000}"/>
    <cellStyle name="20% - Dekorfärg1 3 2 4 3 2" xfId="7656" xr:uid="{00000000-0005-0000-0000-0000101E0000}"/>
    <cellStyle name="20% - Dekorfärg1 3 2 4 3 2 2" xfId="16541" xr:uid="{00000000-0005-0000-0000-0000C5400000}"/>
    <cellStyle name="20% - Dekorfärg1 3 2 4 3 2 2 2" xfId="36560" xr:uid="{00000000-0005-0000-0000-0000F88E0000}"/>
    <cellStyle name="20% - Dekorfärg1 3 2 4 3 2 3" xfId="34038" xr:uid="{00000000-0005-0000-0000-00001E850000}"/>
    <cellStyle name="20% - Dekorfärg1 3 2 4 3 2 4" xfId="36561" xr:uid="{00000000-0005-0000-0000-0000F98E0000}"/>
    <cellStyle name="20% - Dekorfärg1 3 2 4 3 2_Tabell 6a K" xfId="22455" xr:uid="{00000000-0005-0000-0000-0000DF570000}"/>
    <cellStyle name="20% - Dekorfärg1 3 2 4 3 3" xfId="12155" xr:uid="{00000000-0005-0000-0000-0000A32F0000}"/>
    <cellStyle name="20% - Dekorfärg1 3 2 4 3 3 2" xfId="36562" xr:uid="{00000000-0005-0000-0000-0000FA8E0000}"/>
    <cellStyle name="20% - Dekorfärg1 3 2 4 3 3 2 2" xfId="36563" xr:uid="{00000000-0005-0000-0000-0000FB8E0000}"/>
    <cellStyle name="20% - Dekorfärg1 3 2 4 3 3 3" xfId="36564" xr:uid="{00000000-0005-0000-0000-0000FC8E0000}"/>
    <cellStyle name="20% - Dekorfärg1 3 2 4 3 4" xfId="29652" xr:uid="{00000000-0005-0000-0000-0000FC730000}"/>
    <cellStyle name="20% - Dekorfärg1 3 2 4 3 4 2" xfId="36565" xr:uid="{00000000-0005-0000-0000-0000FD8E0000}"/>
    <cellStyle name="20% - Dekorfärg1 3 2 4 3 5" xfId="36566" xr:uid="{00000000-0005-0000-0000-0000FE8E0000}"/>
    <cellStyle name="20% - Dekorfärg1 3 2 4 3 6" xfId="36567" xr:uid="{00000000-0005-0000-0000-0000FF8E0000}"/>
    <cellStyle name="20% - Dekorfärg1 3 2 4 3_Tabell 6a K" xfId="26159" xr:uid="{00000000-0005-0000-0000-000057660000}"/>
    <cellStyle name="20% - Dekorfärg1 3 2 4 4" xfId="5463" xr:uid="{00000000-0005-0000-0000-00007F150000}"/>
    <cellStyle name="20% - Dekorfärg1 3 2 4 4 2" xfId="14348" xr:uid="{00000000-0005-0000-0000-000034380000}"/>
    <cellStyle name="20% - Dekorfärg1 3 2 4 4 2 2" xfId="36568" xr:uid="{00000000-0005-0000-0000-0000008F0000}"/>
    <cellStyle name="20% - Dekorfärg1 3 2 4 4 3" xfId="31845" xr:uid="{00000000-0005-0000-0000-00008D7C0000}"/>
    <cellStyle name="20% - Dekorfärg1 3 2 4 4 4" xfId="36569" xr:uid="{00000000-0005-0000-0000-0000018F0000}"/>
    <cellStyle name="20% - Dekorfärg1 3 2 4 4_Tabell 6a K" xfId="18046" xr:uid="{00000000-0005-0000-0000-0000A6460000}"/>
    <cellStyle name="20% - Dekorfärg1 3 2 4 5" xfId="9963" xr:uid="{00000000-0005-0000-0000-000013270000}"/>
    <cellStyle name="20% - Dekorfärg1 3 2 4 5 2" xfId="36570" xr:uid="{00000000-0005-0000-0000-0000028F0000}"/>
    <cellStyle name="20% - Dekorfärg1 3 2 4 5 2 2" xfId="36571" xr:uid="{00000000-0005-0000-0000-0000038F0000}"/>
    <cellStyle name="20% - Dekorfärg1 3 2 4 5 3" xfId="36572" xr:uid="{00000000-0005-0000-0000-0000048F0000}"/>
    <cellStyle name="20% - Dekorfärg1 3 2 4 6" xfId="27460" xr:uid="{00000000-0005-0000-0000-00006C6B0000}"/>
    <cellStyle name="20% - Dekorfärg1 3 2 4 6 2" xfId="36573" xr:uid="{00000000-0005-0000-0000-0000058F0000}"/>
    <cellStyle name="20% - Dekorfärg1 3 2 4 7" xfId="36574" xr:uid="{00000000-0005-0000-0000-0000068F0000}"/>
    <cellStyle name="20% - Dekorfärg1 3 2 4 8" xfId="36575" xr:uid="{00000000-0005-0000-0000-0000078F0000}"/>
    <cellStyle name="20% - Dekorfärg1 3 2 4_Tabell 6a K" xfId="21155" xr:uid="{00000000-0005-0000-0000-0000CB520000}"/>
    <cellStyle name="20% - Dekorfärg1 3 2 5" xfId="1232" xr:uid="{00000000-0005-0000-0000-0000F8040000}"/>
    <cellStyle name="20% - Dekorfärg1 3 2 5 2" xfId="3424" xr:uid="{00000000-0005-0000-0000-0000880D0000}"/>
    <cellStyle name="20% - Dekorfärg1 3 2 5 2 2" xfId="7810" xr:uid="{00000000-0005-0000-0000-0000AA1E0000}"/>
    <cellStyle name="20% - Dekorfärg1 3 2 5 2 2 2" xfId="16695" xr:uid="{00000000-0005-0000-0000-00005F410000}"/>
    <cellStyle name="20% - Dekorfärg1 3 2 5 2 2 2 2" xfId="36576" xr:uid="{00000000-0005-0000-0000-0000088F0000}"/>
    <cellStyle name="20% - Dekorfärg1 3 2 5 2 2 3" xfId="34192" xr:uid="{00000000-0005-0000-0000-0000B8850000}"/>
    <cellStyle name="20% - Dekorfärg1 3 2 5 2 2_Tabell 6a K" xfId="22710" xr:uid="{00000000-0005-0000-0000-0000DE580000}"/>
    <cellStyle name="20% - Dekorfärg1 3 2 5 2 3" xfId="12309" xr:uid="{00000000-0005-0000-0000-00003D300000}"/>
    <cellStyle name="20% - Dekorfärg1 3 2 5 2 3 2" xfId="36577" xr:uid="{00000000-0005-0000-0000-0000098F0000}"/>
    <cellStyle name="20% - Dekorfärg1 3 2 5 2 4" xfId="29806" xr:uid="{00000000-0005-0000-0000-000096740000}"/>
    <cellStyle name="20% - Dekorfärg1 3 2 5 2 5" xfId="36578" xr:uid="{00000000-0005-0000-0000-00000A8F0000}"/>
    <cellStyle name="20% - Dekorfärg1 3 2 5 2_Tabell 6a K" xfId="19569" xr:uid="{00000000-0005-0000-0000-0000994C0000}"/>
    <cellStyle name="20% - Dekorfärg1 3 2 5 3" xfId="5617" xr:uid="{00000000-0005-0000-0000-000019160000}"/>
    <cellStyle name="20% - Dekorfärg1 3 2 5 3 2" xfId="14502" xr:uid="{00000000-0005-0000-0000-0000CE380000}"/>
    <cellStyle name="20% - Dekorfärg1 3 2 5 3 2 2" xfId="36579" xr:uid="{00000000-0005-0000-0000-00000B8F0000}"/>
    <cellStyle name="20% - Dekorfärg1 3 2 5 3 3" xfId="31999" xr:uid="{00000000-0005-0000-0000-0000277D0000}"/>
    <cellStyle name="20% - Dekorfärg1 3 2 5 3 4" xfId="36580" xr:uid="{00000000-0005-0000-0000-00000C8F0000}"/>
    <cellStyle name="20% - Dekorfärg1 3 2 5 3_Tabell 6a K" xfId="20760" xr:uid="{00000000-0005-0000-0000-000040510000}"/>
    <cellStyle name="20% - Dekorfärg1 3 2 5 4" xfId="10117" xr:uid="{00000000-0005-0000-0000-0000AD270000}"/>
    <cellStyle name="20% - Dekorfärg1 3 2 5 4 2" xfId="36581" xr:uid="{00000000-0005-0000-0000-00000D8F0000}"/>
    <cellStyle name="20% - Dekorfärg1 3 2 5 4 2 2" xfId="36582" xr:uid="{00000000-0005-0000-0000-00000E8F0000}"/>
    <cellStyle name="20% - Dekorfärg1 3 2 5 4 3" xfId="36583" xr:uid="{00000000-0005-0000-0000-00000F8F0000}"/>
    <cellStyle name="20% - Dekorfärg1 3 2 5 5" xfId="27614" xr:uid="{00000000-0005-0000-0000-0000066C0000}"/>
    <cellStyle name="20% - Dekorfärg1 3 2 5 5 2" xfId="36584" xr:uid="{00000000-0005-0000-0000-0000108F0000}"/>
    <cellStyle name="20% - Dekorfärg1 3 2 5 6" xfId="36585" xr:uid="{00000000-0005-0000-0000-0000118F0000}"/>
    <cellStyle name="20% - Dekorfärg1 3 2 5 7" xfId="36586" xr:uid="{00000000-0005-0000-0000-0000128F0000}"/>
    <cellStyle name="20% - Dekorfärg1 3 2 5_Tabell 6a K" xfId="25548" xr:uid="{00000000-0005-0000-0000-0000F4630000}"/>
    <cellStyle name="20% - Dekorfärg1 3 2 6" xfId="2422" xr:uid="{00000000-0005-0000-0000-00009E090000}"/>
    <cellStyle name="20% - Dekorfärg1 3 2 6 2" xfId="6808" xr:uid="{00000000-0005-0000-0000-0000C01A0000}"/>
    <cellStyle name="20% - Dekorfärg1 3 2 6 2 2" xfId="15693" xr:uid="{00000000-0005-0000-0000-0000753D0000}"/>
    <cellStyle name="20% - Dekorfärg1 3 2 6 2 2 2" xfId="36587" xr:uid="{00000000-0005-0000-0000-0000138F0000}"/>
    <cellStyle name="20% - Dekorfärg1 3 2 6 2 3" xfId="33190" xr:uid="{00000000-0005-0000-0000-0000CE810000}"/>
    <cellStyle name="20% - Dekorfärg1 3 2 6 2 4" xfId="36588" xr:uid="{00000000-0005-0000-0000-0000148F0000}"/>
    <cellStyle name="20% - Dekorfärg1 3 2 6 2_Tabell 6a K" xfId="23989" xr:uid="{00000000-0005-0000-0000-0000DD5D0000}"/>
    <cellStyle name="20% - Dekorfärg1 3 2 6 3" xfId="11307" xr:uid="{00000000-0005-0000-0000-0000532C0000}"/>
    <cellStyle name="20% - Dekorfärg1 3 2 6 3 2" xfId="36589" xr:uid="{00000000-0005-0000-0000-0000158F0000}"/>
    <cellStyle name="20% - Dekorfärg1 3 2 6 3 2 2" xfId="36590" xr:uid="{00000000-0005-0000-0000-0000168F0000}"/>
    <cellStyle name="20% - Dekorfärg1 3 2 6 3 3" xfId="36591" xr:uid="{00000000-0005-0000-0000-0000178F0000}"/>
    <cellStyle name="20% - Dekorfärg1 3 2 6 4" xfId="28804" xr:uid="{00000000-0005-0000-0000-0000AC700000}"/>
    <cellStyle name="20% - Dekorfärg1 3 2 6 4 2" xfId="36592" xr:uid="{00000000-0005-0000-0000-0000188F0000}"/>
    <cellStyle name="20% - Dekorfärg1 3 2 6 5" xfId="36593" xr:uid="{00000000-0005-0000-0000-0000198F0000}"/>
    <cellStyle name="20% - Dekorfärg1 3 2 6 6" xfId="36594" xr:uid="{00000000-0005-0000-0000-00001A8F0000}"/>
    <cellStyle name="20% - Dekorfärg1 3 2 6_Tabell 6a K" xfId="23721" xr:uid="{00000000-0005-0000-0000-0000D15C0000}"/>
    <cellStyle name="20% - Dekorfärg1 3 2 7" xfId="4615" xr:uid="{00000000-0005-0000-0000-00002F120000}"/>
    <cellStyle name="20% - Dekorfärg1 3 2 7 2" xfId="13500" xr:uid="{00000000-0005-0000-0000-0000E4340000}"/>
    <cellStyle name="20% - Dekorfärg1 3 2 7 2 2" xfId="36595" xr:uid="{00000000-0005-0000-0000-00001B8F0000}"/>
    <cellStyle name="20% - Dekorfärg1 3 2 7 3" xfId="30997" xr:uid="{00000000-0005-0000-0000-00003D790000}"/>
    <cellStyle name="20% - Dekorfärg1 3 2 7 4" xfId="36596" xr:uid="{00000000-0005-0000-0000-00001C8F0000}"/>
    <cellStyle name="20% - Dekorfärg1 3 2 7_Tabell 6a K" xfId="22927" xr:uid="{00000000-0005-0000-0000-0000B7590000}"/>
    <cellStyle name="20% - Dekorfärg1 3 2 8" xfId="9115" xr:uid="{00000000-0005-0000-0000-0000C3230000}"/>
    <cellStyle name="20% - Dekorfärg1 3 2 8 2" xfId="36597" xr:uid="{00000000-0005-0000-0000-00001D8F0000}"/>
    <cellStyle name="20% - Dekorfärg1 3 2 8 2 2" xfId="36598" xr:uid="{00000000-0005-0000-0000-00001E8F0000}"/>
    <cellStyle name="20% - Dekorfärg1 3 2 8 3" xfId="36599" xr:uid="{00000000-0005-0000-0000-00001F8F0000}"/>
    <cellStyle name="20% - Dekorfärg1 3 2 9" xfId="26612" xr:uid="{00000000-0005-0000-0000-00001C680000}"/>
    <cellStyle name="20% - Dekorfärg1 3 2 9 2" xfId="36600" xr:uid="{00000000-0005-0000-0000-0000208F0000}"/>
    <cellStyle name="20% - Dekorfärg1 3 2_Tabell 6a K" xfId="22274" xr:uid="{00000000-0005-0000-0000-00002A570000}"/>
    <cellStyle name="20% - Dekorfärg1 3 3" xfId="286" xr:uid="{00000000-0005-0000-0000-000046010000}"/>
    <cellStyle name="20% - Dekorfärg1 3 3 10" xfId="36601" xr:uid="{00000000-0005-0000-0000-0000218F0000}"/>
    <cellStyle name="20% - Dekorfärg1 3 3 11" xfId="36602" xr:uid="{00000000-0005-0000-0000-0000228F0000}"/>
    <cellStyle name="20% - Dekorfärg1 3 3 12" xfId="36603" xr:uid="{00000000-0005-0000-0000-0000238F0000}"/>
    <cellStyle name="20% - Dekorfärg1 3 3 2" xfId="498" xr:uid="{00000000-0005-0000-0000-00001A020000}"/>
    <cellStyle name="20% - Dekorfärg1 3 3 2 2" xfId="922" xr:uid="{00000000-0005-0000-0000-0000C2030000}"/>
    <cellStyle name="20% - Dekorfärg1 3 3 2 2 2" xfId="1239" xr:uid="{00000000-0005-0000-0000-0000FF040000}"/>
    <cellStyle name="20% - Dekorfärg1 3 3 2 2 2 2" xfId="3431" xr:uid="{00000000-0005-0000-0000-00008F0D0000}"/>
    <cellStyle name="20% - Dekorfärg1 3 3 2 2 2 2 2" xfId="7817" xr:uid="{00000000-0005-0000-0000-0000B11E0000}"/>
    <cellStyle name="20% - Dekorfärg1 3 3 2 2 2 2 2 2" xfId="16702" xr:uid="{00000000-0005-0000-0000-000066410000}"/>
    <cellStyle name="20% - Dekorfärg1 3 3 2 2 2 2 2 2 2" xfId="36604" xr:uid="{00000000-0005-0000-0000-0000248F0000}"/>
    <cellStyle name="20% - Dekorfärg1 3 3 2 2 2 2 2 3" xfId="34199" xr:uid="{00000000-0005-0000-0000-0000BF850000}"/>
    <cellStyle name="20% - Dekorfärg1 3 3 2 2 2 2 2_Tabell 6a K" xfId="24561" xr:uid="{00000000-0005-0000-0000-000019600000}"/>
    <cellStyle name="20% - Dekorfärg1 3 3 2 2 2 2 3" xfId="12316" xr:uid="{00000000-0005-0000-0000-000044300000}"/>
    <cellStyle name="20% - Dekorfärg1 3 3 2 2 2 2 3 2" xfId="36605" xr:uid="{00000000-0005-0000-0000-0000258F0000}"/>
    <cellStyle name="20% - Dekorfärg1 3 3 2 2 2 2 4" xfId="29813" xr:uid="{00000000-0005-0000-0000-00009D740000}"/>
    <cellStyle name="20% - Dekorfärg1 3 3 2 2 2 2 5" xfId="36606" xr:uid="{00000000-0005-0000-0000-0000268F0000}"/>
    <cellStyle name="20% - Dekorfärg1 3 3 2 2 2 2_Tabell 6a K" xfId="22931" xr:uid="{00000000-0005-0000-0000-0000BB590000}"/>
    <cellStyle name="20% - Dekorfärg1 3 3 2 2 2 3" xfId="5624" xr:uid="{00000000-0005-0000-0000-000020160000}"/>
    <cellStyle name="20% - Dekorfärg1 3 3 2 2 2 3 2" xfId="14509" xr:uid="{00000000-0005-0000-0000-0000D5380000}"/>
    <cellStyle name="20% - Dekorfärg1 3 3 2 2 2 3 2 2" xfId="36607" xr:uid="{00000000-0005-0000-0000-0000278F0000}"/>
    <cellStyle name="20% - Dekorfärg1 3 3 2 2 2 3 3" xfId="32006" xr:uid="{00000000-0005-0000-0000-00002E7D0000}"/>
    <cellStyle name="20% - Dekorfärg1 3 3 2 2 2 3 4" xfId="36608" xr:uid="{00000000-0005-0000-0000-0000288F0000}"/>
    <cellStyle name="20% - Dekorfärg1 3 3 2 2 2 3_Tabell 6a K" xfId="25200" xr:uid="{00000000-0005-0000-0000-000098620000}"/>
    <cellStyle name="20% - Dekorfärg1 3 3 2 2 2 4" xfId="10124" xr:uid="{00000000-0005-0000-0000-0000B4270000}"/>
    <cellStyle name="20% - Dekorfärg1 3 3 2 2 2 4 2" xfId="36609" xr:uid="{00000000-0005-0000-0000-0000298F0000}"/>
    <cellStyle name="20% - Dekorfärg1 3 3 2 2 2 4 2 2" xfId="36610" xr:uid="{00000000-0005-0000-0000-00002A8F0000}"/>
    <cellStyle name="20% - Dekorfärg1 3 3 2 2 2 4 3" xfId="36611" xr:uid="{00000000-0005-0000-0000-00002B8F0000}"/>
    <cellStyle name="20% - Dekorfärg1 3 3 2 2 2 5" xfId="27621" xr:uid="{00000000-0005-0000-0000-00000D6C0000}"/>
    <cellStyle name="20% - Dekorfärg1 3 3 2 2 2 5 2" xfId="36612" xr:uid="{00000000-0005-0000-0000-00002C8F0000}"/>
    <cellStyle name="20% - Dekorfärg1 3 3 2 2 2 6" xfId="36613" xr:uid="{00000000-0005-0000-0000-00002D8F0000}"/>
    <cellStyle name="20% - Dekorfärg1 3 3 2 2 2 7" xfId="36614" xr:uid="{00000000-0005-0000-0000-00002E8F0000}"/>
    <cellStyle name="20% - Dekorfärg1 3 3 2 2 2_Tabell 6a K" xfId="19117" xr:uid="{00000000-0005-0000-0000-0000D54A0000}"/>
    <cellStyle name="20% - Dekorfärg1 3 3 2 2 3" xfId="3114" xr:uid="{00000000-0005-0000-0000-0000520C0000}"/>
    <cellStyle name="20% - Dekorfärg1 3 3 2 2 3 2" xfId="7500" xr:uid="{00000000-0005-0000-0000-0000741D0000}"/>
    <cellStyle name="20% - Dekorfärg1 3 3 2 2 3 2 2" xfId="16385" xr:uid="{00000000-0005-0000-0000-000029400000}"/>
    <cellStyle name="20% - Dekorfärg1 3 3 2 2 3 2 2 2" xfId="36615" xr:uid="{00000000-0005-0000-0000-00002F8F0000}"/>
    <cellStyle name="20% - Dekorfärg1 3 3 2 2 3 2 3" xfId="33882" xr:uid="{00000000-0005-0000-0000-000082840000}"/>
    <cellStyle name="20% - Dekorfärg1 3 3 2 2 3 2 4" xfId="36616" xr:uid="{00000000-0005-0000-0000-0000308F0000}"/>
    <cellStyle name="20% - Dekorfärg1 3 3 2 2 3 2_Tabell 6a K" xfId="19979" xr:uid="{00000000-0005-0000-0000-0000334E0000}"/>
    <cellStyle name="20% - Dekorfärg1 3 3 2 2 3 3" xfId="11999" xr:uid="{00000000-0005-0000-0000-0000072F0000}"/>
    <cellStyle name="20% - Dekorfärg1 3 3 2 2 3 3 2" xfId="36617" xr:uid="{00000000-0005-0000-0000-0000318F0000}"/>
    <cellStyle name="20% - Dekorfärg1 3 3 2 2 3 3 2 2" xfId="36618" xr:uid="{00000000-0005-0000-0000-0000328F0000}"/>
    <cellStyle name="20% - Dekorfärg1 3 3 2 2 3 3 3" xfId="36619" xr:uid="{00000000-0005-0000-0000-0000338F0000}"/>
    <cellStyle name="20% - Dekorfärg1 3 3 2 2 3 4" xfId="29496" xr:uid="{00000000-0005-0000-0000-000060730000}"/>
    <cellStyle name="20% - Dekorfärg1 3 3 2 2 3 4 2" xfId="36620" xr:uid="{00000000-0005-0000-0000-0000348F0000}"/>
    <cellStyle name="20% - Dekorfärg1 3 3 2 2 3 5" xfId="36621" xr:uid="{00000000-0005-0000-0000-0000358F0000}"/>
    <cellStyle name="20% - Dekorfärg1 3 3 2 2 3 6" xfId="36622" xr:uid="{00000000-0005-0000-0000-0000368F0000}"/>
    <cellStyle name="20% - Dekorfärg1 3 3 2 2 3_Tabell 6a K" xfId="24649" xr:uid="{00000000-0005-0000-0000-000071600000}"/>
    <cellStyle name="20% - Dekorfärg1 3 3 2 2 4" xfId="5307" xr:uid="{00000000-0005-0000-0000-0000E3140000}"/>
    <cellStyle name="20% - Dekorfärg1 3 3 2 2 4 2" xfId="14192" xr:uid="{00000000-0005-0000-0000-000098370000}"/>
    <cellStyle name="20% - Dekorfärg1 3 3 2 2 4 2 2" xfId="36623" xr:uid="{00000000-0005-0000-0000-0000378F0000}"/>
    <cellStyle name="20% - Dekorfärg1 3 3 2 2 4 3" xfId="31689" xr:uid="{00000000-0005-0000-0000-0000F17B0000}"/>
    <cellStyle name="20% - Dekorfärg1 3 3 2 2 4 4" xfId="36624" xr:uid="{00000000-0005-0000-0000-0000388F0000}"/>
    <cellStyle name="20% - Dekorfärg1 3 3 2 2 4_Tabell 6a K" xfId="21715" xr:uid="{00000000-0005-0000-0000-0000FB540000}"/>
    <cellStyle name="20% - Dekorfärg1 3 3 2 2 5" xfId="9807" xr:uid="{00000000-0005-0000-0000-000077260000}"/>
    <cellStyle name="20% - Dekorfärg1 3 3 2 2 5 2" xfId="36625" xr:uid="{00000000-0005-0000-0000-0000398F0000}"/>
    <cellStyle name="20% - Dekorfärg1 3 3 2 2 5 2 2" xfId="36626" xr:uid="{00000000-0005-0000-0000-00003A8F0000}"/>
    <cellStyle name="20% - Dekorfärg1 3 3 2 2 5 3" xfId="36627" xr:uid="{00000000-0005-0000-0000-00003B8F0000}"/>
    <cellStyle name="20% - Dekorfärg1 3 3 2 2 6" xfId="27304" xr:uid="{00000000-0005-0000-0000-0000D06A0000}"/>
    <cellStyle name="20% - Dekorfärg1 3 3 2 2 6 2" xfId="36628" xr:uid="{00000000-0005-0000-0000-00003C8F0000}"/>
    <cellStyle name="20% - Dekorfärg1 3 3 2 2 7" xfId="36629" xr:uid="{00000000-0005-0000-0000-00003D8F0000}"/>
    <cellStyle name="20% - Dekorfärg1 3 3 2 2 8" xfId="36630" xr:uid="{00000000-0005-0000-0000-00003E8F0000}"/>
    <cellStyle name="20% - Dekorfärg1 3 3 2 2_Tabell 6a K" xfId="23938" xr:uid="{00000000-0005-0000-0000-0000AA5D0000}"/>
    <cellStyle name="20% - Dekorfärg1 3 3 2 3" xfId="1238" xr:uid="{00000000-0005-0000-0000-0000FE040000}"/>
    <cellStyle name="20% - Dekorfärg1 3 3 2 3 2" xfId="3430" xr:uid="{00000000-0005-0000-0000-00008E0D0000}"/>
    <cellStyle name="20% - Dekorfärg1 3 3 2 3 2 2" xfId="7816" xr:uid="{00000000-0005-0000-0000-0000B01E0000}"/>
    <cellStyle name="20% - Dekorfärg1 3 3 2 3 2 2 2" xfId="16701" xr:uid="{00000000-0005-0000-0000-000065410000}"/>
    <cellStyle name="20% - Dekorfärg1 3 3 2 3 2 2 2 2" xfId="36631" xr:uid="{00000000-0005-0000-0000-00003F8F0000}"/>
    <cellStyle name="20% - Dekorfärg1 3 3 2 3 2 2 3" xfId="34198" xr:uid="{00000000-0005-0000-0000-0000BE850000}"/>
    <cellStyle name="20% - Dekorfärg1 3 3 2 3 2 2_Tabell 6a K" xfId="20219" xr:uid="{00000000-0005-0000-0000-0000234F0000}"/>
    <cellStyle name="20% - Dekorfärg1 3 3 2 3 2 3" xfId="12315" xr:uid="{00000000-0005-0000-0000-000043300000}"/>
    <cellStyle name="20% - Dekorfärg1 3 3 2 3 2 3 2" xfId="36632" xr:uid="{00000000-0005-0000-0000-0000408F0000}"/>
    <cellStyle name="20% - Dekorfärg1 3 3 2 3 2 4" xfId="29812" xr:uid="{00000000-0005-0000-0000-00009C740000}"/>
    <cellStyle name="20% - Dekorfärg1 3 3 2 3 2 5" xfId="36633" xr:uid="{00000000-0005-0000-0000-0000418F0000}"/>
    <cellStyle name="20% - Dekorfärg1 3 3 2 3 2_Tabell 6a K" xfId="25101" xr:uid="{00000000-0005-0000-0000-000035620000}"/>
    <cellStyle name="20% - Dekorfärg1 3 3 2 3 3" xfId="5623" xr:uid="{00000000-0005-0000-0000-00001F160000}"/>
    <cellStyle name="20% - Dekorfärg1 3 3 2 3 3 2" xfId="14508" xr:uid="{00000000-0005-0000-0000-0000D4380000}"/>
    <cellStyle name="20% - Dekorfärg1 3 3 2 3 3 2 2" xfId="36634" xr:uid="{00000000-0005-0000-0000-0000428F0000}"/>
    <cellStyle name="20% - Dekorfärg1 3 3 2 3 3 3" xfId="32005" xr:uid="{00000000-0005-0000-0000-00002D7D0000}"/>
    <cellStyle name="20% - Dekorfärg1 3 3 2 3 3 4" xfId="36635" xr:uid="{00000000-0005-0000-0000-0000438F0000}"/>
    <cellStyle name="20% - Dekorfärg1 3 3 2 3 3_Tabell 6a K" xfId="20860" xr:uid="{00000000-0005-0000-0000-0000A4510000}"/>
    <cellStyle name="20% - Dekorfärg1 3 3 2 3 4" xfId="10123" xr:uid="{00000000-0005-0000-0000-0000B3270000}"/>
    <cellStyle name="20% - Dekorfärg1 3 3 2 3 4 2" xfId="36636" xr:uid="{00000000-0005-0000-0000-0000448F0000}"/>
    <cellStyle name="20% - Dekorfärg1 3 3 2 3 4 2 2" xfId="36637" xr:uid="{00000000-0005-0000-0000-0000458F0000}"/>
    <cellStyle name="20% - Dekorfärg1 3 3 2 3 4 3" xfId="36638" xr:uid="{00000000-0005-0000-0000-0000468F0000}"/>
    <cellStyle name="20% - Dekorfärg1 3 3 2 3 5" xfId="27620" xr:uid="{00000000-0005-0000-0000-00000C6C0000}"/>
    <cellStyle name="20% - Dekorfärg1 3 3 2 3 5 2" xfId="36639" xr:uid="{00000000-0005-0000-0000-0000478F0000}"/>
    <cellStyle name="20% - Dekorfärg1 3 3 2 3 6" xfId="36640" xr:uid="{00000000-0005-0000-0000-0000488F0000}"/>
    <cellStyle name="20% - Dekorfärg1 3 3 2 3 7" xfId="36641" xr:uid="{00000000-0005-0000-0000-0000498F0000}"/>
    <cellStyle name="20% - Dekorfärg1 3 3 2 3_Tabell 6a K" xfId="18790" xr:uid="{00000000-0005-0000-0000-00008E490000}"/>
    <cellStyle name="20% - Dekorfärg1 3 3 2 4" xfId="2690" xr:uid="{00000000-0005-0000-0000-0000AA0A0000}"/>
    <cellStyle name="20% - Dekorfärg1 3 3 2 4 2" xfId="7076" xr:uid="{00000000-0005-0000-0000-0000CC1B0000}"/>
    <cellStyle name="20% - Dekorfärg1 3 3 2 4 2 2" xfId="15961" xr:uid="{00000000-0005-0000-0000-0000813E0000}"/>
    <cellStyle name="20% - Dekorfärg1 3 3 2 4 2 2 2" xfId="36642" xr:uid="{00000000-0005-0000-0000-00004A8F0000}"/>
    <cellStyle name="20% - Dekorfärg1 3 3 2 4 2 3" xfId="33458" xr:uid="{00000000-0005-0000-0000-0000DA820000}"/>
    <cellStyle name="20% - Dekorfärg1 3 3 2 4 2 4" xfId="36643" xr:uid="{00000000-0005-0000-0000-00004B8F0000}"/>
    <cellStyle name="20% - Dekorfärg1 3 3 2 4 2_Tabell 6a K" xfId="24198" xr:uid="{00000000-0005-0000-0000-0000AE5E0000}"/>
    <cellStyle name="20% - Dekorfärg1 3 3 2 4 3" xfId="11575" xr:uid="{00000000-0005-0000-0000-00005F2D0000}"/>
    <cellStyle name="20% - Dekorfärg1 3 3 2 4 3 2" xfId="36644" xr:uid="{00000000-0005-0000-0000-00004C8F0000}"/>
    <cellStyle name="20% - Dekorfärg1 3 3 2 4 3 2 2" xfId="36645" xr:uid="{00000000-0005-0000-0000-00004D8F0000}"/>
    <cellStyle name="20% - Dekorfärg1 3 3 2 4 3 3" xfId="36646" xr:uid="{00000000-0005-0000-0000-00004E8F0000}"/>
    <cellStyle name="20% - Dekorfärg1 3 3 2 4 4" xfId="29072" xr:uid="{00000000-0005-0000-0000-0000B8710000}"/>
    <cellStyle name="20% - Dekorfärg1 3 3 2 4 4 2" xfId="36647" xr:uid="{00000000-0005-0000-0000-00004F8F0000}"/>
    <cellStyle name="20% - Dekorfärg1 3 3 2 4 5" xfId="36648" xr:uid="{00000000-0005-0000-0000-0000508F0000}"/>
    <cellStyle name="20% - Dekorfärg1 3 3 2 4 6" xfId="36649" xr:uid="{00000000-0005-0000-0000-0000518F0000}"/>
    <cellStyle name="20% - Dekorfärg1 3 3 2 4_Tabell 6a K" xfId="20943" xr:uid="{00000000-0005-0000-0000-0000F7510000}"/>
    <cellStyle name="20% - Dekorfärg1 3 3 2 5" xfId="4883" xr:uid="{00000000-0005-0000-0000-00003B130000}"/>
    <cellStyle name="20% - Dekorfärg1 3 3 2 5 2" xfId="13768" xr:uid="{00000000-0005-0000-0000-0000F0350000}"/>
    <cellStyle name="20% - Dekorfärg1 3 3 2 5 2 2" xfId="36650" xr:uid="{00000000-0005-0000-0000-0000528F0000}"/>
    <cellStyle name="20% - Dekorfärg1 3 3 2 5 3" xfId="31265" xr:uid="{00000000-0005-0000-0000-0000497A0000}"/>
    <cellStyle name="20% - Dekorfärg1 3 3 2 5 4" xfId="36651" xr:uid="{00000000-0005-0000-0000-0000538F0000}"/>
    <cellStyle name="20% - Dekorfärg1 3 3 2 5_Tabell 6a K" xfId="20814" xr:uid="{00000000-0005-0000-0000-000076510000}"/>
    <cellStyle name="20% - Dekorfärg1 3 3 2 6" xfId="9383" xr:uid="{00000000-0005-0000-0000-0000CF240000}"/>
    <cellStyle name="20% - Dekorfärg1 3 3 2 6 2" xfId="36652" xr:uid="{00000000-0005-0000-0000-0000548F0000}"/>
    <cellStyle name="20% - Dekorfärg1 3 3 2 6 2 2" xfId="36653" xr:uid="{00000000-0005-0000-0000-0000558F0000}"/>
    <cellStyle name="20% - Dekorfärg1 3 3 2 6 3" xfId="36654" xr:uid="{00000000-0005-0000-0000-0000568F0000}"/>
    <cellStyle name="20% - Dekorfärg1 3 3 2 7" xfId="26880" xr:uid="{00000000-0005-0000-0000-000028690000}"/>
    <cellStyle name="20% - Dekorfärg1 3 3 2 7 2" xfId="36655" xr:uid="{00000000-0005-0000-0000-0000578F0000}"/>
    <cellStyle name="20% - Dekorfärg1 3 3 2 8" xfId="36656" xr:uid="{00000000-0005-0000-0000-0000588F0000}"/>
    <cellStyle name="20% - Dekorfärg1 3 3 2 9" xfId="36657" xr:uid="{00000000-0005-0000-0000-0000598F0000}"/>
    <cellStyle name="20% - Dekorfärg1 3 3 2_Tabell 6a K" xfId="21234" xr:uid="{00000000-0005-0000-0000-00001A530000}"/>
    <cellStyle name="20% - Dekorfärg1 3 3 3" xfId="710" xr:uid="{00000000-0005-0000-0000-0000EE020000}"/>
    <cellStyle name="20% - Dekorfärg1 3 3 3 2" xfId="1240" xr:uid="{00000000-0005-0000-0000-000000050000}"/>
    <cellStyle name="20% - Dekorfärg1 3 3 3 2 2" xfId="3432" xr:uid="{00000000-0005-0000-0000-0000900D0000}"/>
    <cellStyle name="20% - Dekorfärg1 3 3 3 2 2 2" xfId="7818" xr:uid="{00000000-0005-0000-0000-0000B21E0000}"/>
    <cellStyle name="20% - Dekorfärg1 3 3 3 2 2 2 2" xfId="16703" xr:uid="{00000000-0005-0000-0000-000067410000}"/>
    <cellStyle name="20% - Dekorfärg1 3 3 3 2 2 2 2 2" xfId="36658" xr:uid="{00000000-0005-0000-0000-00005A8F0000}"/>
    <cellStyle name="20% - Dekorfärg1 3 3 3 2 2 2 3" xfId="34200" xr:uid="{00000000-0005-0000-0000-0000C0850000}"/>
    <cellStyle name="20% - Dekorfärg1 3 3 3 2 2 2_Tabell 6a K" xfId="17985" xr:uid="{00000000-0005-0000-0000-000069460000}"/>
    <cellStyle name="20% - Dekorfärg1 3 3 3 2 2 3" xfId="12317" xr:uid="{00000000-0005-0000-0000-000045300000}"/>
    <cellStyle name="20% - Dekorfärg1 3 3 3 2 2 3 2" xfId="36659" xr:uid="{00000000-0005-0000-0000-00005B8F0000}"/>
    <cellStyle name="20% - Dekorfärg1 3 3 3 2 2 4" xfId="29814" xr:uid="{00000000-0005-0000-0000-00009E740000}"/>
    <cellStyle name="20% - Dekorfärg1 3 3 3 2 2 5" xfId="36660" xr:uid="{00000000-0005-0000-0000-00005C8F0000}"/>
    <cellStyle name="20% - Dekorfärg1 3 3 3 2 2_Tabell 6a K" xfId="24241" xr:uid="{00000000-0005-0000-0000-0000D95E0000}"/>
    <cellStyle name="20% - Dekorfärg1 3 3 3 2 3" xfId="5625" xr:uid="{00000000-0005-0000-0000-000021160000}"/>
    <cellStyle name="20% - Dekorfärg1 3 3 3 2 3 2" xfId="14510" xr:uid="{00000000-0005-0000-0000-0000D6380000}"/>
    <cellStyle name="20% - Dekorfärg1 3 3 3 2 3 2 2" xfId="36661" xr:uid="{00000000-0005-0000-0000-00005D8F0000}"/>
    <cellStyle name="20% - Dekorfärg1 3 3 3 2 3 3" xfId="32007" xr:uid="{00000000-0005-0000-0000-00002F7D0000}"/>
    <cellStyle name="20% - Dekorfärg1 3 3 3 2 3 4" xfId="36662" xr:uid="{00000000-0005-0000-0000-00005E8F0000}"/>
    <cellStyle name="20% - Dekorfärg1 3 3 3 2 3_Tabell 6a K" xfId="23712" xr:uid="{00000000-0005-0000-0000-0000C85C0000}"/>
    <cellStyle name="20% - Dekorfärg1 3 3 3 2 4" xfId="10125" xr:uid="{00000000-0005-0000-0000-0000B5270000}"/>
    <cellStyle name="20% - Dekorfärg1 3 3 3 2 4 2" xfId="36663" xr:uid="{00000000-0005-0000-0000-00005F8F0000}"/>
    <cellStyle name="20% - Dekorfärg1 3 3 3 2 4 2 2" xfId="36664" xr:uid="{00000000-0005-0000-0000-0000608F0000}"/>
    <cellStyle name="20% - Dekorfärg1 3 3 3 2 4 3" xfId="36665" xr:uid="{00000000-0005-0000-0000-0000618F0000}"/>
    <cellStyle name="20% - Dekorfärg1 3 3 3 2 5" xfId="27622" xr:uid="{00000000-0005-0000-0000-00000E6C0000}"/>
    <cellStyle name="20% - Dekorfärg1 3 3 3 2 5 2" xfId="36666" xr:uid="{00000000-0005-0000-0000-0000628F0000}"/>
    <cellStyle name="20% - Dekorfärg1 3 3 3 2 6" xfId="36667" xr:uid="{00000000-0005-0000-0000-0000638F0000}"/>
    <cellStyle name="20% - Dekorfärg1 3 3 3 2 7" xfId="36668" xr:uid="{00000000-0005-0000-0000-0000648F0000}"/>
    <cellStyle name="20% - Dekorfärg1 3 3 3 2_Tabell 6a K" xfId="26431" xr:uid="{00000000-0005-0000-0000-000067670000}"/>
    <cellStyle name="20% - Dekorfärg1 3 3 3 3" xfId="2902" xr:uid="{00000000-0005-0000-0000-00007E0B0000}"/>
    <cellStyle name="20% - Dekorfärg1 3 3 3 3 2" xfId="7288" xr:uid="{00000000-0005-0000-0000-0000A01C0000}"/>
    <cellStyle name="20% - Dekorfärg1 3 3 3 3 2 2" xfId="16173" xr:uid="{00000000-0005-0000-0000-0000553F0000}"/>
    <cellStyle name="20% - Dekorfärg1 3 3 3 3 2 2 2" xfId="36669" xr:uid="{00000000-0005-0000-0000-0000658F0000}"/>
    <cellStyle name="20% - Dekorfärg1 3 3 3 3 2 3" xfId="33670" xr:uid="{00000000-0005-0000-0000-0000AE830000}"/>
    <cellStyle name="20% - Dekorfärg1 3 3 3 3 2 4" xfId="36670" xr:uid="{00000000-0005-0000-0000-0000668F0000}"/>
    <cellStyle name="20% - Dekorfärg1 3 3 3 3 2_Tabell 6a K" xfId="20909" xr:uid="{00000000-0005-0000-0000-0000D5510000}"/>
    <cellStyle name="20% - Dekorfärg1 3 3 3 3 3" xfId="11787" xr:uid="{00000000-0005-0000-0000-0000332E0000}"/>
    <cellStyle name="20% - Dekorfärg1 3 3 3 3 3 2" xfId="36671" xr:uid="{00000000-0005-0000-0000-0000678F0000}"/>
    <cellStyle name="20% - Dekorfärg1 3 3 3 3 3 2 2" xfId="36672" xr:uid="{00000000-0005-0000-0000-0000688F0000}"/>
    <cellStyle name="20% - Dekorfärg1 3 3 3 3 3 3" xfId="36673" xr:uid="{00000000-0005-0000-0000-0000698F0000}"/>
    <cellStyle name="20% - Dekorfärg1 3 3 3 3 4" xfId="29284" xr:uid="{00000000-0005-0000-0000-00008C720000}"/>
    <cellStyle name="20% - Dekorfärg1 3 3 3 3 4 2" xfId="36674" xr:uid="{00000000-0005-0000-0000-00006A8F0000}"/>
    <cellStyle name="20% - Dekorfärg1 3 3 3 3 5" xfId="36675" xr:uid="{00000000-0005-0000-0000-00006B8F0000}"/>
    <cellStyle name="20% - Dekorfärg1 3 3 3 3 6" xfId="36676" xr:uid="{00000000-0005-0000-0000-00006C8F0000}"/>
    <cellStyle name="20% - Dekorfärg1 3 3 3 3_Tabell 6a K" xfId="24716" xr:uid="{00000000-0005-0000-0000-0000B4600000}"/>
    <cellStyle name="20% - Dekorfärg1 3 3 3 4" xfId="5095" xr:uid="{00000000-0005-0000-0000-00000F140000}"/>
    <cellStyle name="20% - Dekorfärg1 3 3 3 4 2" xfId="13980" xr:uid="{00000000-0005-0000-0000-0000C4360000}"/>
    <cellStyle name="20% - Dekorfärg1 3 3 3 4 2 2" xfId="36677" xr:uid="{00000000-0005-0000-0000-00006D8F0000}"/>
    <cellStyle name="20% - Dekorfärg1 3 3 3 4 3" xfId="31477" xr:uid="{00000000-0005-0000-0000-00001D7B0000}"/>
    <cellStyle name="20% - Dekorfärg1 3 3 3 4 4" xfId="36678" xr:uid="{00000000-0005-0000-0000-00006E8F0000}"/>
    <cellStyle name="20% - Dekorfärg1 3 3 3 4_Tabell 6a K" xfId="8913" xr:uid="{00000000-0005-0000-0000-0000F9220000}"/>
    <cellStyle name="20% - Dekorfärg1 3 3 3 5" xfId="9595" xr:uid="{00000000-0005-0000-0000-0000A3250000}"/>
    <cellStyle name="20% - Dekorfärg1 3 3 3 5 2" xfId="36679" xr:uid="{00000000-0005-0000-0000-00006F8F0000}"/>
    <cellStyle name="20% - Dekorfärg1 3 3 3 5 2 2" xfId="36680" xr:uid="{00000000-0005-0000-0000-0000708F0000}"/>
    <cellStyle name="20% - Dekorfärg1 3 3 3 5 3" xfId="36681" xr:uid="{00000000-0005-0000-0000-0000718F0000}"/>
    <cellStyle name="20% - Dekorfärg1 3 3 3 6" xfId="27092" xr:uid="{00000000-0005-0000-0000-0000FC690000}"/>
    <cellStyle name="20% - Dekorfärg1 3 3 3 6 2" xfId="36682" xr:uid="{00000000-0005-0000-0000-0000728F0000}"/>
    <cellStyle name="20% - Dekorfärg1 3 3 3 7" xfId="36683" xr:uid="{00000000-0005-0000-0000-0000738F0000}"/>
    <cellStyle name="20% - Dekorfärg1 3 3 3 8" xfId="36684" xr:uid="{00000000-0005-0000-0000-0000748F0000}"/>
    <cellStyle name="20% - Dekorfärg1 3 3 3_Tabell 6a K" xfId="19894" xr:uid="{00000000-0005-0000-0000-0000DE4D0000}"/>
    <cellStyle name="20% - Dekorfärg1 3 3 4" xfId="1134" xr:uid="{00000000-0005-0000-0000-000096040000}"/>
    <cellStyle name="20% - Dekorfärg1 3 3 4 2" xfId="1241" xr:uid="{00000000-0005-0000-0000-000001050000}"/>
    <cellStyle name="20% - Dekorfärg1 3 3 4 2 2" xfId="3433" xr:uid="{00000000-0005-0000-0000-0000910D0000}"/>
    <cellStyle name="20% - Dekorfärg1 3 3 4 2 2 2" xfId="7819" xr:uid="{00000000-0005-0000-0000-0000B31E0000}"/>
    <cellStyle name="20% - Dekorfärg1 3 3 4 2 2 2 2" xfId="16704" xr:uid="{00000000-0005-0000-0000-000068410000}"/>
    <cellStyle name="20% - Dekorfärg1 3 3 4 2 2 2 2 2" xfId="36685" xr:uid="{00000000-0005-0000-0000-0000758F0000}"/>
    <cellStyle name="20% - Dekorfärg1 3 3 4 2 2 2 3" xfId="34201" xr:uid="{00000000-0005-0000-0000-0000C1850000}"/>
    <cellStyle name="20% - Dekorfärg1 3 3 4 2 2 2_Tabell 6a K" xfId="26145" xr:uid="{00000000-0005-0000-0000-000049660000}"/>
    <cellStyle name="20% - Dekorfärg1 3 3 4 2 2 3" xfId="12318" xr:uid="{00000000-0005-0000-0000-000046300000}"/>
    <cellStyle name="20% - Dekorfärg1 3 3 4 2 2 3 2" xfId="36686" xr:uid="{00000000-0005-0000-0000-0000768F0000}"/>
    <cellStyle name="20% - Dekorfärg1 3 3 4 2 2 4" xfId="29815" xr:uid="{00000000-0005-0000-0000-00009F740000}"/>
    <cellStyle name="20% - Dekorfärg1 3 3 4 2 2 5" xfId="36687" xr:uid="{00000000-0005-0000-0000-0000778F0000}"/>
    <cellStyle name="20% - Dekorfärg1 3 3 4 2 2_Tabell 6a K" xfId="21556" xr:uid="{00000000-0005-0000-0000-00005C540000}"/>
    <cellStyle name="20% - Dekorfärg1 3 3 4 2 3" xfId="5626" xr:uid="{00000000-0005-0000-0000-000022160000}"/>
    <cellStyle name="20% - Dekorfärg1 3 3 4 2 3 2" xfId="14511" xr:uid="{00000000-0005-0000-0000-0000D7380000}"/>
    <cellStyle name="20% - Dekorfärg1 3 3 4 2 3 2 2" xfId="36688" xr:uid="{00000000-0005-0000-0000-0000788F0000}"/>
    <cellStyle name="20% - Dekorfärg1 3 3 4 2 3 3" xfId="32008" xr:uid="{00000000-0005-0000-0000-0000307D0000}"/>
    <cellStyle name="20% - Dekorfärg1 3 3 4 2 3 4" xfId="36689" xr:uid="{00000000-0005-0000-0000-0000798F0000}"/>
    <cellStyle name="20% - Dekorfärg1 3 3 4 2 3_Tabell 6a K" xfId="21440" xr:uid="{00000000-0005-0000-0000-0000E8530000}"/>
    <cellStyle name="20% - Dekorfärg1 3 3 4 2 4" xfId="10126" xr:uid="{00000000-0005-0000-0000-0000B6270000}"/>
    <cellStyle name="20% - Dekorfärg1 3 3 4 2 4 2" xfId="36690" xr:uid="{00000000-0005-0000-0000-00007A8F0000}"/>
    <cellStyle name="20% - Dekorfärg1 3 3 4 2 4 2 2" xfId="36691" xr:uid="{00000000-0005-0000-0000-00007B8F0000}"/>
    <cellStyle name="20% - Dekorfärg1 3 3 4 2 4 3" xfId="36692" xr:uid="{00000000-0005-0000-0000-00007C8F0000}"/>
    <cellStyle name="20% - Dekorfärg1 3 3 4 2 5" xfId="27623" xr:uid="{00000000-0005-0000-0000-00000F6C0000}"/>
    <cellStyle name="20% - Dekorfärg1 3 3 4 2 5 2" xfId="36693" xr:uid="{00000000-0005-0000-0000-00007D8F0000}"/>
    <cellStyle name="20% - Dekorfärg1 3 3 4 2 6" xfId="36694" xr:uid="{00000000-0005-0000-0000-00007E8F0000}"/>
    <cellStyle name="20% - Dekorfärg1 3 3 4 2 7" xfId="36695" xr:uid="{00000000-0005-0000-0000-00007F8F0000}"/>
    <cellStyle name="20% - Dekorfärg1 3 3 4 2_Tabell 6a K" xfId="25365" xr:uid="{00000000-0005-0000-0000-00003D630000}"/>
    <cellStyle name="20% - Dekorfärg1 3 3 4 3" xfId="3326" xr:uid="{00000000-0005-0000-0000-0000260D0000}"/>
    <cellStyle name="20% - Dekorfärg1 3 3 4 3 2" xfId="7712" xr:uid="{00000000-0005-0000-0000-0000481E0000}"/>
    <cellStyle name="20% - Dekorfärg1 3 3 4 3 2 2" xfId="16597" xr:uid="{00000000-0005-0000-0000-0000FD400000}"/>
    <cellStyle name="20% - Dekorfärg1 3 3 4 3 2 2 2" xfId="36696" xr:uid="{00000000-0005-0000-0000-0000808F0000}"/>
    <cellStyle name="20% - Dekorfärg1 3 3 4 3 2 3" xfId="34094" xr:uid="{00000000-0005-0000-0000-000056850000}"/>
    <cellStyle name="20% - Dekorfärg1 3 3 4 3 2 4" xfId="36697" xr:uid="{00000000-0005-0000-0000-0000818F0000}"/>
    <cellStyle name="20% - Dekorfärg1 3 3 4 3 2_Tabell 6a K" xfId="18022" xr:uid="{00000000-0005-0000-0000-00008E460000}"/>
    <cellStyle name="20% - Dekorfärg1 3 3 4 3 3" xfId="12211" xr:uid="{00000000-0005-0000-0000-0000DB2F0000}"/>
    <cellStyle name="20% - Dekorfärg1 3 3 4 3 3 2" xfId="36698" xr:uid="{00000000-0005-0000-0000-0000828F0000}"/>
    <cellStyle name="20% - Dekorfärg1 3 3 4 3 3 2 2" xfId="36699" xr:uid="{00000000-0005-0000-0000-0000838F0000}"/>
    <cellStyle name="20% - Dekorfärg1 3 3 4 3 3 3" xfId="36700" xr:uid="{00000000-0005-0000-0000-0000848F0000}"/>
    <cellStyle name="20% - Dekorfärg1 3 3 4 3 4" xfId="29708" xr:uid="{00000000-0005-0000-0000-000034740000}"/>
    <cellStyle name="20% - Dekorfärg1 3 3 4 3 4 2" xfId="36701" xr:uid="{00000000-0005-0000-0000-0000858F0000}"/>
    <cellStyle name="20% - Dekorfärg1 3 3 4 3 5" xfId="36702" xr:uid="{00000000-0005-0000-0000-0000868F0000}"/>
    <cellStyle name="20% - Dekorfärg1 3 3 4 3 6" xfId="36703" xr:uid="{00000000-0005-0000-0000-0000878F0000}"/>
    <cellStyle name="20% - Dekorfärg1 3 3 4 3_Tabell 6a K" xfId="21168" xr:uid="{00000000-0005-0000-0000-0000D8520000}"/>
    <cellStyle name="20% - Dekorfärg1 3 3 4 4" xfId="5519" xr:uid="{00000000-0005-0000-0000-0000B7150000}"/>
    <cellStyle name="20% - Dekorfärg1 3 3 4 4 2" xfId="14404" xr:uid="{00000000-0005-0000-0000-00006C380000}"/>
    <cellStyle name="20% - Dekorfärg1 3 3 4 4 2 2" xfId="36704" xr:uid="{00000000-0005-0000-0000-0000888F0000}"/>
    <cellStyle name="20% - Dekorfärg1 3 3 4 4 3" xfId="31901" xr:uid="{00000000-0005-0000-0000-0000C57C0000}"/>
    <cellStyle name="20% - Dekorfärg1 3 3 4 4 4" xfId="36705" xr:uid="{00000000-0005-0000-0000-0000898F0000}"/>
    <cellStyle name="20% - Dekorfärg1 3 3 4 4_Tabell 6a K" xfId="20962" xr:uid="{00000000-0005-0000-0000-00000A520000}"/>
    <cellStyle name="20% - Dekorfärg1 3 3 4 5" xfId="10019" xr:uid="{00000000-0005-0000-0000-00004B270000}"/>
    <cellStyle name="20% - Dekorfärg1 3 3 4 5 2" xfId="36706" xr:uid="{00000000-0005-0000-0000-00008A8F0000}"/>
    <cellStyle name="20% - Dekorfärg1 3 3 4 5 2 2" xfId="36707" xr:uid="{00000000-0005-0000-0000-00008B8F0000}"/>
    <cellStyle name="20% - Dekorfärg1 3 3 4 5 3" xfId="36708" xr:uid="{00000000-0005-0000-0000-00008C8F0000}"/>
    <cellStyle name="20% - Dekorfärg1 3 3 4 6" xfId="27516" xr:uid="{00000000-0005-0000-0000-0000A46B0000}"/>
    <cellStyle name="20% - Dekorfärg1 3 3 4 6 2" xfId="36709" xr:uid="{00000000-0005-0000-0000-00008D8F0000}"/>
    <cellStyle name="20% - Dekorfärg1 3 3 4 7" xfId="36710" xr:uid="{00000000-0005-0000-0000-00008E8F0000}"/>
    <cellStyle name="20% - Dekorfärg1 3 3 4 8" xfId="36711" xr:uid="{00000000-0005-0000-0000-00008F8F0000}"/>
    <cellStyle name="20% - Dekorfärg1 3 3 4_Tabell 6a K" xfId="23462" xr:uid="{00000000-0005-0000-0000-0000CE5B0000}"/>
    <cellStyle name="20% - Dekorfärg1 3 3 5" xfId="1237" xr:uid="{00000000-0005-0000-0000-0000FD040000}"/>
    <cellStyle name="20% - Dekorfärg1 3 3 5 2" xfId="3429" xr:uid="{00000000-0005-0000-0000-00008D0D0000}"/>
    <cellStyle name="20% - Dekorfärg1 3 3 5 2 2" xfId="7815" xr:uid="{00000000-0005-0000-0000-0000AF1E0000}"/>
    <cellStyle name="20% - Dekorfärg1 3 3 5 2 2 2" xfId="16700" xr:uid="{00000000-0005-0000-0000-000064410000}"/>
    <cellStyle name="20% - Dekorfärg1 3 3 5 2 2 2 2" xfId="36712" xr:uid="{00000000-0005-0000-0000-0000908F0000}"/>
    <cellStyle name="20% - Dekorfärg1 3 3 5 2 2 3" xfId="34197" xr:uid="{00000000-0005-0000-0000-0000BD850000}"/>
    <cellStyle name="20% - Dekorfärg1 3 3 5 2 2_Tabell 6a K" xfId="26155" xr:uid="{00000000-0005-0000-0000-000053660000}"/>
    <cellStyle name="20% - Dekorfärg1 3 3 5 2 3" xfId="12314" xr:uid="{00000000-0005-0000-0000-000042300000}"/>
    <cellStyle name="20% - Dekorfärg1 3 3 5 2 3 2" xfId="36713" xr:uid="{00000000-0005-0000-0000-0000918F0000}"/>
    <cellStyle name="20% - Dekorfärg1 3 3 5 2 4" xfId="29811" xr:uid="{00000000-0005-0000-0000-00009B740000}"/>
    <cellStyle name="20% - Dekorfärg1 3 3 5 2 5" xfId="36714" xr:uid="{00000000-0005-0000-0000-0000928F0000}"/>
    <cellStyle name="20% - Dekorfärg1 3 3 5 2_Tabell 6a K" xfId="21552" xr:uid="{00000000-0005-0000-0000-000058540000}"/>
    <cellStyle name="20% - Dekorfärg1 3 3 5 3" xfId="5622" xr:uid="{00000000-0005-0000-0000-00001E160000}"/>
    <cellStyle name="20% - Dekorfärg1 3 3 5 3 2" xfId="14507" xr:uid="{00000000-0005-0000-0000-0000D3380000}"/>
    <cellStyle name="20% - Dekorfärg1 3 3 5 3 2 2" xfId="36715" xr:uid="{00000000-0005-0000-0000-0000938F0000}"/>
    <cellStyle name="20% - Dekorfärg1 3 3 5 3 3" xfId="32004" xr:uid="{00000000-0005-0000-0000-00002C7D0000}"/>
    <cellStyle name="20% - Dekorfärg1 3 3 5 3 4" xfId="36716" xr:uid="{00000000-0005-0000-0000-0000948F0000}"/>
    <cellStyle name="20% - Dekorfärg1 3 3 5 3_Tabell 6a K" xfId="21970" xr:uid="{00000000-0005-0000-0000-0000FA550000}"/>
    <cellStyle name="20% - Dekorfärg1 3 3 5 4" xfId="10122" xr:uid="{00000000-0005-0000-0000-0000B2270000}"/>
    <cellStyle name="20% - Dekorfärg1 3 3 5 4 2" xfId="36717" xr:uid="{00000000-0005-0000-0000-0000958F0000}"/>
    <cellStyle name="20% - Dekorfärg1 3 3 5 4 2 2" xfId="36718" xr:uid="{00000000-0005-0000-0000-0000968F0000}"/>
    <cellStyle name="20% - Dekorfärg1 3 3 5 4 3" xfId="36719" xr:uid="{00000000-0005-0000-0000-0000978F0000}"/>
    <cellStyle name="20% - Dekorfärg1 3 3 5 5" xfId="27619" xr:uid="{00000000-0005-0000-0000-00000B6C0000}"/>
    <cellStyle name="20% - Dekorfärg1 3 3 5 5 2" xfId="36720" xr:uid="{00000000-0005-0000-0000-0000988F0000}"/>
    <cellStyle name="20% - Dekorfärg1 3 3 5 6" xfId="36721" xr:uid="{00000000-0005-0000-0000-0000998F0000}"/>
    <cellStyle name="20% - Dekorfärg1 3 3 5 7" xfId="36722" xr:uid="{00000000-0005-0000-0000-00009A8F0000}"/>
    <cellStyle name="20% - Dekorfärg1 3 3 5_Tabell 6a K" xfId="23189" xr:uid="{00000000-0005-0000-0000-0000BD5A0000}"/>
    <cellStyle name="20% - Dekorfärg1 3 3 6" xfId="2478" xr:uid="{00000000-0005-0000-0000-0000D6090000}"/>
    <cellStyle name="20% - Dekorfärg1 3 3 6 2" xfId="6864" xr:uid="{00000000-0005-0000-0000-0000F81A0000}"/>
    <cellStyle name="20% - Dekorfärg1 3 3 6 2 2" xfId="15749" xr:uid="{00000000-0005-0000-0000-0000AD3D0000}"/>
    <cellStyle name="20% - Dekorfärg1 3 3 6 2 2 2" xfId="36723" xr:uid="{00000000-0005-0000-0000-00009B8F0000}"/>
    <cellStyle name="20% - Dekorfärg1 3 3 6 2 3" xfId="33246" xr:uid="{00000000-0005-0000-0000-000006820000}"/>
    <cellStyle name="20% - Dekorfärg1 3 3 6 2 4" xfId="36724" xr:uid="{00000000-0005-0000-0000-00009C8F0000}"/>
    <cellStyle name="20% - Dekorfärg1 3 3 6 2_Tabell 6a K" xfId="22680" xr:uid="{00000000-0005-0000-0000-0000C0580000}"/>
    <cellStyle name="20% - Dekorfärg1 3 3 6 3" xfId="11363" xr:uid="{00000000-0005-0000-0000-00008B2C0000}"/>
    <cellStyle name="20% - Dekorfärg1 3 3 6 3 2" xfId="36725" xr:uid="{00000000-0005-0000-0000-00009D8F0000}"/>
    <cellStyle name="20% - Dekorfärg1 3 3 6 3 2 2" xfId="36726" xr:uid="{00000000-0005-0000-0000-00009E8F0000}"/>
    <cellStyle name="20% - Dekorfärg1 3 3 6 3 3" xfId="36727" xr:uid="{00000000-0005-0000-0000-00009F8F0000}"/>
    <cellStyle name="20% - Dekorfärg1 3 3 6 4" xfId="28860" xr:uid="{00000000-0005-0000-0000-0000E4700000}"/>
    <cellStyle name="20% - Dekorfärg1 3 3 6 4 2" xfId="36728" xr:uid="{00000000-0005-0000-0000-0000A08F0000}"/>
    <cellStyle name="20% - Dekorfärg1 3 3 6 5" xfId="36729" xr:uid="{00000000-0005-0000-0000-0000A18F0000}"/>
    <cellStyle name="20% - Dekorfärg1 3 3 6 6" xfId="36730" xr:uid="{00000000-0005-0000-0000-0000A28F0000}"/>
    <cellStyle name="20% - Dekorfärg1 3 3 6_Tabell 6a K" xfId="23660" xr:uid="{00000000-0005-0000-0000-0000945C0000}"/>
    <cellStyle name="20% - Dekorfärg1 3 3 7" xfId="4671" xr:uid="{00000000-0005-0000-0000-000067120000}"/>
    <cellStyle name="20% - Dekorfärg1 3 3 7 2" xfId="13556" xr:uid="{00000000-0005-0000-0000-00001C350000}"/>
    <cellStyle name="20% - Dekorfärg1 3 3 7 2 2" xfId="36731" xr:uid="{00000000-0005-0000-0000-0000A38F0000}"/>
    <cellStyle name="20% - Dekorfärg1 3 3 7 3" xfId="31053" xr:uid="{00000000-0005-0000-0000-000075790000}"/>
    <cellStyle name="20% - Dekorfärg1 3 3 7 4" xfId="36732" xr:uid="{00000000-0005-0000-0000-0000A48F0000}"/>
    <cellStyle name="20% - Dekorfärg1 3 3 7_Tabell 6a K" xfId="20879" xr:uid="{00000000-0005-0000-0000-0000B7510000}"/>
    <cellStyle name="20% - Dekorfärg1 3 3 8" xfId="9171" xr:uid="{00000000-0005-0000-0000-0000FB230000}"/>
    <cellStyle name="20% - Dekorfärg1 3 3 8 2" xfId="36733" xr:uid="{00000000-0005-0000-0000-0000A58F0000}"/>
    <cellStyle name="20% - Dekorfärg1 3 3 8 2 2" xfId="36734" xr:uid="{00000000-0005-0000-0000-0000A68F0000}"/>
    <cellStyle name="20% - Dekorfärg1 3 3 8 3" xfId="36735" xr:uid="{00000000-0005-0000-0000-0000A78F0000}"/>
    <cellStyle name="20% - Dekorfärg1 3 3 9" xfId="26668" xr:uid="{00000000-0005-0000-0000-000054680000}"/>
    <cellStyle name="20% - Dekorfärg1 3 3 9 2" xfId="36736" xr:uid="{00000000-0005-0000-0000-0000A88F0000}"/>
    <cellStyle name="20% - Dekorfärg1 3 3_Tabell 6a K" xfId="22330" xr:uid="{00000000-0005-0000-0000-000062570000}"/>
    <cellStyle name="20% - Dekorfärg1 3 4" xfId="160" xr:uid="{00000000-0005-0000-0000-0000C8000000}"/>
    <cellStyle name="20% - Dekorfärg1 3 4 10" xfId="36737" xr:uid="{00000000-0005-0000-0000-0000A98F0000}"/>
    <cellStyle name="20% - Dekorfärg1 3 4 11" xfId="36738" xr:uid="{00000000-0005-0000-0000-0000AA8F0000}"/>
    <cellStyle name="20% - Dekorfärg1 3 4 12" xfId="36739" xr:uid="{00000000-0005-0000-0000-0000AB8F0000}"/>
    <cellStyle name="20% - Dekorfärg1 3 4 2" xfId="372" xr:uid="{00000000-0005-0000-0000-00009C010000}"/>
    <cellStyle name="20% - Dekorfärg1 3 4 2 2" xfId="796" xr:uid="{00000000-0005-0000-0000-000044030000}"/>
    <cellStyle name="20% - Dekorfärg1 3 4 2 2 2" xfId="1244" xr:uid="{00000000-0005-0000-0000-000004050000}"/>
    <cellStyle name="20% - Dekorfärg1 3 4 2 2 2 2" xfId="3436" xr:uid="{00000000-0005-0000-0000-0000940D0000}"/>
    <cellStyle name="20% - Dekorfärg1 3 4 2 2 2 2 2" xfId="7822" xr:uid="{00000000-0005-0000-0000-0000B61E0000}"/>
    <cellStyle name="20% - Dekorfärg1 3 4 2 2 2 2 2 2" xfId="16707" xr:uid="{00000000-0005-0000-0000-00006B410000}"/>
    <cellStyle name="20% - Dekorfärg1 3 4 2 2 2 2 2 2 2" xfId="36740" xr:uid="{00000000-0005-0000-0000-0000AC8F0000}"/>
    <cellStyle name="20% - Dekorfärg1 3 4 2 2 2 2 2 3" xfId="34204" xr:uid="{00000000-0005-0000-0000-0000C4850000}"/>
    <cellStyle name="20% - Dekorfärg1 3 4 2 2 2 2 2_Tabell 6a K" xfId="21518" xr:uid="{00000000-0005-0000-0000-000036540000}"/>
    <cellStyle name="20% - Dekorfärg1 3 4 2 2 2 2 3" xfId="12321" xr:uid="{00000000-0005-0000-0000-000049300000}"/>
    <cellStyle name="20% - Dekorfärg1 3 4 2 2 2 2 3 2" xfId="36741" xr:uid="{00000000-0005-0000-0000-0000AD8F0000}"/>
    <cellStyle name="20% - Dekorfärg1 3 4 2 2 2 2 4" xfId="29818" xr:uid="{00000000-0005-0000-0000-0000A2740000}"/>
    <cellStyle name="20% - Dekorfärg1 3 4 2 2 2 2 5" xfId="36742" xr:uid="{00000000-0005-0000-0000-0000AE8F0000}"/>
    <cellStyle name="20% - Dekorfärg1 3 4 2 2 2 2_Tabell 6a K" xfId="24188" xr:uid="{00000000-0005-0000-0000-0000A45E0000}"/>
    <cellStyle name="20% - Dekorfärg1 3 4 2 2 2 3" xfId="5629" xr:uid="{00000000-0005-0000-0000-000025160000}"/>
    <cellStyle name="20% - Dekorfärg1 3 4 2 2 2 3 2" xfId="14514" xr:uid="{00000000-0005-0000-0000-0000DA380000}"/>
    <cellStyle name="20% - Dekorfärg1 3 4 2 2 2 3 2 2" xfId="36743" xr:uid="{00000000-0005-0000-0000-0000AF8F0000}"/>
    <cellStyle name="20% - Dekorfärg1 3 4 2 2 2 3 3" xfId="32011" xr:uid="{00000000-0005-0000-0000-0000337D0000}"/>
    <cellStyle name="20% - Dekorfärg1 3 4 2 2 2 3 4" xfId="36744" xr:uid="{00000000-0005-0000-0000-0000B08F0000}"/>
    <cellStyle name="20% - Dekorfärg1 3 4 2 2 2 3_Tabell 6a K" xfId="19080" xr:uid="{00000000-0005-0000-0000-0000B04A0000}"/>
    <cellStyle name="20% - Dekorfärg1 3 4 2 2 2 4" xfId="10129" xr:uid="{00000000-0005-0000-0000-0000B9270000}"/>
    <cellStyle name="20% - Dekorfärg1 3 4 2 2 2 4 2" xfId="36745" xr:uid="{00000000-0005-0000-0000-0000B18F0000}"/>
    <cellStyle name="20% - Dekorfärg1 3 4 2 2 2 4 2 2" xfId="36746" xr:uid="{00000000-0005-0000-0000-0000B28F0000}"/>
    <cellStyle name="20% - Dekorfärg1 3 4 2 2 2 4 3" xfId="36747" xr:uid="{00000000-0005-0000-0000-0000B38F0000}"/>
    <cellStyle name="20% - Dekorfärg1 3 4 2 2 2 5" xfId="27626" xr:uid="{00000000-0005-0000-0000-0000126C0000}"/>
    <cellStyle name="20% - Dekorfärg1 3 4 2 2 2 5 2" xfId="36748" xr:uid="{00000000-0005-0000-0000-0000B48F0000}"/>
    <cellStyle name="20% - Dekorfärg1 3 4 2 2 2 6" xfId="36749" xr:uid="{00000000-0005-0000-0000-0000B58F0000}"/>
    <cellStyle name="20% - Dekorfärg1 3 4 2 2 2 7" xfId="36750" xr:uid="{00000000-0005-0000-0000-0000B68F0000}"/>
    <cellStyle name="20% - Dekorfärg1 3 4 2 2 2_Tabell 6a K" xfId="23985" xr:uid="{00000000-0005-0000-0000-0000D95D0000}"/>
    <cellStyle name="20% - Dekorfärg1 3 4 2 2 3" xfId="2988" xr:uid="{00000000-0005-0000-0000-0000D40B0000}"/>
    <cellStyle name="20% - Dekorfärg1 3 4 2 2 3 2" xfId="7374" xr:uid="{00000000-0005-0000-0000-0000F61C0000}"/>
    <cellStyle name="20% - Dekorfärg1 3 4 2 2 3 2 2" xfId="16259" xr:uid="{00000000-0005-0000-0000-0000AB3F0000}"/>
    <cellStyle name="20% - Dekorfärg1 3 4 2 2 3 2 2 2" xfId="36751" xr:uid="{00000000-0005-0000-0000-0000B78F0000}"/>
    <cellStyle name="20% - Dekorfärg1 3 4 2 2 3 2 3" xfId="33756" xr:uid="{00000000-0005-0000-0000-000004840000}"/>
    <cellStyle name="20% - Dekorfärg1 3 4 2 2 3 2 4" xfId="36752" xr:uid="{00000000-0005-0000-0000-0000B88F0000}"/>
    <cellStyle name="20% - Dekorfärg1 3 4 2 2 3 2_Tabell 6a K" xfId="19113" xr:uid="{00000000-0005-0000-0000-0000D14A0000}"/>
    <cellStyle name="20% - Dekorfärg1 3 4 2 2 3 3" xfId="11873" xr:uid="{00000000-0005-0000-0000-0000892E0000}"/>
    <cellStyle name="20% - Dekorfärg1 3 4 2 2 3 3 2" xfId="36753" xr:uid="{00000000-0005-0000-0000-0000B98F0000}"/>
    <cellStyle name="20% - Dekorfärg1 3 4 2 2 3 3 2 2" xfId="36754" xr:uid="{00000000-0005-0000-0000-0000BA8F0000}"/>
    <cellStyle name="20% - Dekorfärg1 3 4 2 2 3 3 3" xfId="36755" xr:uid="{00000000-0005-0000-0000-0000BB8F0000}"/>
    <cellStyle name="20% - Dekorfärg1 3 4 2 2 3 4" xfId="29370" xr:uid="{00000000-0005-0000-0000-0000E2720000}"/>
    <cellStyle name="20% - Dekorfärg1 3 4 2 2 3 4 2" xfId="36756" xr:uid="{00000000-0005-0000-0000-0000BC8F0000}"/>
    <cellStyle name="20% - Dekorfärg1 3 4 2 2 3 5" xfId="36757" xr:uid="{00000000-0005-0000-0000-0000BD8F0000}"/>
    <cellStyle name="20% - Dekorfärg1 3 4 2 2 3 6" xfId="36758" xr:uid="{00000000-0005-0000-0000-0000BE8F0000}"/>
    <cellStyle name="20% - Dekorfärg1 3 4 2 2 3_Tabell 6a K" xfId="18236" xr:uid="{00000000-0005-0000-0000-000064470000}"/>
    <cellStyle name="20% - Dekorfärg1 3 4 2 2 4" xfId="5181" xr:uid="{00000000-0005-0000-0000-000065140000}"/>
    <cellStyle name="20% - Dekorfärg1 3 4 2 2 4 2" xfId="14066" xr:uid="{00000000-0005-0000-0000-00001A370000}"/>
    <cellStyle name="20% - Dekorfärg1 3 4 2 2 4 2 2" xfId="36759" xr:uid="{00000000-0005-0000-0000-0000BF8F0000}"/>
    <cellStyle name="20% - Dekorfärg1 3 4 2 2 4 3" xfId="31563" xr:uid="{00000000-0005-0000-0000-0000737B0000}"/>
    <cellStyle name="20% - Dekorfärg1 3 4 2 2 4 4" xfId="36760" xr:uid="{00000000-0005-0000-0000-0000C08F0000}"/>
    <cellStyle name="20% - Dekorfärg1 3 4 2 2 4_Tabell 6a K" xfId="22512" xr:uid="{00000000-0005-0000-0000-000018580000}"/>
    <cellStyle name="20% - Dekorfärg1 3 4 2 2 5" xfId="9681" xr:uid="{00000000-0005-0000-0000-0000F9250000}"/>
    <cellStyle name="20% - Dekorfärg1 3 4 2 2 5 2" xfId="36761" xr:uid="{00000000-0005-0000-0000-0000C18F0000}"/>
    <cellStyle name="20% - Dekorfärg1 3 4 2 2 5 2 2" xfId="36762" xr:uid="{00000000-0005-0000-0000-0000C28F0000}"/>
    <cellStyle name="20% - Dekorfärg1 3 4 2 2 5 3" xfId="36763" xr:uid="{00000000-0005-0000-0000-0000C38F0000}"/>
    <cellStyle name="20% - Dekorfärg1 3 4 2 2 6" xfId="27178" xr:uid="{00000000-0005-0000-0000-0000526A0000}"/>
    <cellStyle name="20% - Dekorfärg1 3 4 2 2 6 2" xfId="36764" xr:uid="{00000000-0005-0000-0000-0000C48F0000}"/>
    <cellStyle name="20% - Dekorfärg1 3 4 2 2 7" xfId="36765" xr:uid="{00000000-0005-0000-0000-0000C58F0000}"/>
    <cellStyle name="20% - Dekorfärg1 3 4 2 2 8" xfId="36766" xr:uid="{00000000-0005-0000-0000-0000C68F0000}"/>
    <cellStyle name="20% - Dekorfärg1 3 4 2 2_Tabell 6a K" xfId="25893" xr:uid="{00000000-0005-0000-0000-00004D650000}"/>
    <cellStyle name="20% - Dekorfärg1 3 4 2 3" xfId="1243" xr:uid="{00000000-0005-0000-0000-000003050000}"/>
    <cellStyle name="20% - Dekorfärg1 3 4 2 3 2" xfId="3435" xr:uid="{00000000-0005-0000-0000-0000930D0000}"/>
    <cellStyle name="20% - Dekorfärg1 3 4 2 3 2 2" xfId="7821" xr:uid="{00000000-0005-0000-0000-0000B51E0000}"/>
    <cellStyle name="20% - Dekorfärg1 3 4 2 3 2 2 2" xfId="16706" xr:uid="{00000000-0005-0000-0000-00006A410000}"/>
    <cellStyle name="20% - Dekorfärg1 3 4 2 3 2 2 2 2" xfId="36767" xr:uid="{00000000-0005-0000-0000-0000C78F0000}"/>
    <cellStyle name="20% - Dekorfärg1 3 4 2 3 2 2 3" xfId="34203" xr:uid="{00000000-0005-0000-0000-0000C3850000}"/>
    <cellStyle name="20% - Dekorfärg1 3 4 2 3 2 2_Tabell 6a K" xfId="22146" xr:uid="{00000000-0005-0000-0000-0000AA560000}"/>
    <cellStyle name="20% - Dekorfärg1 3 4 2 3 2 3" xfId="12320" xr:uid="{00000000-0005-0000-0000-000048300000}"/>
    <cellStyle name="20% - Dekorfärg1 3 4 2 3 2 3 2" xfId="36768" xr:uid="{00000000-0005-0000-0000-0000C88F0000}"/>
    <cellStyle name="20% - Dekorfärg1 3 4 2 3 2 4" xfId="29817" xr:uid="{00000000-0005-0000-0000-0000A1740000}"/>
    <cellStyle name="20% - Dekorfärg1 3 4 2 3 2 5" xfId="36769" xr:uid="{00000000-0005-0000-0000-0000C98F0000}"/>
    <cellStyle name="20% - Dekorfärg1 3 4 2 3 2_Tabell 6a K" xfId="24362" xr:uid="{00000000-0005-0000-0000-0000525F0000}"/>
    <cellStyle name="20% - Dekorfärg1 3 4 2 3 3" xfId="5628" xr:uid="{00000000-0005-0000-0000-000024160000}"/>
    <cellStyle name="20% - Dekorfärg1 3 4 2 3 3 2" xfId="14513" xr:uid="{00000000-0005-0000-0000-0000D9380000}"/>
    <cellStyle name="20% - Dekorfärg1 3 4 2 3 3 2 2" xfId="36770" xr:uid="{00000000-0005-0000-0000-0000CA8F0000}"/>
    <cellStyle name="20% - Dekorfärg1 3 4 2 3 3 3" xfId="32010" xr:uid="{00000000-0005-0000-0000-0000327D0000}"/>
    <cellStyle name="20% - Dekorfärg1 3 4 2 3 3 4" xfId="36771" xr:uid="{00000000-0005-0000-0000-0000CB8F0000}"/>
    <cellStyle name="20% - Dekorfärg1 3 4 2 3 3_Tabell 6a K" xfId="22752" xr:uid="{00000000-0005-0000-0000-000008590000}"/>
    <cellStyle name="20% - Dekorfärg1 3 4 2 3 4" xfId="10128" xr:uid="{00000000-0005-0000-0000-0000B8270000}"/>
    <cellStyle name="20% - Dekorfärg1 3 4 2 3 4 2" xfId="36772" xr:uid="{00000000-0005-0000-0000-0000CC8F0000}"/>
    <cellStyle name="20% - Dekorfärg1 3 4 2 3 4 2 2" xfId="36773" xr:uid="{00000000-0005-0000-0000-0000CD8F0000}"/>
    <cellStyle name="20% - Dekorfärg1 3 4 2 3 4 3" xfId="36774" xr:uid="{00000000-0005-0000-0000-0000CE8F0000}"/>
    <cellStyle name="20% - Dekorfärg1 3 4 2 3 5" xfId="27625" xr:uid="{00000000-0005-0000-0000-0000116C0000}"/>
    <cellStyle name="20% - Dekorfärg1 3 4 2 3 5 2" xfId="36775" xr:uid="{00000000-0005-0000-0000-0000CF8F0000}"/>
    <cellStyle name="20% - Dekorfärg1 3 4 2 3 6" xfId="36776" xr:uid="{00000000-0005-0000-0000-0000D08F0000}"/>
    <cellStyle name="20% - Dekorfärg1 3 4 2 3 7" xfId="36777" xr:uid="{00000000-0005-0000-0000-0000D18F0000}"/>
    <cellStyle name="20% - Dekorfärg1 3 4 2 3_Tabell 6a K" xfId="20430" xr:uid="{00000000-0005-0000-0000-0000F64F0000}"/>
    <cellStyle name="20% - Dekorfärg1 3 4 2 4" xfId="2564" xr:uid="{00000000-0005-0000-0000-00002C0A0000}"/>
    <cellStyle name="20% - Dekorfärg1 3 4 2 4 2" xfId="6950" xr:uid="{00000000-0005-0000-0000-00004E1B0000}"/>
    <cellStyle name="20% - Dekorfärg1 3 4 2 4 2 2" xfId="15835" xr:uid="{00000000-0005-0000-0000-0000033E0000}"/>
    <cellStyle name="20% - Dekorfärg1 3 4 2 4 2 2 2" xfId="36778" xr:uid="{00000000-0005-0000-0000-0000D28F0000}"/>
    <cellStyle name="20% - Dekorfärg1 3 4 2 4 2 3" xfId="33332" xr:uid="{00000000-0005-0000-0000-00005C820000}"/>
    <cellStyle name="20% - Dekorfärg1 3 4 2 4 2 4" xfId="36779" xr:uid="{00000000-0005-0000-0000-0000D38F0000}"/>
    <cellStyle name="20% - Dekorfärg1 3 4 2 4 2_Tabell 6a K" xfId="23132" xr:uid="{00000000-0005-0000-0000-0000845A0000}"/>
    <cellStyle name="20% - Dekorfärg1 3 4 2 4 3" xfId="11449" xr:uid="{00000000-0005-0000-0000-0000E12C0000}"/>
    <cellStyle name="20% - Dekorfärg1 3 4 2 4 3 2" xfId="36780" xr:uid="{00000000-0005-0000-0000-0000D48F0000}"/>
    <cellStyle name="20% - Dekorfärg1 3 4 2 4 3 2 2" xfId="36781" xr:uid="{00000000-0005-0000-0000-0000D58F0000}"/>
    <cellStyle name="20% - Dekorfärg1 3 4 2 4 3 3" xfId="36782" xr:uid="{00000000-0005-0000-0000-0000D68F0000}"/>
    <cellStyle name="20% - Dekorfärg1 3 4 2 4 4" xfId="28946" xr:uid="{00000000-0005-0000-0000-00003A710000}"/>
    <cellStyle name="20% - Dekorfärg1 3 4 2 4 4 2" xfId="36783" xr:uid="{00000000-0005-0000-0000-0000D78F0000}"/>
    <cellStyle name="20% - Dekorfärg1 3 4 2 4 5" xfId="36784" xr:uid="{00000000-0005-0000-0000-0000D88F0000}"/>
    <cellStyle name="20% - Dekorfärg1 3 4 2 4 6" xfId="36785" xr:uid="{00000000-0005-0000-0000-0000D98F0000}"/>
    <cellStyle name="20% - Dekorfärg1 3 4 2 4_Tabell 6a K" xfId="22447" xr:uid="{00000000-0005-0000-0000-0000D7570000}"/>
    <cellStyle name="20% - Dekorfärg1 3 4 2 5" xfId="4757" xr:uid="{00000000-0005-0000-0000-0000BD120000}"/>
    <cellStyle name="20% - Dekorfärg1 3 4 2 5 2" xfId="13642" xr:uid="{00000000-0005-0000-0000-000072350000}"/>
    <cellStyle name="20% - Dekorfärg1 3 4 2 5 2 2" xfId="36786" xr:uid="{00000000-0005-0000-0000-0000DA8F0000}"/>
    <cellStyle name="20% - Dekorfärg1 3 4 2 5 3" xfId="31139" xr:uid="{00000000-0005-0000-0000-0000CB790000}"/>
    <cellStyle name="20% - Dekorfärg1 3 4 2 5 4" xfId="36787" xr:uid="{00000000-0005-0000-0000-0000DB8F0000}"/>
    <cellStyle name="20% - Dekorfärg1 3 4 2 5_Tabell 6a K" xfId="24682" xr:uid="{00000000-0005-0000-0000-000092600000}"/>
    <cellStyle name="20% - Dekorfärg1 3 4 2 6" xfId="9257" xr:uid="{00000000-0005-0000-0000-000051240000}"/>
    <cellStyle name="20% - Dekorfärg1 3 4 2 6 2" xfId="36788" xr:uid="{00000000-0005-0000-0000-0000DC8F0000}"/>
    <cellStyle name="20% - Dekorfärg1 3 4 2 6 2 2" xfId="36789" xr:uid="{00000000-0005-0000-0000-0000DD8F0000}"/>
    <cellStyle name="20% - Dekorfärg1 3 4 2 6 3" xfId="36790" xr:uid="{00000000-0005-0000-0000-0000DE8F0000}"/>
    <cellStyle name="20% - Dekorfärg1 3 4 2 7" xfId="26754" xr:uid="{00000000-0005-0000-0000-0000AA680000}"/>
    <cellStyle name="20% - Dekorfärg1 3 4 2 7 2" xfId="36791" xr:uid="{00000000-0005-0000-0000-0000DF8F0000}"/>
    <cellStyle name="20% - Dekorfärg1 3 4 2 8" xfId="36792" xr:uid="{00000000-0005-0000-0000-0000E08F0000}"/>
    <cellStyle name="20% - Dekorfärg1 3 4 2 9" xfId="36793" xr:uid="{00000000-0005-0000-0000-0000E18F0000}"/>
    <cellStyle name="20% - Dekorfärg1 3 4 2_Tabell 6a K" xfId="20340" xr:uid="{00000000-0005-0000-0000-00009C4F0000}"/>
    <cellStyle name="20% - Dekorfärg1 3 4 3" xfId="584" xr:uid="{00000000-0005-0000-0000-000070020000}"/>
    <cellStyle name="20% - Dekorfärg1 3 4 3 2" xfId="1245" xr:uid="{00000000-0005-0000-0000-000005050000}"/>
    <cellStyle name="20% - Dekorfärg1 3 4 3 2 2" xfId="3437" xr:uid="{00000000-0005-0000-0000-0000950D0000}"/>
    <cellStyle name="20% - Dekorfärg1 3 4 3 2 2 2" xfId="7823" xr:uid="{00000000-0005-0000-0000-0000B71E0000}"/>
    <cellStyle name="20% - Dekorfärg1 3 4 3 2 2 2 2" xfId="16708" xr:uid="{00000000-0005-0000-0000-00006C410000}"/>
    <cellStyle name="20% - Dekorfärg1 3 4 3 2 2 2 2 2" xfId="36794" xr:uid="{00000000-0005-0000-0000-0000E28F0000}"/>
    <cellStyle name="20% - Dekorfärg1 3 4 3 2 2 2 3" xfId="34205" xr:uid="{00000000-0005-0000-0000-0000C5850000}"/>
    <cellStyle name="20% - Dekorfärg1 3 4 3 2 2 2_Tabell 6a K" xfId="22042" xr:uid="{00000000-0005-0000-0000-000042560000}"/>
    <cellStyle name="20% - Dekorfärg1 3 4 3 2 2 3" xfId="12322" xr:uid="{00000000-0005-0000-0000-00004A300000}"/>
    <cellStyle name="20% - Dekorfärg1 3 4 3 2 2 3 2" xfId="36795" xr:uid="{00000000-0005-0000-0000-0000E38F0000}"/>
    <cellStyle name="20% - Dekorfärg1 3 4 3 2 2 4" xfId="29819" xr:uid="{00000000-0005-0000-0000-0000A3740000}"/>
    <cellStyle name="20% - Dekorfärg1 3 4 3 2 2 5" xfId="36796" xr:uid="{00000000-0005-0000-0000-0000E48F0000}"/>
    <cellStyle name="20% - Dekorfärg1 3 4 3 2 2_Tabell 6a K" xfId="26448" xr:uid="{00000000-0005-0000-0000-000078670000}"/>
    <cellStyle name="20% - Dekorfärg1 3 4 3 2 3" xfId="5630" xr:uid="{00000000-0005-0000-0000-000026160000}"/>
    <cellStyle name="20% - Dekorfärg1 3 4 3 2 3 2" xfId="14515" xr:uid="{00000000-0005-0000-0000-0000DB380000}"/>
    <cellStyle name="20% - Dekorfärg1 3 4 3 2 3 2 2" xfId="36797" xr:uid="{00000000-0005-0000-0000-0000E58F0000}"/>
    <cellStyle name="20% - Dekorfärg1 3 4 3 2 3 3" xfId="32012" xr:uid="{00000000-0005-0000-0000-0000347D0000}"/>
    <cellStyle name="20% - Dekorfärg1 3 4 3 2 3 4" xfId="36798" xr:uid="{00000000-0005-0000-0000-0000E68F0000}"/>
    <cellStyle name="20% - Dekorfärg1 3 4 3 2 3_Tabell 6a K" xfId="20032" xr:uid="{00000000-0005-0000-0000-0000684E0000}"/>
    <cellStyle name="20% - Dekorfärg1 3 4 3 2 4" xfId="10130" xr:uid="{00000000-0005-0000-0000-0000BA270000}"/>
    <cellStyle name="20% - Dekorfärg1 3 4 3 2 4 2" xfId="36799" xr:uid="{00000000-0005-0000-0000-0000E78F0000}"/>
    <cellStyle name="20% - Dekorfärg1 3 4 3 2 4 2 2" xfId="36800" xr:uid="{00000000-0005-0000-0000-0000E88F0000}"/>
    <cellStyle name="20% - Dekorfärg1 3 4 3 2 4 3" xfId="36801" xr:uid="{00000000-0005-0000-0000-0000E98F0000}"/>
    <cellStyle name="20% - Dekorfärg1 3 4 3 2 5" xfId="27627" xr:uid="{00000000-0005-0000-0000-0000136C0000}"/>
    <cellStyle name="20% - Dekorfärg1 3 4 3 2 5 2" xfId="36802" xr:uid="{00000000-0005-0000-0000-0000EA8F0000}"/>
    <cellStyle name="20% - Dekorfärg1 3 4 3 2 6" xfId="36803" xr:uid="{00000000-0005-0000-0000-0000EB8F0000}"/>
    <cellStyle name="20% - Dekorfärg1 3 4 3 2 7" xfId="36804" xr:uid="{00000000-0005-0000-0000-0000EC8F0000}"/>
    <cellStyle name="20% - Dekorfärg1 3 4 3 2_Tabell 6a K" xfId="20019" xr:uid="{00000000-0005-0000-0000-00005B4E0000}"/>
    <cellStyle name="20% - Dekorfärg1 3 4 3 3" xfId="2776" xr:uid="{00000000-0005-0000-0000-0000000B0000}"/>
    <cellStyle name="20% - Dekorfärg1 3 4 3 3 2" xfId="7162" xr:uid="{00000000-0005-0000-0000-0000221C0000}"/>
    <cellStyle name="20% - Dekorfärg1 3 4 3 3 2 2" xfId="16047" xr:uid="{00000000-0005-0000-0000-0000D73E0000}"/>
    <cellStyle name="20% - Dekorfärg1 3 4 3 3 2 2 2" xfId="36805" xr:uid="{00000000-0005-0000-0000-0000ED8F0000}"/>
    <cellStyle name="20% - Dekorfärg1 3 4 3 3 2 3" xfId="33544" xr:uid="{00000000-0005-0000-0000-000030830000}"/>
    <cellStyle name="20% - Dekorfärg1 3 4 3 3 2 4" xfId="36806" xr:uid="{00000000-0005-0000-0000-0000EE8F0000}"/>
    <cellStyle name="20% - Dekorfärg1 3 4 3 3 2_Tabell 6a K" xfId="19626" xr:uid="{00000000-0005-0000-0000-0000D24C0000}"/>
    <cellStyle name="20% - Dekorfärg1 3 4 3 3 3" xfId="11661" xr:uid="{00000000-0005-0000-0000-0000B52D0000}"/>
    <cellStyle name="20% - Dekorfärg1 3 4 3 3 3 2" xfId="36807" xr:uid="{00000000-0005-0000-0000-0000EF8F0000}"/>
    <cellStyle name="20% - Dekorfärg1 3 4 3 3 3 2 2" xfId="36808" xr:uid="{00000000-0005-0000-0000-0000F08F0000}"/>
    <cellStyle name="20% - Dekorfärg1 3 4 3 3 3 3" xfId="36809" xr:uid="{00000000-0005-0000-0000-0000F18F0000}"/>
    <cellStyle name="20% - Dekorfärg1 3 4 3 3 4" xfId="29158" xr:uid="{00000000-0005-0000-0000-00000E720000}"/>
    <cellStyle name="20% - Dekorfärg1 3 4 3 3 4 2" xfId="36810" xr:uid="{00000000-0005-0000-0000-0000F28F0000}"/>
    <cellStyle name="20% - Dekorfärg1 3 4 3 3 5" xfId="36811" xr:uid="{00000000-0005-0000-0000-0000F38F0000}"/>
    <cellStyle name="20% - Dekorfärg1 3 4 3 3 6" xfId="36812" xr:uid="{00000000-0005-0000-0000-0000F48F0000}"/>
    <cellStyle name="20% - Dekorfärg1 3 4 3 3_Tabell 6a K" xfId="25606" xr:uid="{00000000-0005-0000-0000-00002E640000}"/>
    <cellStyle name="20% - Dekorfärg1 3 4 3 4" xfId="4969" xr:uid="{00000000-0005-0000-0000-000091130000}"/>
    <cellStyle name="20% - Dekorfärg1 3 4 3 4 2" xfId="13854" xr:uid="{00000000-0005-0000-0000-000046360000}"/>
    <cellStyle name="20% - Dekorfärg1 3 4 3 4 2 2" xfId="36813" xr:uid="{00000000-0005-0000-0000-0000F58F0000}"/>
    <cellStyle name="20% - Dekorfärg1 3 4 3 4 3" xfId="31351" xr:uid="{00000000-0005-0000-0000-00009F7A0000}"/>
    <cellStyle name="20% - Dekorfärg1 3 4 3 4 4" xfId="36814" xr:uid="{00000000-0005-0000-0000-0000F68F0000}"/>
    <cellStyle name="20% - Dekorfärg1 3 4 3 4_Tabell 6a K" xfId="24463" xr:uid="{00000000-0005-0000-0000-0000B75F0000}"/>
    <cellStyle name="20% - Dekorfärg1 3 4 3 5" xfId="9469" xr:uid="{00000000-0005-0000-0000-000025250000}"/>
    <cellStyle name="20% - Dekorfärg1 3 4 3 5 2" xfId="36815" xr:uid="{00000000-0005-0000-0000-0000F78F0000}"/>
    <cellStyle name="20% - Dekorfärg1 3 4 3 5 2 2" xfId="36816" xr:uid="{00000000-0005-0000-0000-0000F88F0000}"/>
    <cellStyle name="20% - Dekorfärg1 3 4 3 5 3" xfId="36817" xr:uid="{00000000-0005-0000-0000-0000F98F0000}"/>
    <cellStyle name="20% - Dekorfärg1 3 4 3 6" xfId="26966" xr:uid="{00000000-0005-0000-0000-00007E690000}"/>
    <cellStyle name="20% - Dekorfärg1 3 4 3 6 2" xfId="36818" xr:uid="{00000000-0005-0000-0000-0000FA8F0000}"/>
    <cellStyle name="20% - Dekorfärg1 3 4 3 7" xfId="36819" xr:uid="{00000000-0005-0000-0000-0000FB8F0000}"/>
    <cellStyle name="20% - Dekorfärg1 3 4 3 8" xfId="36820" xr:uid="{00000000-0005-0000-0000-0000FC8F0000}"/>
    <cellStyle name="20% - Dekorfärg1 3 4 3_Tabell 6a K" xfId="23723" xr:uid="{00000000-0005-0000-0000-0000D35C0000}"/>
    <cellStyle name="20% - Dekorfärg1 3 4 4" xfId="1008" xr:uid="{00000000-0005-0000-0000-000018040000}"/>
    <cellStyle name="20% - Dekorfärg1 3 4 4 2" xfId="1246" xr:uid="{00000000-0005-0000-0000-000006050000}"/>
    <cellStyle name="20% - Dekorfärg1 3 4 4 2 2" xfId="3438" xr:uid="{00000000-0005-0000-0000-0000960D0000}"/>
    <cellStyle name="20% - Dekorfärg1 3 4 4 2 2 2" xfId="7824" xr:uid="{00000000-0005-0000-0000-0000B81E0000}"/>
    <cellStyle name="20% - Dekorfärg1 3 4 4 2 2 2 2" xfId="16709" xr:uid="{00000000-0005-0000-0000-00006D410000}"/>
    <cellStyle name="20% - Dekorfärg1 3 4 4 2 2 2 2 2" xfId="36821" xr:uid="{00000000-0005-0000-0000-0000FD8F0000}"/>
    <cellStyle name="20% - Dekorfärg1 3 4 4 2 2 2 3" xfId="34206" xr:uid="{00000000-0005-0000-0000-0000C6850000}"/>
    <cellStyle name="20% - Dekorfärg1 3 4 4 2 2 2_Tabell 6a K" xfId="20699" xr:uid="{00000000-0005-0000-0000-000003510000}"/>
    <cellStyle name="20% - Dekorfärg1 3 4 4 2 2 3" xfId="12323" xr:uid="{00000000-0005-0000-0000-00004B300000}"/>
    <cellStyle name="20% - Dekorfärg1 3 4 4 2 2 3 2" xfId="36822" xr:uid="{00000000-0005-0000-0000-0000FE8F0000}"/>
    <cellStyle name="20% - Dekorfärg1 3 4 4 2 2 4" xfId="29820" xr:uid="{00000000-0005-0000-0000-0000A4740000}"/>
    <cellStyle name="20% - Dekorfärg1 3 4 4 2 2 5" xfId="36823" xr:uid="{00000000-0005-0000-0000-0000FF8F0000}"/>
    <cellStyle name="20% - Dekorfärg1 3 4 4 2 2_Tabell 6a K" xfId="21818" xr:uid="{00000000-0005-0000-0000-000062550000}"/>
    <cellStyle name="20% - Dekorfärg1 3 4 4 2 3" xfId="5631" xr:uid="{00000000-0005-0000-0000-000027160000}"/>
    <cellStyle name="20% - Dekorfärg1 3 4 4 2 3 2" xfId="14516" xr:uid="{00000000-0005-0000-0000-0000DC380000}"/>
    <cellStyle name="20% - Dekorfärg1 3 4 4 2 3 2 2" xfId="36824" xr:uid="{00000000-0005-0000-0000-000000900000}"/>
    <cellStyle name="20% - Dekorfärg1 3 4 4 2 3 3" xfId="32013" xr:uid="{00000000-0005-0000-0000-0000357D0000}"/>
    <cellStyle name="20% - Dekorfärg1 3 4 4 2 3 4" xfId="36825" xr:uid="{00000000-0005-0000-0000-000001900000}"/>
    <cellStyle name="20% - Dekorfärg1 3 4 4 2 3_Tabell 6a K" xfId="24253" xr:uid="{00000000-0005-0000-0000-0000E55E0000}"/>
    <cellStyle name="20% - Dekorfärg1 3 4 4 2 4" xfId="10131" xr:uid="{00000000-0005-0000-0000-0000BB270000}"/>
    <cellStyle name="20% - Dekorfärg1 3 4 4 2 4 2" xfId="36826" xr:uid="{00000000-0005-0000-0000-000002900000}"/>
    <cellStyle name="20% - Dekorfärg1 3 4 4 2 4 2 2" xfId="36827" xr:uid="{00000000-0005-0000-0000-000003900000}"/>
    <cellStyle name="20% - Dekorfärg1 3 4 4 2 4 3" xfId="36828" xr:uid="{00000000-0005-0000-0000-000004900000}"/>
    <cellStyle name="20% - Dekorfärg1 3 4 4 2 5" xfId="27628" xr:uid="{00000000-0005-0000-0000-0000146C0000}"/>
    <cellStyle name="20% - Dekorfärg1 3 4 4 2 5 2" xfId="36829" xr:uid="{00000000-0005-0000-0000-000005900000}"/>
    <cellStyle name="20% - Dekorfärg1 3 4 4 2 6" xfId="36830" xr:uid="{00000000-0005-0000-0000-000006900000}"/>
    <cellStyle name="20% - Dekorfärg1 3 4 4 2 7" xfId="36831" xr:uid="{00000000-0005-0000-0000-000007900000}"/>
    <cellStyle name="20% - Dekorfärg1 3 4 4 2_Tabell 6a K" xfId="21553" xr:uid="{00000000-0005-0000-0000-000059540000}"/>
    <cellStyle name="20% - Dekorfärg1 3 4 4 3" xfId="3200" xr:uid="{00000000-0005-0000-0000-0000A80C0000}"/>
    <cellStyle name="20% - Dekorfärg1 3 4 4 3 2" xfId="7586" xr:uid="{00000000-0005-0000-0000-0000CA1D0000}"/>
    <cellStyle name="20% - Dekorfärg1 3 4 4 3 2 2" xfId="16471" xr:uid="{00000000-0005-0000-0000-00007F400000}"/>
    <cellStyle name="20% - Dekorfärg1 3 4 4 3 2 2 2" xfId="36832" xr:uid="{00000000-0005-0000-0000-000008900000}"/>
    <cellStyle name="20% - Dekorfärg1 3 4 4 3 2 3" xfId="33968" xr:uid="{00000000-0005-0000-0000-0000D8840000}"/>
    <cellStyle name="20% - Dekorfärg1 3 4 4 3 2 4" xfId="36833" xr:uid="{00000000-0005-0000-0000-000009900000}"/>
    <cellStyle name="20% - Dekorfärg1 3 4 4 3 2_Tabell 6a K" xfId="21283" xr:uid="{00000000-0005-0000-0000-00004B530000}"/>
    <cellStyle name="20% - Dekorfärg1 3 4 4 3 3" xfId="12085" xr:uid="{00000000-0005-0000-0000-00005D2F0000}"/>
    <cellStyle name="20% - Dekorfärg1 3 4 4 3 3 2" xfId="36834" xr:uid="{00000000-0005-0000-0000-00000A900000}"/>
    <cellStyle name="20% - Dekorfärg1 3 4 4 3 3 2 2" xfId="36835" xr:uid="{00000000-0005-0000-0000-00000B900000}"/>
    <cellStyle name="20% - Dekorfärg1 3 4 4 3 3 3" xfId="36836" xr:uid="{00000000-0005-0000-0000-00000C900000}"/>
    <cellStyle name="20% - Dekorfärg1 3 4 4 3 4" xfId="29582" xr:uid="{00000000-0005-0000-0000-0000B6730000}"/>
    <cellStyle name="20% - Dekorfärg1 3 4 4 3 4 2" xfId="36837" xr:uid="{00000000-0005-0000-0000-00000D900000}"/>
    <cellStyle name="20% - Dekorfärg1 3 4 4 3 5" xfId="36838" xr:uid="{00000000-0005-0000-0000-00000E900000}"/>
    <cellStyle name="20% - Dekorfärg1 3 4 4 3 6" xfId="36839" xr:uid="{00000000-0005-0000-0000-00000F900000}"/>
    <cellStyle name="20% - Dekorfärg1 3 4 4 3_Tabell 6a K" xfId="23861" xr:uid="{00000000-0005-0000-0000-00005D5D0000}"/>
    <cellStyle name="20% - Dekorfärg1 3 4 4 4" xfId="5393" xr:uid="{00000000-0005-0000-0000-000039150000}"/>
    <cellStyle name="20% - Dekorfärg1 3 4 4 4 2" xfId="14278" xr:uid="{00000000-0005-0000-0000-0000EE370000}"/>
    <cellStyle name="20% - Dekorfärg1 3 4 4 4 2 2" xfId="36840" xr:uid="{00000000-0005-0000-0000-000010900000}"/>
    <cellStyle name="20% - Dekorfärg1 3 4 4 4 3" xfId="31775" xr:uid="{00000000-0005-0000-0000-0000477C0000}"/>
    <cellStyle name="20% - Dekorfärg1 3 4 4 4 4" xfId="36841" xr:uid="{00000000-0005-0000-0000-000011900000}"/>
    <cellStyle name="20% - Dekorfärg1 3 4 4 4_Tabell 6a K" xfId="18381" xr:uid="{00000000-0005-0000-0000-0000F5470000}"/>
    <cellStyle name="20% - Dekorfärg1 3 4 4 5" xfId="9893" xr:uid="{00000000-0005-0000-0000-0000CD260000}"/>
    <cellStyle name="20% - Dekorfärg1 3 4 4 5 2" xfId="36842" xr:uid="{00000000-0005-0000-0000-000012900000}"/>
    <cellStyle name="20% - Dekorfärg1 3 4 4 5 2 2" xfId="36843" xr:uid="{00000000-0005-0000-0000-000013900000}"/>
    <cellStyle name="20% - Dekorfärg1 3 4 4 5 3" xfId="36844" xr:uid="{00000000-0005-0000-0000-000014900000}"/>
    <cellStyle name="20% - Dekorfärg1 3 4 4 6" xfId="27390" xr:uid="{00000000-0005-0000-0000-0000266B0000}"/>
    <cellStyle name="20% - Dekorfärg1 3 4 4 6 2" xfId="36845" xr:uid="{00000000-0005-0000-0000-000015900000}"/>
    <cellStyle name="20% - Dekorfärg1 3 4 4 7" xfId="36846" xr:uid="{00000000-0005-0000-0000-000016900000}"/>
    <cellStyle name="20% - Dekorfärg1 3 4 4 8" xfId="36847" xr:uid="{00000000-0005-0000-0000-000017900000}"/>
    <cellStyle name="20% - Dekorfärg1 3 4 4_Tabell 6a K" xfId="23191" xr:uid="{00000000-0005-0000-0000-0000BF5A0000}"/>
    <cellStyle name="20% - Dekorfärg1 3 4 5" xfId="1242" xr:uid="{00000000-0005-0000-0000-000002050000}"/>
    <cellStyle name="20% - Dekorfärg1 3 4 5 2" xfId="3434" xr:uid="{00000000-0005-0000-0000-0000920D0000}"/>
    <cellStyle name="20% - Dekorfärg1 3 4 5 2 2" xfId="7820" xr:uid="{00000000-0005-0000-0000-0000B41E0000}"/>
    <cellStyle name="20% - Dekorfärg1 3 4 5 2 2 2" xfId="16705" xr:uid="{00000000-0005-0000-0000-000069410000}"/>
    <cellStyle name="20% - Dekorfärg1 3 4 5 2 2 2 2" xfId="36848" xr:uid="{00000000-0005-0000-0000-000018900000}"/>
    <cellStyle name="20% - Dekorfärg1 3 4 5 2 2 3" xfId="34202" xr:uid="{00000000-0005-0000-0000-0000C2850000}"/>
    <cellStyle name="20% - Dekorfärg1 3 4 5 2 2_Tabell 6a K" xfId="20550" xr:uid="{00000000-0005-0000-0000-00006E500000}"/>
    <cellStyle name="20% - Dekorfärg1 3 4 5 2 3" xfId="12319" xr:uid="{00000000-0005-0000-0000-000047300000}"/>
    <cellStyle name="20% - Dekorfärg1 3 4 5 2 3 2" xfId="36849" xr:uid="{00000000-0005-0000-0000-000019900000}"/>
    <cellStyle name="20% - Dekorfärg1 3 4 5 2 4" xfId="29816" xr:uid="{00000000-0005-0000-0000-0000A0740000}"/>
    <cellStyle name="20% - Dekorfärg1 3 4 5 2 5" xfId="36850" xr:uid="{00000000-0005-0000-0000-00001A900000}"/>
    <cellStyle name="20% - Dekorfärg1 3 4 5 2_Tabell 6a K" xfId="22189" xr:uid="{00000000-0005-0000-0000-0000D5560000}"/>
    <cellStyle name="20% - Dekorfärg1 3 4 5 3" xfId="5627" xr:uid="{00000000-0005-0000-0000-000023160000}"/>
    <cellStyle name="20% - Dekorfärg1 3 4 5 3 2" xfId="14512" xr:uid="{00000000-0005-0000-0000-0000D8380000}"/>
    <cellStyle name="20% - Dekorfärg1 3 4 5 3 2 2" xfId="36851" xr:uid="{00000000-0005-0000-0000-00001B900000}"/>
    <cellStyle name="20% - Dekorfärg1 3 4 5 3 3" xfId="32009" xr:uid="{00000000-0005-0000-0000-0000317D0000}"/>
    <cellStyle name="20% - Dekorfärg1 3 4 5 3 4" xfId="36852" xr:uid="{00000000-0005-0000-0000-00001C900000}"/>
    <cellStyle name="20% - Dekorfärg1 3 4 5 3_Tabell 6a K" xfId="24948" xr:uid="{00000000-0005-0000-0000-00009C610000}"/>
    <cellStyle name="20% - Dekorfärg1 3 4 5 4" xfId="10127" xr:uid="{00000000-0005-0000-0000-0000B7270000}"/>
    <cellStyle name="20% - Dekorfärg1 3 4 5 4 2" xfId="36853" xr:uid="{00000000-0005-0000-0000-00001D900000}"/>
    <cellStyle name="20% - Dekorfärg1 3 4 5 4 2 2" xfId="36854" xr:uid="{00000000-0005-0000-0000-00001E900000}"/>
    <cellStyle name="20% - Dekorfärg1 3 4 5 4 3" xfId="36855" xr:uid="{00000000-0005-0000-0000-00001F900000}"/>
    <cellStyle name="20% - Dekorfärg1 3 4 5 5" xfId="27624" xr:uid="{00000000-0005-0000-0000-0000106C0000}"/>
    <cellStyle name="20% - Dekorfärg1 3 4 5 5 2" xfId="36856" xr:uid="{00000000-0005-0000-0000-000020900000}"/>
    <cellStyle name="20% - Dekorfärg1 3 4 5 6" xfId="36857" xr:uid="{00000000-0005-0000-0000-000021900000}"/>
    <cellStyle name="20% - Dekorfärg1 3 4 5 7" xfId="36858" xr:uid="{00000000-0005-0000-0000-000022900000}"/>
    <cellStyle name="20% - Dekorfärg1 3 4 5_Tabell 6a K" xfId="24771" xr:uid="{00000000-0005-0000-0000-0000EB600000}"/>
    <cellStyle name="20% - Dekorfärg1 3 4 6" xfId="2352" xr:uid="{00000000-0005-0000-0000-000058090000}"/>
    <cellStyle name="20% - Dekorfärg1 3 4 6 2" xfId="6738" xr:uid="{00000000-0005-0000-0000-00007A1A0000}"/>
    <cellStyle name="20% - Dekorfärg1 3 4 6 2 2" xfId="15623" xr:uid="{00000000-0005-0000-0000-00002F3D0000}"/>
    <cellStyle name="20% - Dekorfärg1 3 4 6 2 2 2" xfId="36859" xr:uid="{00000000-0005-0000-0000-000023900000}"/>
    <cellStyle name="20% - Dekorfärg1 3 4 6 2 3" xfId="33120" xr:uid="{00000000-0005-0000-0000-000088810000}"/>
    <cellStyle name="20% - Dekorfärg1 3 4 6 2 4" xfId="36860" xr:uid="{00000000-0005-0000-0000-000024900000}"/>
    <cellStyle name="20% - Dekorfärg1 3 4 6 2_Tabell 6a K" xfId="18635" xr:uid="{00000000-0005-0000-0000-0000F3480000}"/>
    <cellStyle name="20% - Dekorfärg1 3 4 6 3" xfId="11237" xr:uid="{00000000-0005-0000-0000-00000D2C0000}"/>
    <cellStyle name="20% - Dekorfärg1 3 4 6 3 2" xfId="36861" xr:uid="{00000000-0005-0000-0000-000025900000}"/>
    <cellStyle name="20% - Dekorfärg1 3 4 6 3 2 2" xfId="36862" xr:uid="{00000000-0005-0000-0000-000026900000}"/>
    <cellStyle name="20% - Dekorfärg1 3 4 6 3 3" xfId="36863" xr:uid="{00000000-0005-0000-0000-000027900000}"/>
    <cellStyle name="20% - Dekorfärg1 3 4 6 4" xfId="28734" xr:uid="{00000000-0005-0000-0000-000066700000}"/>
    <cellStyle name="20% - Dekorfärg1 3 4 6 4 2" xfId="36864" xr:uid="{00000000-0005-0000-0000-000028900000}"/>
    <cellStyle name="20% - Dekorfärg1 3 4 6 5" xfId="36865" xr:uid="{00000000-0005-0000-0000-000029900000}"/>
    <cellStyle name="20% - Dekorfärg1 3 4 6 6" xfId="36866" xr:uid="{00000000-0005-0000-0000-00002A900000}"/>
    <cellStyle name="20% - Dekorfärg1 3 4 6_Tabell 6a K" xfId="19045" xr:uid="{00000000-0005-0000-0000-00008D4A0000}"/>
    <cellStyle name="20% - Dekorfärg1 3 4 7" xfId="4545" xr:uid="{00000000-0005-0000-0000-0000E9110000}"/>
    <cellStyle name="20% - Dekorfärg1 3 4 7 2" xfId="13430" xr:uid="{00000000-0005-0000-0000-00009E340000}"/>
    <cellStyle name="20% - Dekorfärg1 3 4 7 2 2" xfId="36867" xr:uid="{00000000-0005-0000-0000-00002B900000}"/>
    <cellStyle name="20% - Dekorfärg1 3 4 7 3" xfId="30927" xr:uid="{00000000-0005-0000-0000-0000F7780000}"/>
    <cellStyle name="20% - Dekorfärg1 3 4 7 4" xfId="36868" xr:uid="{00000000-0005-0000-0000-00002C900000}"/>
    <cellStyle name="20% - Dekorfärg1 3 4 7_Tabell 6a K" xfId="25623" xr:uid="{00000000-0005-0000-0000-00003F640000}"/>
    <cellStyle name="20% - Dekorfärg1 3 4 8" xfId="9045" xr:uid="{00000000-0005-0000-0000-00007D230000}"/>
    <cellStyle name="20% - Dekorfärg1 3 4 8 2" xfId="36869" xr:uid="{00000000-0005-0000-0000-00002D900000}"/>
    <cellStyle name="20% - Dekorfärg1 3 4 8 2 2" xfId="36870" xr:uid="{00000000-0005-0000-0000-00002E900000}"/>
    <cellStyle name="20% - Dekorfärg1 3 4 8 3" xfId="36871" xr:uid="{00000000-0005-0000-0000-00002F900000}"/>
    <cellStyle name="20% - Dekorfärg1 3 4 9" xfId="26542" xr:uid="{00000000-0005-0000-0000-0000D6670000}"/>
    <cellStyle name="20% - Dekorfärg1 3 4 9 2" xfId="36872" xr:uid="{00000000-0005-0000-0000-000030900000}"/>
    <cellStyle name="20% - Dekorfärg1 3 4_Tabell 6a K" xfId="25302" xr:uid="{00000000-0005-0000-0000-0000FE620000}"/>
    <cellStyle name="20% - Dekorfärg1 3 5" xfId="342" xr:uid="{00000000-0005-0000-0000-00007E010000}"/>
    <cellStyle name="20% - Dekorfärg1 3 5 2" xfId="766" xr:uid="{00000000-0005-0000-0000-000026030000}"/>
    <cellStyle name="20% - Dekorfärg1 3 5 2 2" xfId="1248" xr:uid="{00000000-0005-0000-0000-000008050000}"/>
    <cellStyle name="20% - Dekorfärg1 3 5 2 2 2" xfId="3440" xr:uid="{00000000-0005-0000-0000-0000980D0000}"/>
    <cellStyle name="20% - Dekorfärg1 3 5 2 2 2 2" xfId="7826" xr:uid="{00000000-0005-0000-0000-0000BA1E0000}"/>
    <cellStyle name="20% - Dekorfärg1 3 5 2 2 2 2 2" xfId="16711" xr:uid="{00000000-0005-0000-0000-00006F410000}"/>
    <cellStyle name="20% - Dekorfärg1 3 5 2 2 2 2 2 2" xfId="36873" xr:uid="{00000000-0005-0000-0000-000031900000}"/>
    <cellStyle name="20% - Dekorfärg1 3 5 2 2 2 2 3" xfId="34208" xr:uid="{00000000-0005-0000-0000-0000C8850000}"/>
    <cellStyle name="20% - Dekorfärg1 3 5 2 2 2 2_Tabell 6a K" xfId="24821" xr:uid="{00000000-0005-0000-0000-00001D610000}"/>
    <cellStyle name="20% - Dekorfärg1 3 5 2 2 2 3" xfId="12325" xr:uid="{00000000-0005-0000-0000-00004D300000}"/>
    <cellStyle name="20% - Dekorfärg1 3 5 2 2 2 3 2" xfId="36874" xr:uid="{00000000-0005-0000-0000-000032900000}"/>
    <cellStyle name="20% - Dekorfärg1 3 5 2 2 2 4" xfId="29822" xr:uid="{00000000-0005-0000-0000-0000A6740000}"/>
    <cellStyle name="20% - Dekorfärg1 3 5 2 2 2 5" xfId="36875" xr:uid="{00000000-0005-0000-0000-000033900000}"/>
    <cellStyle name="20% - Dekorfärg1 3 5 2 2 2_Tabell 6a K" xfId="24580" xr:uid="{00000000-0005-0000-0000-00002C600000}"/>
    <cellStyle name="20% - Dekorfärg1 3 5 2 2 3" xfId="5633" xr:uid="{00000000-0005-0000-0000-000029160000}"/>
    <cellStyle name="20% - Dekorfärg1 3 5 2 2 3 2" xfId="14518" xr:uid="{00000000-0005-0000-0000-0000DE380000}"/>
    <cellStyle name="20% - Dekorfärg1 3 5 2 2 3 2 2" xfId="36876" xr:uid="{00000000-0005-0000-0000-000034900000}"/>
    <cellStyle name="20% - Dekorfärg1 3 5 2 2 3 3" xfId="32015" xr:uid="{00000000-0005-0000-0000-0000377D0000}"/>
    <cellStyle name="20% - Dekorfärg1 3 5 2 2 3 4" xfId="36877" xr:uid="{00000000-0005-0000-0000-000035900000}"/>
    <cellStyle name="20% - Dekorfärg1 3 5 2 2 3_Tabell 6a K" xfId="23412" xr:uid="{00000000-0005-0000-0000-00009C5B0000}"/>
    <cellStyle name="20% - Dekorfärg1 3 5 2 2 4" xfId="10133" xr:uid="{00000000-0005-0000-0000-0000BD270000}"/>
    <cellStyle name="20% - Dekorfärg1 3 5 2 2 4 2" xfId="36878" xr:uid="{00000000-0005-0000-0000-000036900000}"/>
    <cellStyle name="20% - Dekorfärg1 3 5 2 2 4 2 2" xfId="36879" xr:uid="{00000000-0005-0000-0000-000037900000}"/>
    <cellStyle name="20% - Dekorfärg1 3 5 2 2 4 3" xfId="36880" xr:uid="{00000000-0005-0000-0000-000038900000}"/>
    <cellStyle name="20% - Dekorfärg1 3 5 2 2 5" xfId="27630" xr:uid="{00000000-0005-0000-0000-0000166C0000}"/>
    <cellStyle name="20% - Dekorfärg1 3 5 2 2 5 2" xfId="36881" xr:uid="{00000000-0005-0000-0000-000039900000}"/>
    <cellStyle name="20% - Dekorfärg1 3 5 2 2 6" xfId="36882" xr:uid="{00000000-0005-0000-0000-00003A900000}"/>
    <cellStyle name="20% - Dekorfärg1 3 5 2 2 7" xfId="36883" xr:uid="{00000000-0005-0000-0000-00003B900000}"/>
    <cellStyle name="20% - Dekorfärg1 3 5 2 2_Tabell 6a K" xfId="18008" xr:uid="{00000000-0005-0000-0000-000080460000}"/>
    <cellStyle name="20% - Dekorfärg1 3 5 2 3" xfId="2958" xr:uid="{00000000-0005-0000-0000-0000B60B0000}"/>
    <cellStyle name="20% - Dekorfärg1 3 5 2 3 2" xfId="7344" xr:uid="{00000000-0005-0000-0000-0000D81C0000}"/>
    <cellStyle name="20% - Dekorfärg1 3 5 2 3 2 2" xfId="16229" xr:uid="{00000000-0005-0000-0000-00008D3F0000}"/>
    <cellStyle name="20% - Dekorfärg1 3 5 2 3 2 2 2" xfId="36884" xr:uid="{00000000-0005-0000-0000-00003C900000}"/>
    <cellStyle name="20% - Dekorfärg1 3 5 2 3 2 3" xfId="33726" xr:uid="{00000000-0005-0000-0000-0000E6830000}"/>
    <cellStyle name="20% - Dekorfärg1 3 5 2 3 2 4" xfId="36885" xr:uid="{00000000-0005-0000-0000-00003D900000}"/>
    <cellStyle name="20% - Dekorfärg1 3 5 2 3 2_Tabell 6a K" xfId="20121" xr:uid="{00000000-0005-0000-0000-0000C14E0000}"/>
    <cellStyle name="20% - Dekorfärg1 3 5 2 3 3" xfId="11843" xr:uid="{00000000-0005-0000-0000-00006B2E0000}"/>
    <cellStyle name="20% - Dekorfärg1 3 5 2 3 3 2" xfId="36886" xr:uid="{00000000-0005-0000-0000-00003E900000}"/>
    <cellStyle name="20% - Dekorfärg1 3 5 2 3 3 2 2" xfId="36887" xr:uid="{00000000-0005-0000-0000-00003F900000}"/>
    <cellStyle name="20% - Dekorfärg1 3 5 2 3 3 3" xfId="36888" xr:uid="{00000000-0005-0000-0000-000040900000}"/>
    <cellStyle name="20% - Dekorfärg1 3 5 2 3 4" xfId="29340" xr:uid="{00000000-0005-0000-0000-0000C4720000}"/>
    <cellStyle name="20% - Dekorfärg1 3 5 2 3 4 2" xfId="36889" xr:uid="{00000000-0005-0000-0000-000041900000}"/>
    <cellStyle name="20% - Dekorfärg1 3 5 2 3 5" xfId="36890" xr:uid="{00000000-0005-0000-0000-000042900000}"/>
    <cellStyle name="20% - Dekorfärg1 3 5 2 3 6" xfId="36891" xr:uid="{00000000-0005-0000-0000-000043900000}"/>
    <cellStyle name="20% - Dekorfärg1 3 5 2 3_Tabell 6a K" xfId="26113" xr:uid="{00000000-0005-0000-0000-000029660000}"/>
    <cellStyle name="20% - Dekorfärg1 3 5 2 4" xfId="5151" xr:uid="{00000000-0005-0000-0000-000047140000}"/>
    <cellStyle name="20% - Dekorfärg1 3 5 2 4 2" xfId="14036" xr:uid="{00000000-0005-0000-0000-0000FC360000}"/>
    <cellStyle name="20% - Dekorfärg1 3 5 2 4 2 2" xfId="36892" xr:uid="{00000000-0005-0000-0000-000044900000}"/>
    <cellStyle name="20% - Dekorfärg1 3 5 2 4 3" xfId="31533" xr:uid="{00000000-0005-0000-0000-0000557B0000}"/>
    <cellStyle name="20% - Dekorfärg1 3 5 2 4 4" xfId="36893" xr:uid="{00000000-0005-0000-0000-000045900000}"/>
    <cellStyle name="20% - Dekorfärg1 3 5 2 4_Tabell 6a K" xfId="25362" xr:uid="{00000000-0005-0000-0000-00003A630000}"/>
    <cellStyle name="20% - Dekorfärg1 3 5 2 5" xfId="9651" xr:uid="{00000000-0005-0000-0000-0000DB250000}"/>
    <cellStyle name="20% - Dekorfärg1 3 5 2 5 2" xfId="36894" xr:uid="{00000000-0005-0000-0000-000046900000}"/>
    <cellStyle name="20% - Dekorfärg1 3 5 2 5 2 2" xfId="36895" xr:uid="{00000000-0005-0000-0000-000047900000}"/>
    <cellStyle name="20% - Dekorfärg1 3 5 2 5 3" xfId="36896" xr:uid="{00000000-0005-0000-0000-000048900000}"/>
    <cellStyle name="20% - Dekorfärg1 3 5 2 6" xfId="27148" xr:uid="{00000000-0005-0000-0000-0000346A0000}"/>
    <cellStyle name="20% - Dekorfärg1 3 5 2 6 2" xfId="36897" xr:uid="{00000000-0005-0000-0000-000049900000}"/>
    <cellStyle name="20% - Dekorfärg1 3 5 2 7" xfId="36898" xr:uid="{00000000-0005-0000-0000-00004A900000}"/>
    <cellStyle name="20% - Dekorfärg1 3 5 2 8" xfId="36899" xr:uid="{00000000-0005-0000-0000-00004B900000}"/>
    <cellStyle name="20% - Dekorfärg1 3 5 2_Tabell 6a K" xfId="22600" xr:uid="{00000000-0005-0000-0000-000070580000}"/>
    <cellStyle name="20% - Dekorfärg1 3 5 3" xfId="1247" xr:uid="{00000000-0005-0000-0000-000007050000}"/>
    <cellStyle name="20% - Dekorfärg1 3 5 3 2" xfId="3439" xr:uid="{00000000-0005-0000-0000-0000970D0000}"/>
    <cellStyle name="20% - Dekorfärg1 3 5 3 2 2" xfId="7825" xr:uid="{00000000-0005-0000-0000-0000B91E0000}"/>
    <cellStyle name="20% - Dekorfärg1 3 5 3 2 2 2" xfId="16710" xr:uid="{00000000-0005-0000-0000-00006E410000}"/>
    <cellStyle name="20% - Dekorfärg1 3 5 3 2 2 2 2" xfId="36900" xr:uid="{00000000-0005-0000-0000-00004C900000}"/>
    <cellStyle name="20% - Dekorfärg1 3 5 3 2 2 3" xfId="34207" xr:uid="{00000000-0005-0000-0000-0000C7850000}"/>
    <cellStyle name="20% - Dekorfärg1 3 5 3 2 2_Tabell 6a K" xfId="23625" xr:uid="{00000000-0005-0000-0000-0000715C0000}"/>
    <cellStyle name="20% - Dekorfärg1 3 5 3 2 3" xfId="12324" xr:uid="{00000000-0005-0000-0000-00004C300000}"/>
    <cellStyle name="20% - Dekorfärg1 3 5 3 2 3 2" xfId="36901" xr:uid="{00000000-0005-0000-0000-00004D900000}"/>
    <cellStyle name="20% - Dekorfärg1 3 5 3 2 4" xfId="29821" xr:uid="{00000000-0005-0000-0000-0000A5740000}"/>
    <cellStyle name="20% - Dekorfärg1 3 5 3 2 5" xfId="36902" xr:uid="{00000000-0005-0000-0000-00004E900000}"/>
    <cellStyle name="20% - Dekorfärg1 3 5 3 2_Tabell 6a K" xfId="19648" xr:uid="{00000000-0005-0000-0000-0000E84C0000}"/>
    <cellStyle name="20% - Dekorfärg1 3 5 3 3" xfId="5632" xr:uid="{00000000-0005-0000-0000-000028160000}"/>
    <cellStyle name="20% - Dekorfärg1 3 5 3 3 2" xfId="14517" xr:uid="{00000000-0005-0000-0000-0000DD380000}"/>
    <cellStyle name="20% - Dekorfärg1 3 5 3 3 2 2" xfId="36903" xr:uid="{00000000-0005-0000-0000-00004F900000}"/>
    <cellStyle name="20% - Dekorfärg1 3 5 3 3 3" xfId="32014" xr:uid="{00000000-0005-0000-0000-0000367D0000}"/>
    <cellStyle name="20% - Dekorfärg1 3 5 3 3 4" xfId="36904" xr:uid="{00000000-0005-0000-0000-000050900000}"/>
    <cellStyle name="20% - Dekorfärg1 3 5 3 3_Tabell 6a K" xfId="21189" xr:uid="{00000000-0005-0000-0000-0000ED520000}"/>
    <cellStyle name="20% - Dekorfärg1 3 5 3 4" xfId="10132" xr:uid="{00000000-0005-0000-0000-0000BC270000}"/>
    <cellStyle name="20% - Dekorfärg1 3 5 3 4 2" xfId="36905" xr:uid="{00000000-0005-0000-0000-000051900000}"/>
    <cellStyle name="20% - Dekorfärg1 3 5 3 4 2 2" xfId="36906" xr:uid="{00000000-0005-0000-0000-000052900000}"/>
    <cellStyle name="20% - Dekorfärg1 3 5 3 4 3" xfId="36907" xr:uid="{00000000-0005-0000-0000-000053900000}"/>
    <cellStyle name="20% - Dekorfärg1 3 5 3 5" xfId="27629" xr:uid="{00000000-0005-0000-0000-0000156C0000}"/>
    <cellStyle name="20% - Dekorfärg1 3 5 3 5 2" xfId="36908" xr:uid="{00000000-0005-0000-0000-000054900000}"/>
    <cellStyle name="20% - Dekorfärg1 3 5 3 6" xfId="36909" xr:uid="{00000000-0005-0000-0000-000055900000}"/>
    <cellStyle name="20% - Dekorfärg1 3 5 3 7" xfId="36910" xr:uid="{00000000-0005-0000-0000-000056900000}"/>
    <cellStyle name="20% - Dekorfärg1 3 5 3_Tabell 6a K" xfId="19382" xr:uid="{00000000-0005-0000-0000-0000DE4B0000}"/>
    <cellStyle name="20% - Dekorfärg1 3 5 4" xfId="2534" xr:uid="{00000000-0005-0000-0000-00000E0A0000}"/>
    <cellStyle name="20% - Dekorfärg1 3 5 4 2" xfId="6920" xr:uid="{00000000-0005-0000-0000-0000301B0000}"/>
    <cellStyle name="20% - Dekorfärg1 3 5 4 2 2" xfId="15805" xr:uid="{00000000-0005-0000-0000-0000E53D0000}"/>
    <cellStyle name="20% - Dekorfärg1 3 5 4 2 2 2" xfId="36911" xr:uid="{00000000-0005-0000-0000-000057900000}"/>
    <cellStyle name="20% - Dekorfärg1 3 5 4 2 3" xfId="33302" xr:uid="{00000000-0005-0000-0000-00003E820000}"/>
    <cellStyle name="20% - Dekorfärg1 3 5 4 2 4" xfId="36912" xr:uid="{00000000-0005-0000-0000-000058900000}"/>
    <cellStyle name="20% - Dekorfärg1 3 5 4 2_Tabell 6a K" xfId="23453" xr:uid="{00000000-0005-0000-0000-0000C55B0000}"/>
    <cellStyle name="20% - Dekorfärg1 3 5 4 3" xfId="11419" xr:uid="{00000000-0005-0000-0000-0000C32C0000}"/>
    <cellStyle name="20% - Dekorfärg1 3 5 4 3 2" xfId="36913" xr:uid="{00000000-0005-0000-0000-000059900000}"/>
    <cellStyle name="20% - Dekorfärg1 3 5 4 3 2 2" xfId="36914" xr:uid="{00000000-0005-0000-0000-00005A900000}"/>
    <cellStyle name="20% - Dekorfärg1 3 5 4 3 3" xfId="36915" xr:uid="{00000000-0005-0000-0000-00005B900000}"/>
    <cellStyle name="20% - Dekorfärg1 3 5 4 4" xfId="28916" xr:uid="{00000000-0005-0000-0000-00001C710000}"/>
    <cellStyle name="20% - Dekorfärg1 3 5 4 4 2" xfId="36916" xr:uid="{00000000-0005-0000-0000-00005C900000}"/>
    <cellStyle name="20% - Dekorfärg1 3 5 4 5" xfId="36917" xr:uid="{00000000-0005-0000-0000-00005D900000}"/>
    <cellStyle name="20% - Dekorfärg1 3 5 4 6" xfId="36918" xr:uid="{00000000-0005-0000-0000-00005E900000}"/>
    <cellStyle name="20% - Dekorfärg1 3 5 4_Tabell 6a K" xfId="19547" xr:uid="{00000000-0005-0000-0000-0000834C0000}"/>
    <cellStyle name="20% - Dekorfärg1 3 5 5" xfId="4727" xr:uid="{00000000-0005-0000-0000-00009F120000}"/>
    <cellStyle name="20% - Dekorfärg1 3 5 5 2" xfId="13612" xr:uid="{00000000-0005-0000-0000-000054350000}"/>
    <cellStyle name="20% - Dekorfärg1 3 5 5 2 2" xfId="36919" xr:uid="{00000000-0005-0000-0000-00005F900000}"/>
    <cellStyle name="20% - Dekorfärg1 3 5 5 3" xfId="31109" xr:uid="{00000000-0005-0000-0000-0000AD790000}"/>
    <cellStyle name="20% - Dekorfärg1 3 5 5 4" xfId="36920" xr:uid="{00000000-0005-0000-0000-000060900000}"/>
    <cellStyle name="20% - Dekorfärg1 3 5 5_Tabell 6a K" xfId="21021" xr:uid="{00000000-0005-0000-0000-000045520000}"/>
    <cellStyle name="20% - Dekorfärg1 3 5 6" xfId="9227" xr:uid="{00000000-0005-0000-0000-000033240000}"/>
    <cellStyle name="20% - Dekorfärg1 3 5 6 2" xfId="36921" xr:uid="{00000000-0005-0000-0000-000061900000}"/>
    <cellStyle name="20% - Dekorfärg1 3 5 6 2 2" xfId="36922" xr:uid="{00000000-0005-0000-0000-000062900000}"/>
    <cellStyle name="20% - Dekorfärg1 3 5 6 3" xfId="36923" xr:uid="{00000000-0005-0000-0000-000063900000}"/>
    <cellStyle name="20% - Dekorfärg1 3 5 7" xfId="26724" xr:uid="{00000000-0005-0000-0000-00008C680000}"/>
    <cellStyle name="20% - Dekorfärg1 3 5 7 2" xfId="36924" xr:uid="{00000000-0005-0000-0000-000064900000}"/>
    <cellStyle name="20% - Dekorfärg1 3 5 8" xfId="36925" xr:uid="{00000000-0005-0000-0000-000065900000}"/>
    <cellStyle name="20% - Dekorfärg1 3 5 9" xfId="36926" xr:uid="{00000000-0005-0000-0000-000066900000}"/>
    <cellStyle name="20% - Dekorfärg1 3 5_Tabell 6a K" xfId="18851" xr:uid="{00000000-0005-0000-0000-0000CB490000}"/>
    <cellStyle name="20% - Dekorfärg1 3 6" xfId="554" xr:uid="{00000000-0005-0000-0000-000052020000}"/>
    <cellStyle name="20% - Dekorfärg1 3 6 2" xfId="1249" xr:uid="{00000000-0005-0000-0000-000009050000}"/>
    <cellStyle name="20% - Dekorfärg1 3 6 2 2" xfId="3441" xr:uid="{00000000-0005-0000-0000-0000990D0000}"/>
    <cellStyle name="20% - Dekorfärg1 3 6 2 2 2" xfId="7827" xr:uid="{00000000-0005-0000-0000-0000BB1E0000}"/>
    <cellStyle name="20% - Dekorfärg1 3 6 2 2 2 2" xfId="16712" xr:uid="{00000000-0005-0000-0000-000070410000}"/>
    <cellStyle name="20% - Dekorfärg1 3 6 2 2 2 2 2" xfId="36927" xr:uid="{00000000-0005-0000-0000-000067900000}"/>
    <cellStyle name="20% - Dekorfärg1 3 6 2 2 2 3" xfId="34209" xr:uid="{00000000-0005-0000-0000-0000C9850000}"/>
    <cellStyle name="20% - Dekorfärg1 3 6 2 2 2_Tabell 6a K" xfId="26372" xr:uid="{00000000-0005-0000-0000-00002C670000}"/>
    <cellStyle name="20% - Dekorfärg1 3 6 2 2 3" xfId="12326" xr:uid="{00000000-0005-0000-0000-00004E300000}"/>
    <cellStyle name="20% - Dekorfärg1 3 6 2 2 3 2" xfId="36928" xr:uid="{00000000-0005-0000-0000-000068900000}"/>
    <cellStyle name="20% - Dekorfärg1 3 6 2 2 4" xfId="29823" xr:uid="{00000000-0005-0000-0000-0000A7740000}"/>
    <cellStyle name="20% - Dekorfärg1 3 6 2 2 5" xfId="36929" xr:uid="{00000000-0005-0000-0000-000069900000}"/>
    <cellStyle name="20% - Dekorfärg1 3 6 2 2_Tabell 6a K" xfId="24153" xr:uid="{00000000-0005-0000-0000-0000815E0000}"/>
    <cellStyle name="20% - Dekorfärg1 3 6 2 3" xfId="5634" xr:uid="{00000000-0005-0000-0000-00002A160000}"/>
    <cellStyle name="20% - Dekorfärg1 3 6 2 3 2" xfId="14519" xr:uid="{00000000-0005-0000-0000-0000DF380000}"/>
    <cellStyle name="20% - Dekorfärg1 3 6 2 3 2 2" xfId="36930" xr:uid="{00000000-0005-0000-0000-00006A900000}"/>
    <cellStyle name="20% - Dekorfärg1 3 6 2 3 3" xfId="32016" xr:uid="{00000000-0005-0000-0000-0000387D0000}"/>
    <cellStyle name="20% - Dekorfärg1 3 6 2 3 4" xfId="36931" xr:uid="{00000000-0005-0000-0000-00006B900000}"/>
    <cellStyle name="20% - Dekorfärg1 3 6 2 3_Tabell 6a K" xfId="20045" xr:uid="{00000000-0005-0000-0000-0000754E0000}"/>
    <cellStyle name="20% - Dekorfärg1 3 6 2 4" xfId="10134" xr:uid="{00000000-0005-0000-0000-0000BE270000}"/>
    <cellStyle name="20% - Dekorfärg1 3 6 2 4 2" xfId="36932" xr:uid="{00000000-0005-0000-0000-00006C900000}"/>
    <cellStyle name="20% - Dekorfärg1 3 6 2 4 2 2" xfId="36933" xr:uid="{00000000-0005-0000-0000-00006D900000}"/>
    <cellStyle name="20% - Dekorfärg1 3 6 2 4 3" xfId="36934" xr:uid="{00000000-0005-0000-0000-00006E900000}"/>
    <cellStyle name="20% - Dekorfärg1 3 6 2 5" xfId="27631" xr:uid="{00000000-0005-0000-0000-0000176C0000}"/>
    <cellStyle name="20% - Dekorfärg1 3 6 2 5 2" xfId="36935" xr:uid="{00000000-0005-0000-0000-00006F900000}"/>
    <cellStyle name="20% - Dekorfärg1 3 6 2 6" xfId="36936" xr:uid="{00000000-0005-0000-0000-000070900000}"/>
    <cellStyle name="20% - Dekorfärg1 3 6 2 7" xfId="36937" xr:uid="{00000000-0005-0000-0000-000071900000}"/>
    <cellStyle name="20% - Dekorfärg1 3 6 2_Tabell 6a K" xfId="18430" xr:uid="{00000000-0005-0000-0000-000026480000}"/>
    <cellStyle name="20% - Dekorfärg1 3 6 3" xfId="2746" xr:uid="{00000000-0005-0000-0000-0000E20A0000}"/>
    <cellStyle name="20% - Dekorfärg1 3 6 3 2" xfId="7132" xr:uid="{00000000-0005-0000-0000-0000041C0000}"/>
    <cellStyle name="20% - Dekorfärg1 3 6 3 2 2" xfId="16017" xr:uid="{00000000-0005-0000-0000-0000B93E0000}"/>
    <cellStyle name="20% - Dekorfärg1 3 6 3 2 2 2" xfId="36938" xr:uid="{00000000-0005-0000-0000-000072900000}"/>
    <cellStyle name="20% - Dekorfärg1 3 6 3 2 3" xfId="33514" xr:uid="{00000000-0005-0000-0000-000012830000}"/>
    <cellStyle name="20% - Dekorfärg1 3 6 3 2 4" xfId="36939" xr:uid="{00000000-0005-0000-0000-000073900000}"/>
    <cellStyle name="20% - Dekorfärg1 3 6 3 2_Tabell 6a K" xfId="25864" xr:uid="{00000000-0005-0000-0000-000030650000}"/>
    <cellStyle name="20% - Dekorfärg1 3 6 3 3" xfId="11631" xr:uid="{00000000-0005-0000-0000-0000972D0000}"/>
    <cellStyle name="20% - Dekorfärg1 3 6 3 3 2" xfId="36940" xr:uid="{00000000-0005-0000-0000-000074900000}"/>
    <cellStyle name="20% - Dekorfärg1 3 6 3 3 2 2" xfId="36941" xr:uid="{00000000-0005-0000-0000-000075900000}"/>
    <cellStyle name="20% - Dekorfärg1 3 6 3 3 3" xfId="36942" xr:uid="{00000000-0005-0000-0000-000076900000}"/>
    <cellStyle name="20% - Dekorfärg1 3 6 3 4" xfId="29128" xr:uid="{00000000-0005-0000-0000-0000F0710000}"/>
    <cellStyle name="20% - Dekorfärg1 3 6 3 4 2" xfId="36943" xr:uid="{00000000-0005-0000-0000-000077900000}"/>
    <cellStyle name="20% - Dekorfärg1 3 6 3 5" xfId="36944" xr:uid="{00000000-0005-0000-0000-000078900000}"/>
    <cellStyle name="20% - Dekorfärg1 3 6 3 6" xfId="36945" xr:uid="{00000000-0005-0000-0000-000079900000}"/>
    <cellStyle name="20% - Dekorfärg1 3 6 3_Tabell 6a K" xfId="22049" xr:uid="{00000000-0005-0000-0000-000049560000}"/>
    <cellStyle name="20% - Dekorfärg1 3 6 4" xfId="4939" xr:uid="{00000000-0005-0000-0000-000073130000}"/>
    <cellStyle name="20% - Dekorfärg1 3 6 4 2" xfId="13824" xr:uid="{00000000-0005-0000-0000-000028360000}"/>
    <cellStyle name="20% - Dekorfärg1 3 6 4 2 2" xfId="36946" xr:uid="{00000000-0005-0000-0000-00007A900000}"/>
    <cellStyle name="20% - Dekorfärg1 3 6 4 3" xfId="31321" xr:uid="{00000000-0005-0000-0000-0000817A0000}"/>
    <cellStyle name="20% - Dekorfärg1 3 6 4 4" xfId="36947" xr:uid="{00000000-0005-0000-0000-00007B900000}"/>
    <cellStyle name="20% - Dekorfärg1 3 6 4_Tabell 6a K" xfId="21257" xr:uid="{00000000-0005-0000-0000-000031530000}"/>
    <cellStyle name="20% - Dekorfärg1 3 6 5" xfId="9439" xr:uid="{00000000-0005-0000-0000-000007250000}"/>
    <cellStyle name="20% - Dekorfärg1 3 6 5 2" xfId="36948" xr:uid="{00000000-0005-0000-0000-00007C900000}"/>
    <cellStyle name="20% - Dekorfärg1 3 6 5 2 2" xfId="36949" xr:uid="{00000000-0005-0000-0000-00007D900000}"/>
    <cellStyle name="20% - Dekorfärg1 3 6 5 3" xfId="36950" xr:uid="{00000000-0005-0000-0000-00007E900000}"/>
    <cellStyle name="20% - Dekorfärg1 3 6 6" xfId="26936" xr:uid="{00000000-0005-0000-0000-000060690000}"/>
    <cellStyle name="20% - Dekorfärg1 3 6 6 2" xfId="36951" xr:uid="{00000000-0005-0000-0000-00007F900000}"/>
    <cellStyle name="20% - Dekorfärg1 3 6 7" xfId="36952" xr:uid="{00000000-0005-0000-0000-000080900000}"/>
    <cellStyle name="20% - Dekorfärg1 3 6 8" xfId="36953" xr:uid="{00000000-0005-0000-0000-000081900000}"/>
    <cellStyle name="20% - Dekorfärg1 3 6_Tabell 6a K" xfId="18678" xr:uid="{00000000-0005-0000-0000-00001E490000}"/>
    <cellStyle name="20% - Dekorfärg1 3 7" xfId="978" xr:uid="{00000000-0005-0000-0000-0000FA030000}"/>
    <cellStyle name="20% - Dekorfärg1 3 7 2" xfId="1250" xr:uid="{00000000-0005-0000-0000-00000A050000}"/>
    <cellStyle name="20% - Dekorfärg1 3 7 2 2" xfId="3442" xr:uid="{00000000-0005-0000-0000-00009A0D0000}"/>
    <cellStyle name="20% - Dekorfärg1 3 7 2 2 2" xfId="7828" xr:uid="{00000000-0005-0000-0000-0000BC1E0000}"/>
    <cellStyle name="20% - Dekorfärg1 3 7 2 2 2 2" xfId="16713" xr:uid="{00000000-0005-0000-0000-000071410000}"/>
    <cellStyle name="20% - Dekorfärg1 3 7 2 2 2 2 2" xfId="36954" xr:uid="{00000000-0005-0000-0000-000082900000}"/>
    <cellStyle name="20% - Dekorfärg1 3 7 2 2 2 3" xfId="34210" xr:uid="{00000000-0005-0000-0000-0000CA850000}"/>
    <cellStyle name="20% - Dekorfärg1 3 7 2 2 2_Tabell 6a K" xfId="23021" xr:uid="{00000000-0005-0000-0000-0000155A0000}"/>
    <cellStyle name="20% - Dekorfärg1 3 7 2 2 3" xfId="12327" xr:uid="{00000000-0005-0000-0000-00004F300000}"/>
    <cellStyle name="20% - Dekorfärg1 3 7 2 2 3 2" xfId="36955" xr:uid="{00000000-0005-0000-0000-000083900000}"/>
    <cellStyle name="20% - Dekorfärg1 3 7 2 2 4" xfId="29824" xr:uid="{00000000-0005-0000-0000-0000A8740000}"/>
    <cellStyle name="20% - Dekorfärg1 3 7 2 2 5" xfId="36956" xr:uid="{00000000-0005-0000-0000-000084900000}"/>
    <cellStyle name="20% - Dekorfärg1 3 7 2 2_Tabell 6a K" xfId="18852" xr:uid="{00000000-0005-0000-0000-0000CC490000}"/>
    <cellStyle name="20% - Dekorfärg1 3 7 2 3" xfId="5635" xr:uid="{00000000-0005-0000-0000-00002B160000}"/>
    <cellStyle name="20% - Dekorfärg1 3 7 2 3 2" xfId="14520" xr:uid="{00000000-0005-0000-0000-0000E0380000}"/>
    <cellStyle name="20% - Dekorfärg1 3 7 2 3 2 2" xfId="36957" xr:uid="{00000000-0005-0000-0000-000085900000}"/>
    <cellStyle name="20% - Dekorfärg1 3 7 2 3 3" xfId="32017" xr:uid="{00000000-0005-0000-0000-0000397D0000}"/>
    <cellStyle name="20% - Dekorfärg1 3 7 2 3 4" xfId="36958" xr:uid="{00000000-0005-0000-0000-000086900000}"/>
    <cellStyle name="20% - Dekorfärg1 3 7 2 3_Tabell 6a K" xfId="22769" xr:uid="{00000000-0005-0000-0000-000019590000}"/>
    <cellStyle name="20% - Dekorfärg1 3 7 2 4" xfId="10135" xr:uid="{00000000-0005-0000-0000-0000BF270000}"/>
    <cellStyle name="20% - Dekorfärg1 3 7 2 4 2" xfId="36959" xr:uid="{00000000-0005-0000-0000-000087900000}"/>
    <cellStyle name="20% - Dekorfärg1 3 7 2 4 2 2" xfId="36960" xr:uid="{00000000-0005-0000-0000-000088900000}"/>
    <cellStyle name="20% - Dekorfärg1 3 7 2 4 3" xfId="36961" xr:uid="{00000000-0005-0000-0000-000089900000}"/>
    <cellStyle name="20% - Dekorfärg1 3 7 2 5" xfId="27632" xr:uid="{00000000-0005-0000-0000-0000186C0000}"/>
    <cellStyle name="20% - Dekorfärg1 3 7 2 5 2" xfId="36962" xr:uid="{00000000-0005-0000-0000-00008A900000}"/>
    <cellStyle name="20% - Dekorfärg1 3 7 2 6" xfId="36963" xr:uid="{00000000-0005-0000-0000-00008B900000}"/>
    <cellStyle name="20% - Dekorfärg1 3 7 2 7" xfId="36964" xr:uid="{00000000-0005-0000-0000-00008C900000}"/>
    <cellStyle name="20% - Dekorfärg1 3 7 2_Tabell 6a K" xfId="19120" xr:uid="{00000000-0005-0000-0000-0000D84A0000}"/>
    <cellStyle name="20% - Dekorfärg1 3 7 3" xfId="3170" xr:uid="{00000000-0005-0000-0000-00008A0C0000}"/>
    <cellStyle name="20% - Dekorfärg1 3 7 3 2" xfId="7556" xr:uid="{00000000-0005-0000-0000-0000AC1D0000}"/>
    <cellStyle name="20% - Dekorfärg1 3 7 3 2 2" xfId="16441" xr:uid="{00000000-0005-0000-0000-000061400000}"/>
    <cellStyle name="20% - Dekorfärg1 3 7 3 2 2 2" xfId="36965" xr:uid="{00000000-0005-0000-0000-00008D900000}"/>
    <cellStyle name="20% - Dekorfärg1 3 7 3 2 3" xfId="33938" xr:uid="{00000000-0005-0000-0000-0000BA840000}"/>
    <cellStyle name="20% - Dekorfärg1 3 7 3 2 4" xfId="36966" xr:uid="{00000000-0005-0000-0000-00008E900000}"/>
    <cellStyle name="20% - Dekorfärg1 3 7 3 2_Tabell 6a K" xfId="22623" xr:uid="{00000000-0005-0000-0000-000087580000}"/>
    <cellStyle name="20% - Dekorfärg1 3 7 3 3" xfId="12055" xr:uid="{00000000-0005-0000-0000-00003F2F0000}"/>
    <cellStyle name="20% - Dekorfärg1 3 7 3 3 2" xfId="36967" xr:uid="{00000000-0005-0000-0000-00008F900000}"/>
    <cellStyle name="20% - Dekorfärg1 3 7 3 3 2 2" xfId="36968" xr:uid="{00000000-0005-0000-0000-000090900000}"/>
    <cellStyle name="20% - Dekorfärg1 3 7 3 3 3" xfId="36969" xr:uid="{00000000-0005-0000-0000-000091900000}"/>
    <cellStyle name="20% - Dekorfärg1 3 7 3 4" xfId="29552" xr:uid="{00000000-0005-0000-0000-000098730000}"/>
    <cellStyle name="20% - Dekorfärg1 3 7 3 4 2" xfId="36970" xr:uid="{00000000-0005-0000-0000-000092900000}"/>
    <cellStyle name="20% - Dekorfärg1 3 7 3 5" xfId="36971" xr:uid="{00000000-0005-0000-0000-000093900000}"/>
    <cellStyle name="20% - Dekorfärg1 3 7 3 6" xfId="36972" xr:uid="{00000000-0005-0000-0000-000094900000}"/>
    <cellStyle name="20% - Dekorfärg1 3 7 3_Tabell 6a K" xfId="23589" xr:uid="{00000000-0005-0000-0000-00004D5C0000}"/>
    <cellStyle name="20% - Dekorfärg1 3 7 4" xfId="5363" xr:uid="{00000000-0005-0000-0000-00001B150000}"/>
    <cellStyle name="20% - Dekorfärg1 3 7 4 2" xfId="14248" xr:uid="{00000000-0005-0000-0000-0000D0370000}"/>
    <cellStyle name="20% - Dekorfärg1 3 7 4 2 2" xfId="36973" xr:uid="{00000000-0005-0000-0000-000095900000}"/>
    <cellStyle name="20% - Dekorfärg1 3 7 4 3" xfId="31745" xr:uid="{00000000-0005-0000-0000-0000297C0000}"/>
    <cellStyle name="20% - Dekorfärg1 3 7 4 4" xfId="36974" xr:uid="{00000000-0005-0000-0000-000096900000}"/>
    <cellStyle name="20% - Dekorfärg1 3 7 4_Tabell 6a K" xfId="25118" xr:uid="{00000000-0005-0000-0000-000046620000}"/>
    <cellStyle name="20% - Dekorfärg1 3 7 5" xfId="9863" xr:uid="{00000000-0005-0000-0000-0000AF260000}"/>
    <cellStyle name="20% - Dekorfärg1 3 7 5 2" xfId="36975" xr:uid="{00000000-0005-0000-0000-000097900000}"/>
    <cellStyle name="20% - Dekorfärg1 3 7 5 2 2" xfId="36976" xr:uid="{00000000-0005-0000-0000-000098900000}"/>
    <cellStyle name="20% - Dekorfärg1 3 7 5 3" xfId="36977" xr:uid="{00000000-0005-0000-0000-000099900000}"/>
    <cellStyle name="20% - Dekorfärg1 3 7 6" xfId="27360" xr:uid="{00000000-0005-0000-0000-0000086B0000}"/>
    <cellStyle name="20% - Dekorfärg1 3 7 6 2" xfId="36978" xr:uid="{00000000-0005-0000-0000-00009A900000}"/>
    <cellStyle name="20% - Dekorfärg1 3 7 7" xfId="36979" xr:uid="{00000000-0005-0000-0000-00009B900000}"/>
    <cellStyle name="20% - Dekorfärg1 3 7 8" xfId="36980" xr:uid="{00000000-0005-0000-0000-00009C900000}"/>
    <cellStyle name="20% - Dekorfärg1 3 7_Tabell 6a K" xfId="21783" xr:uid="{00000000-0005-0000-0000-00003F550000}"/>
    <cellStyle name="20% - Dekorfärg1 3 8" xfId="1231" xr:uid="{00000000-0005-0000-0000-0000F7040000}"/>
    <cellStyle name="20% - Dekorfärg1 3 8 2" xfId="3423" xr:uid="{00000000-0005-0000-0000-0000870D0000}"/>
    <cellStyle name="20% - Dekorfärg1 3 8 2 2" xfId="7809" xr:uid="{00000000-0005-0000-0000-0000A91E0000}"/>
    <cellStyle name="20% - Dekorfärg1 3 8 2 2 2" xfId="16694" xr:uid="{00000000-0005-0000-0000-00005E410000}"/>
    <cellStyle name="20% - Dekorfärg1 3 8 2 2 2 2" xfId="36981" xr:uid="{00000000-0005-0000-0000-00009D900000}"/>
    <cellStyle name="20% - Dekorfärg1 3 8 2 2 3" xfId="34191" xr:uid="{00000000-0005-0000-0000-0000B7850000}"/>
    <cellStyle name="20% - Dekorfärg1 3 8 2 2_Tabell 6a K" xfId="25894" xr:uid="{00000000-0005-0000-0000-00004E650000}"/>
    <cellStyle name="20% - Dekorfärg1 3 8 2 3" xfId="12308" xr:uid="{00000000-0005-0000-0000-00003C300000}"/>
    <cellStyle name="20% - Dekorfärg1 3 8 2 3 2" xfId="36982" xr:uid="{00000000-0005-0000-0000-00009E900000}"/>
    <cellStyle name="20% - Dekorfärg1 3 8 2 4" xfId="29805" xr:uid="{00000000-0005-0000-0000-000095740000}"/>
    <cellStyle name="20% - Dekorfärg1 3 8 2 5" xfId="36983" xr:uid="{00000000-0005-0000-0000-00009F900000}"/>
    <cellStyle name="20% - Dekorfärg1 3 8 2_Tabell 6a K" xfId="20551" xr:uid="{00000000-0005-0000-0000-00006F500000}"/>
    <cellStyle name="20% - Dekorfärg1 3 8 3" xfId="5616" xr:uid="{00000000-0005-0000-0000-000018160000}"/>
    <cellStyle name="20% - Dekorfärg1 3 8 3 2" xfId="14501" xr:uid="{00000000-0005-0000-0000-0000CD380000}"/>
    <cellStyle name="20% - Dekorfärg1 3 8 3 2 2" xfId="36984" xr:uid="{00000000-0005-0000-0000-0000A0900000}"/>
    <cellStyle name="20% - Dekorfärg1 3 8 3 3" xfId="31998" xr:uid="{00000000-0005-0000-0000-0000267D0000}"/>
    <cellStyle name="20% - Dekorfärg1 3 8 3 4" xfId="36985" xr:uid="{00000000-0005-0000-0000-0000A1900000}"/>
    <cellStyle name="20% - Dekorfärg1 3 8 3_Tabell 6a K" xfId="26161" xr:uid="{00000000-0005-0000-0000-000059660000}"/>
    <cellStyle name="20% - Dekorfärg1 3 8 4" xfId="10116" xr:uid="{00000000-0005-0000-0000-0000AC270000}"/>
    <cellStyle name="20% - Dekorfärg1 3 8 4 2" xfId="36986" xr:uid="{00000000-0005-0000-0000-0000A2900000}"/>
    <cellStyle name="20% - Dekorfärg1 3 8 4 2 2" xfId="36987" xr:uid="{00000000-0005-0000-0000-0000A3900000}"/>
    <cellStyle name="20% - Dekorfärg1 3 8 4 3" xfId="36988" xr:uid="{00000000-0005-0000-0000-0000A4900000}"/>
    <cellStyle name="20% - Dekorfärg1 3 8 5" xfId="27613" xr:uid="{00000000-0005-0000-0000-0000056C0000}"/>
    <cellStyle name="20% - Dekorfärg1 3 8 5 2" xfId="36989" xr:uid="{00000000-0005-0000-0000-0000A5900000}"/>
    <cellStyle name="20% - Dekorfärg1 3 8 6" xfId="36990" xr:uid="{00000000-0005-0000-0000-0000A6900000}"/>
    <cellStyle name="20% - Dekorfärg1 3 8 7" xfId="36991" xr:uid="{00000000-0005-0000-0000-0000A7900000}"/>
    <cellStyle name="20% - Dekorfärg1 3 8_Tabell 6a K" xfId="22291" xr:uid="{00000000-0005-0000-0000-00003B570000}"/>
    <cellStyle name="20% - Dekorfärg1 3 9" xfId="2322" xr:uid="{00000000-0005-0000-0000-00003A090000}"/>
    <cellStyle name="20% - Dekorfärg1 3 9 2" xfId="6708" xr:uid="{00000000-0005-0000-0000-00005C1A0000}"/>
    <cellStyle name="20% - Dekorfärg1 3 9 2 2" xfId="15593" xr:uid="{00000000-0005-0000-0000-0000113D0000}"/>
    <cellStyle name="20% - Dekorfärg1 3 9 2 2 2" xfId="36992" xr:uid="{00000000-0005-0000-0000-0000A8900000}"/>
    <cellStyle name="20% - Dekorfärg1 3 9 2 3" xfId="33090" xr:uid="{00000000-0005-0000-0000-00006A810000}"/>
    <cellStyle name="20% - Dekorfärg1 3 9 2 4" xfId="36993" xr:uid="{00000000-0005-0000-0000-0000A9900000}"/>
    <cellStyle name="20% - Dekorfärg1 3 9 2_Tabell 6a K" xfId="24683" xr:uid="{00000000-0005-0000-0000-000093600000}"/>
    <cellStyle name="20% - Dekorfärg1 3 9 3" xfId="11207" xr:uid="{00000000-0005-0000-0000-0000EF2B0000}"/>
    <cellStyle name="20% - Dekorfärg1 3 9 3 2" xfId="36994" xr:uid="{00000000-0005-0000-0000-0000AA900000}"/>
    <cellStyle name="20% - Dekorfärg1 3 9 3 2 2" xfId="36995" xr:uid="{00000000-0005-0000-0000-0000AB900000}"/>
    <cellStyle name="20% - Dekorfärg1 3 9 3 3" xfId="36996" xr:uid="{00000000-0005-0000-0000-0000AC900000}"/>
    <cellStyle name="20% - Dekorfärg1 3 9 4" xfId="28704" xr:uid="{00000000-0005-0000-0000-000048700000}"/>
    <cellStyle name="20% - Dekorfärg1 3 9 4 2" xfId="36997" xr:uid="{00000000-0005-0000-0000-0000AD900000}"/>
    <cellStyle name="20% - Dekorfärg1 3 9 5" xfId="36998" xr:uid="{00000000-0005-0000-0000-0000AE900000}"/>
    <cellStyle name="20% - Dekorfärg1 3 9 6" xfId="36999" xr:uid="{00000000-0005-0000-0000-0000AF900000}"/>
    <cellStyle name="20% - Dekorfärg1 3 9_Tabell 6a K" xfId="19742" xr:uid="{00000000-0005-0000-0000-0000464D0000}"/>
    <cellStyle name="20% - Dekorfärg1 3_Tabell 6a K" xfId="22609" xr:uid="{00000000-0005-0000-0000-000079580000}"/>
    <cellStyle name="20% - Dekorfärg1 4" xfId="258" xr:uid="{00000000-0005-0000-0000-00002A010000}"/>
    <cellStyle name="20% - Dekorfärg1 4 10" xfId="37000" xr:uid="{00000000-0005-0000-0000-0000B0900000}"/>
    <cellStyle name="20% - Dekorfärg1 4 11" xfId="37001" xr:uid="{00000000-0005-0000-0000-0000B1900000}"/>
    <cellStyle name="20% - Dekorfärg1 4 12" xfId="37002" xr:uid="{00000000-0005-0000-0000-0000B2900000}"/>
    <cellStyle name="20% - Dekorfärg1 4 2" xfId="470" xr:uid="{00000000-0005-0000-0000-0000FE010000}"/>
    <cellStyle name="20% - Dekorfärg1 4 2 2" xfId="894" xr:uid="{00000000-0005-0000-0000-0000A6030000}"/>
    <cellStyle name="20% - Dekorfärg1 4 2 2 2" xfId="1253" xr:uid="{00000000-0005-0000-0000-00000D050000}"/>
    <cellStyle name="20% - Dekorfärg1 4 2 2 2 2" xfId="3445" xr:uid="{00000000-0005-0000-0000-00009D0D0000}"/>
    <cellStyle name="20% - Dekorfärg1 4 2 2 2 2 2" xfId="7831" xr:uid="{00000000-0005-0000-0000-0000BF1E0000}"/>
    <cellStyle name="20% - Dekorfärg1 4 2 2 2 2 2 2" xfId="16716" xr:uid="{00000000-0005-0000-0000-000074410000}"/>
    <cellStyle name="20% - Dekorfärg1 4 2 2 2 2 2 2 2" xfId="37003" xr:uid="{00000000-0005-0000-0000-0000B3900000}"/>
    <cellStyle name="20% - Dekorfärg1 4 2 2 2 2 2 3" xfId="34213" xr:uid="{00000000-0005-0000-0000-0000CD850000}"/>
    <cellStyle name="20% - Dekorfärg1 4 2 2 2 2 2_Tabell 6a K" xfId="23991" xr:uid="{00000000-0005-0000-0000-0000DF5D0000}"/>
    <cellStyle name="20% - Dekorfärg1 4 2 2 2 2 3" xfId="12330" xr:uid="{00000000-0005-0000-0000-000052300000}"/>
    <cellStyle name="20% - Dekorfärg1 4 2 2 2 2 3 2" xfId="37004" xr:uid="{00000000-0005-0000-0000-0000B4900000}"/>
    <cellStyle name="20% - Dekorfärg1 4 2 2 2 2 4" xfId="29827" xr:uid="{00000000-0005-0000-0000-0000AB740000}"/>
    <cellStyle name="20% - Dekorfärg1 4 2 2 2 2 5" xfId="37005" xr:uid="{00000000-0005-0000-0000-0000B5900000}"/>
    <cellStyle name="20% - Dekorfärg1 4 2 2 2 2_Tabell 6a K" xfId="23724" xr:uid="{00000000-0005-0000-0000-0000D45C0000}"/>
    <cellStyle name="20% - Dekorfärg1 4 2 2 2 3" xfId="5638" xr:uid="{00000000-0005-0000-0000-00002E160000}"/>
    <cellStyle name="20% - Dekorfärg1 4 2 2 2 3 2" xfId="14523" xr:uid="{00000000-0005-0000-0000-0000E3380000}"/>
    <cellStyle name="20% - Dekorfärg1 4 2 2 2 3 2 2" xfId="37006" xr:uid="{00000000-0005-0000-0000-0000B6900000}"/>
    <cellStyle name="20% - Dekorfärg1 4 2 2 2 3 3" xfId="32020" xr:uid="{00000000-0005-0000-0000-00003C7D0000}"/>
    <cellStyle name="20% - Dekorfärg1 4 2 2 2 3 4" xfId="37007" xr:uid="{00000000-0005-0000-0000-0000B7900000}"/>
    <cellStyle name="20% - Dekorfärg1 4 2 2 2 3_Tabell 6a K" xfId="24831" xr:uid="{00000000-0005-0000-0000-000027610000}"/>
    <cellStyle name="20% - Dekorfärg1 4 2 2 2 4" xfId="10138" xr:uid="{00000000-0005-0000-0000-0000C2270000}"/>
    <cellStyle name="20% - Dekorfärg1 4 2 2 2 4 2" xfId="37008" xr:uid="{00000000-0005-0000-0000-0000B8900000}"/>
    <cellStyle name="20% - Dekorfärg1 4 2 2 2 4 2 2" xfId="37009" xr:uid="{00000000-0005-0000-0000-0000B9900000}"/>
    <cellStyle name="20% - Dekorfärg1 4 2 2 2 4 3" xfId="37010" xr:uid="{00000000-0005-0000-0000-0000BA900000}"/>
    <cellStyle name="20% - Dekorfärg1 4 2 2 2 5" xfId="27635" xr:uid="{00000000-0005-0000-0000-00001B6C0000}"/>
    <cellStyle name="20% - Dekorfärg1 4 2 2 2 5 2" xfId="37011" xr:uid="{00000000-0005-0000-0000-0000BB900000}"/>
    <cellStyle name="20% - Dekorfärg1 4 2 2 2 6" xfId="37012" xr:uid="{00000000-0005-0000-0000-0000BC900000}"/>
    <cellStyle name="20% - Dekorfärg1 4 2 2 2 7" xfId="37013" xr:uid="{00000000-0005-0000-0000-0000BD900000}"/>
    <cellStyle name="20% - Dekorfärg1 4 2 2 2_Tabell 6a K" xfId="24891" xr:uid="{00000000-0005-0000-0000-000063610000}"/>
    <cellStyle name="20% - Dekorfärg1 4 2 2 3" xfId="3086" xr:uid="{00000000-0005-0000-0000-0000360C0000}"/>
    <cellStyle name="20% - Dekorfärg1 4 2 2 3 2" xfId="7472" xr:uid="{00000000-0005-0000-0000-0000581D0000}"/>
    <cellStyle name="20% - Dekorfärg1 4 2 2 3 2 2" xfId="16357" xr:uid="{00000000-0005-0000-0000-00000D400000}"/>
    <cellStyle name="20% - Dekorfärg1 4 2 2 3 2 2 2" xfId="37014" xr:uid="{00000000-0005-0000-0000-0000BE900000}"/>
    <cellStyle name="20% - Dekorfärg1 4 2 2 3 2 3" xfId="33854" xr:uid="{00000000-0005-0000-0000-000066840000}"/>
    <cellStyle name="20% - Dekorfärg1 4 2 2 3 2 4" xfId="37015" xr:uid="{00000000-0005-0000-0000-0000BF900000}"/>
    <cellStyle name="20% - Dekorfärg1 4 2 2 3 2_Tabell 6a K" xfId="17975" xr:uid="{00000000-0005-0000-0000-00005F460000}"/>
    <cellStyle name="20% - Dekorfärg1 4 2 2 3 3" xfId="11971" xr:uid="{00000000-0005-0000-0000-0000EB2E0000}"/>
    <cellStyle name="20% - Dekorfärg1 4 2 2 3 3 2" xfId="37016" xr:uid="{00000000-0005-0000-0000-0000C0900000}"/>
    <cellStyle name="20% - Dekorfärg1 4 2 2 3 3 2 2" xfId="37017" xr:uid="{00000000-0005-0000-0000-0000C1900000}"/>
    <cellStyle name="20% - Dekorfärg1 4 2 2 3 3 3" xfId="37018" xr:uid="{00000000-0005-0000-0000-0000C2900000}"/>
    <cellStyle name="20% - Dekorfärg1 4 2 2 3 4" xfId="29468" xr:uid="{00000000-0005-0000-0000-000044730000}"/>
    <cellStyle name="20% - Dekorfärg1 4 2 2 3 4 2" xfId="37019" xr:uid="{00000000-0005-0000-0000-0000C3900000}"/>
    <cellStyle name="20% - Dekorfärg1 4 2 2 3 5" xfId="37020" xr:uid="{00000000-0005-0000-0000-0000C4900000}"/>
    <cellStyle name="20% - Dekorfärg1 4 2 2 3 6" xfId="37021" xr:uid="{00000000-0005-0000-0000-0000C5900000}"/>
    <cellStyle name="20% - Dekorfärg1 4 2 2 3_Tabell 6a K" xfId="23668" xr:uid="{00000000-0005-0000-0000-00009C5C0000}"/>
    <cellStyle name="20% - Dekorfärg1 4 2 2 4" xfId="5279" xr:uid="{00000000-0005-0000-0000-0000C7140000}"/>
    <cellStyle name="20% - Dekorfärg1 4 2 2 4 2" xfId="14164" xr:uid="{00000000-0005-0000-0000-00007C370000}"/>
    <cellStyle name="20% - Dekorfärg1 4 2 2 4 2 2" xfId="37022" xr:uid="{00000000-0005-0000-0000-0000C6900000}"/>
    <cellStyle name="20% - Dekorfärg1 4 2 2 4 3" xfId="31661" xr:uid="{00000000-0005-0000-0000-0000D57B0000}"/>
    <cellStyle name="20% - Dekorfärg1 4 2 2 4 4" xfId="37023" xr:uid="{00000000-0005-0000-0000-0000C7900000}"/>
    <cellStyle name="20% - Dekorfärg1 4 2 2 4_Tabell 6a K" xfId="21008" xr:uid="{00000000-0005-0000-0000-000038520000}"/>
    <cellStyle name="20% - Dekorfärg1 4 2 2 5" xfId="9779" xr:uid="{00000000-0005-0000-0000-00005B260000}"/>
    <cellStyle name="20% - Dekorfärg1 4 2 2 5 2" xfId="37024" xr:uid="{00000000-0005-0000-0000-0000C8900000}"/>
    <cellStyle name="20% - Dekorfärg1 4 2 2 5 2 2" xfId="37025" xr:uid="{00000000-0005-0000-0000-0000C9900000}"/>
    <cellStyle name="20% - Dekorfärg1 4 2 2 5 3" xfId="37026" xr:uid="{00000000-0005-0000-0000-0000CA900000}"/>
    <cellStyle name="20% - Dekorfärg1 4 2 2 6" xfId="27276" xr:uid="{00000000-0005-0000-0000-0000B46A0000}"/>
    <cellStyle name="20% - Dekorfärg1 4 2 2 6 2" xfId="37027" xr:uid="{00000000-0005-0000-0000-0000CB900000}"/>
    <cellStyle name="20% - Dekorfärg1 4 2 2 7" xfId="37028" xr:uid="{00000000-0005-0000-0000-0000CC900000}"/>
    <cellStyle name="20% - Dekorfärg1 4 2 2 8" xfId="37029" xr:uid="{00000000-0005-0000-0000-0000CD900000}"/>
    <cellStyle name="20% - Dekorfärg1 4 2 2_Tabell 6a K" xfId="17827" xr:uid="{00000000-0005-0000-0000-0000CB450000}"/>
    <cellStyle name="20% - Dekorfärg1 4 2 3" xfId="1252" xr:uid="{00000000-0005-0000-0000-00000C050000}"/>
    <cellStyle name="20% - Dekorfärg1 4 2 3 2" xfId="3444" xr:uid="{00000000-0005-0000-0000-00009C0D0000}"/>
    <cellStyle name="20% - Dekorfärg1 4 2 3 2 2" xfId="7830" xr:uid="{00000000-0005-0000-0000-0000BE1E0000}"/>
    <cellStyle name="20% - Dekorfärg1 4 2 3 2 2 2" xfId="16715" xr:uid="{00000000-0005-0000-0000-000073410000}"/>
    <cellStyle name="20% - Dekorfärg1 4 2 3 2 2 2 2" xfId="37030" xr:uid="{00000000-0005-0000-0000-0000CE900000}"/>
    <cellStyle name="20% - Dekorfärg1 4 2 3 2 2 3" xfId="34212" xr:uid="{00000000-0005-0000-0000-0000CC850000}"/>
    <cellStyle name="20% - Dekorfärg1 4 2 3 2 2_Tabell 6a K" xfId="25190" xr:uid="{00000000-0005-0000-0000-00008E620000}"/>
    <cellStyle name="20% - Dekorfärg1 4 2 3 2 3" xfId="12329" xr:uid="{00000000-0005-0000-0000-000051300000}"/>
    <cellStyle name="20% - Dekorfärg1 4 2 3 2 3 2" xfId="37031" xr:uid="{00000000-0005-0000-0000-0000CF900000}"/>
    <cellStyle name="20% - Dekorfärg1 4 2 3 2 4" xfId="29826" xr:uid="{00000000-0005-0000-0000-0000AA740000}"/>
    <cellStyle name="20% - Dekorfärg1 4 2 3 2 5" xfId="37032" xr:uid="{00000000-0005-0000-0000-0000D0900000}"/>
    <cellStyle name="20% - Dekorfärg1 4 2 3 2_Tabell 6a K" xfId="18800" xr:uid="{00000000-0005-0000-0000-000098490000}"/>
    <cellStyle name="20% - Dekorfärg1 4 2 3 3" xfId="5637" xr:uid="{00000000-0005-0000-0000-00002D160000}"/>
    <cellStyle name="20% - Dekorfärg1 4 2 3 3 2" xfId="14522" xr:uid="{00000000-0005-0000-0000-0000E2380000}"/>
    <cellStyle name="20% - Dekorfärg1 4 2 3 3 2 2" xfId="37033" xr:uid="{00000000-0005-0000-0000-0000D1900000}"/>
    <cellStyle name="20% - Dekorfärg1 4 2 3 3 3" xfId="32019" xr:uid="{00000000-0005-0000-0000-00003B7D0000}"/>
    <cellStyle name="20% - Dekorfärg1 4 2 3 3 4" xfId="37034" xr:uid="{00000000-0005-0000-0000-0000D2900000}"/>
    <cellStyle name="20% - Dekorfärg1 4 2 3 3_Tabell 6a K" xfId="24940" xr:uid="{00000000-0005-0000-0000-000094610000}"/>
    <cellStyle name="20% - Dekorfärg1 4 2 3 4" xfId="10137" xr:uid="{00000000-0005-0000-0000-0000C1270000}"/>
    <cellStyle name="20% - Dekorfärg1 4 2 3 4 2" xfId="37035" xr:uid="{00000000-0005-0000-0000-0000D3900000}"/>
    <cellStyle name="20% - Dekorfärg1 4 2 3 4 2 2" xfId="37036" xr:uid="{00000000-0005-0000-0000-0000D4900000}"/>
    <cellStyle name="20% - Dekorfärg1 4 2 3 4 3" xfId="37037" xr:uid="{00000000-0005-0000-0000-0000D5900000}"/>
    <cellStyle name="20% - Dekorfärg1 4 2 3 5" xfId="27634" xr:uid="{00000000-0005-0000-0000-00001A6C0000}"/>
    <cellStyle name="20% - Dekorfärg1 4 2 3 5 2" xfId="37038" xr:uid="{00000000-0005-0000-0000-0000D6900000}"/>
    <cellStyle name="20% - Dekorfärg1 4 2 3 6" xfId="37039" xr:uid="{00000000-0005-0000-0000-0000D7900000}"/>
    <cellStyle name="20% - Dekorfärg1 4 2 3 7" xfId="37040" xr:uid="{00000000-0005-0000-0000-0000D8900000}"/>
    <cellStyle name="20% - Dekorfärg1 4 2 3_Tabell 6a K" xfId="18460" xr:uid="{00000000-0005-0000-0000-000044480000}"/>
    <cellStyle name="20% - Dekorfärg1 4 2 4" xfId="2662" xr:uid="{00000000-0005-0000-0000-00008E0A0000}"/>
    <cellStyle name="20% - Dekorfärg1 4 2 4 2" xfId="7048" xr:uid="{00000000-0005-0000-0000-0000B01B0000}"/>
    <cellStyle name="20% - Dekorfärg1 4 2 4 2 2" xfId="15933" xr:uid="{00000000-0005-0000-0000-0000653E0000}"/>
    <cellStyle name="20% - Dekorfärg1 4 2 4 2 2 2" xfId="37041" xr:uid="{00000000-0005-0000-0000-0000D9900000}"/>
    <cellStyle name="20% - Dekorfärg1 4 2 4 2 3" xfId="33430" xr:uid="{00000000-0005-0000-0000-0000BE820000}"/>
    <cellStyle name="20% - Dekorfärg1 4 2 4 2 4" xfId="37042" xr:uid="{00000000-0005-0000-0000-0000DA900000}"/>
    <cellStyle name="20% - Dekorfärg1 4 2 4 2_Tabell 6a K" xfId="21178" xr:uid="{00000000-0005-0000-0000-0000E2520000}"/>
    <cellStyle name="20% - Dekorfärg1 4 2 4 3" xfId="11547" xr:uid="{00000000-0005-0000-0000-0000432D0000}"/>
    <cellStyle name="20% - Dekorfärg1 4 2 4 3 2" xfId="37043" xr:uid="{00000000-0005-0000-0000-0000DB900000}"/>
    <cellStyle name="20% - Dekorfärg1 4 2 4 3 2 2" xfId="37044" xr:uid="{00000000-0005-0000-0000-0000DC900000}"/>
    <cellStyle name="20% - Dekorfärg1 4 2 4 3 3" xfId="37045" xr:uid="{00000000-0005-0000-0000-0000DD900000}"/>
    <cellStyle name="20% - Dekorfärg1 4 2 4 4" xfId="29044" xr:uid="{00000000-0005-0000-0000-00009C710000}"/>
    <cellStyle name="20% - Dekorfärg1 4 2 4 4 2" xfId="37046" xr:uid="{00000000-0005-0000-0000-0000DE900000}"/>
    <cellStyle name="20% - Dekorfärg1 4 2 4 5" xfId="37047" xr:uid="{00000000-0005-0000-0000-0000DF900000}"/>
    <cellStyle name="20% - Dekorfärg1 4 2 4 6" xfId="37048" xr:uid="{00000000-0005-0000-0000-0000E0900000}"/>
    <cellStyle name="20% - Dekorfärg1 4 2 4_Tabell 6a K" xfId="25786" xr:uid="{00000000-0005-0000-0000-0000E2640000}"/>
    <cellStyle name="20% - Dekorfärg1 4 2 5" xfId="4855" xr:uid="{00000000-0005-0000-0000-00001F130000}"/>
    <cellStyle name="20% - Dekorfärg1 4 2 5 2" xfId="13740" xr:uid="{00000000-0005-0000-0000-0000D4350000}"/>
    <cellStyle name="20% - Dekorfärg1 4 2 5 2 2" xfId="37049" xr:uid="{00000000-0005-0000-0000-0000E1900000}"/>
    <cellStyle name="20% - Dekorfärg1 4 2 5 3" xfId="31237" xr:uid="{00000000-0005-0000-0000-00002D7A0000}"/>
    <cellStyle name="20% - Dekorfärg1 4 2 5 4" xfId="37050" xr:uid="{00000000-0005-0000-0000-0000E2900000}"/>
    <cellStyle name="20% - Dekorfärg1 4 2 5_Tabell 6a K" xfId="19539" xr:uid="{00000000-0005-0000-0000-00007B4C0000}"/>
    <cellStyle name="20% - Dekorfärg1 4 2 6" xfId="9355" xr:uid="{00000000-0005-0000-0000-0000B3240000}"/>
    <cellStyle name="20% - Dekorfärg1 4 2 6 2" xfId="37051" xr:uid="{00000000-0005-0000-0000-0000E3900000}"/>
    <cellStyle name="20% - Dekorfärg1 4 2 6 2 2" xfId="37052" xr:uid="{00000000-0005-0000-0000-0000E4900000}"/>
    <cellStyle name="20% - Dekorfärg1 4 2 6 3" xfId="37053" xr:uid="{00000000-0005-0000-0000-0000E5900000}"/>
    <cellStyle name="20% - Dekorfärg1 4 2 7" xfId="26852" xr:uid="{00000000-0005-0000-0000-00000C690000}"/>
    <cellStyle name="20% - Dekorfärg1 4 2 7 2" xfId="37054" xr:uid="{00000000-0005-0000-0000-0000E6900000}"/>
    <cellStyle name="20% - Dekorfärg1 4 2 8" xfId="37055" xr:uid="{00000000-0005-0000-0000-0000E7900000}"/>
    <cellStyle name="20% - Dekorfärg1 4 2 9" xfId="37056" xr:uid="{00000000-0005-0000-0000-0000E8900000}"/>
    <cellStyle name="20% - Dekorfärg1 4 2_Tabell 6a K" xfId="23133" xr:uid="{00000000-0005-0000-0000-0000855A0000}"/>
    <cellStyle name="20% - Dekorfärg1 4 3" xfId="682" xr:uid="{00000000-0005-0000-0000-0000D2020000}"/>
    <cellStyle name="20% - Dekorfärg1 4 3 2" xfId="1254" xr:uid="{00000000-0005-0000-0000-00000E050000}"/>
    <cellStyle name="20% - Dekorfärg1 4 3 2 2" xfId="3446" xr:uid="{00000000-0005-0000-0000-00009E0D0000}"/>
    <cellStyle name="20% - Dekorfärg1 4 3 2 2 2" xfId="7832" xr:uid="{00000000-0005-0000-0000-0000C01E0000}"/>
    <cellStyle name="20% - Dekorfärg1 4 3 2 2 2 2" xfId="16717" xr:uid="{00000000-0005-0000-0000-000075410000}"/>
    <cellStyle name="20% - Dekorfärg1 4 3 2 2 2 2 2" xfId="37057" xr:uid="{00000000-0005-0000-0000-0000E9900000}"/>
    <cellStyle name="20% - Dekorfärg1 4 3 2 2 2 3" xfId="34214" xr:uid="{00000000-0005-0000-0000-0000CE850000}"/>
    <cellStyle name="20% - Dekorfärg1 4 3 2 2 2_Tabell 6a K" xfId="20599" xr:uid="{00000000-0005-0000-0000-00009F500000}"/>
    <cellStyle name="20% - Dekorfärg1 4 3 2 2 3" xfId="12331" xr:uid="{00000000-0005-0000-0000-000053300000}"/>
    <cellStyle name="20% - Dekorfärg1 4 3 2 2 3 2" xfId="37058" xr:uid="{00000000-0005-0000-0000-0000EA900000}"/>
    <cellStyle name="20% - Dekorfärg1 4 3 2 2 4" xfId="29828" xr:uid="{00000000-0005-0000-0000-0000AC740000}"/>
    <cellStyle name="20% - Dekorfärg1 4 3 2 2 5" xfId="37059" xr:uid="{00000000-0005-0000-0000-0000EB900000}"/>
    <cellStyle name="20% - Dekorfärg1 4 3 2 2_Tabell 6a K" xfId="20850" xr:uid="{00000000-0005-0000-0000-00009A510000}"/>
    <cellStyle name="20% - Dekorfärg1 4 3 2 3" xfId="5639" xr:uid="{00000000-0005-0000-0000-00002F160000}"/>
    <cellStyle name="20% - Dekorfärg1 4 3 2 3 2" xfId="14524" xr:uid="{00000000-0005-0000-0000-0000E4380000}"/>
    <cellStyle name="20% - Dekorfärg1 4 3 2 3 2 2" xfId="37060" xr:uid="{00000000-0005-0000-0000-0000EC900000}"/>
    <cellStyle name="20% - Dekorfärg1 4 3 2 3 3" xfId="32021" xr:uid="{00000000-0005-0000-0000-00003D7D0000}"/>
    <cellStyle name="20% - Dekorfärg1 4 3 2 3 4" xfId="37061" xr:uid="{00000000-0005-0000-0000-0000ED900000}"/>
    <cellStyle name="20% - Dekorfärg1 4 3 2 3_Tabell 6a K" xfId="21978" xr:uid="{00000000-0005-0000-0000-000002560000}"/>
    <cellStyle name="20% - Dekorfärg1 4 3 2 4" xfId="10139" xr:uid="{00000000-0005-0000-0000-0000C3270000}"/>
    <cellStyle name="20% - Dekorfärg1 4 3 2 4 2" xfId="37062" xr:uid="{00000000-0005-0000-0000-0000EE900000}"/>
    <cellStyle name="20% - Dekorfärg1 4 3 2 4 2 2" xfId="37063" xr:uid="{00000000-0005-0000-0000-0000EF900000}"/>
    <cellStyle name="20% - Dekorfärg1 4 3 2 4 3" xfId="37064" xr:uid="{00000000-0005-0000-0000-0000F0900000}"/>
    <cellStyle name="20% - Dekorfärg1 4 3 2 5" xfId="27636" xr:uid="{00000000-0005-0000-0000-00001C6C0000}"/>
    <cellStyle name="20% - Dekorfärg1 4 3 2 5 2" xfId="37065" xr:uid="{00000000-0005-0000-0000-0000F1900000}"/>
    <cellStyle name="20% - Dekorfärg1 4 3 2 6" xfId="37066" xr:uid="{00000000-0005-0000-0000-0000F2900000}"/>
    <cellStyle name="20% - Dekorfärg1 4 3 2 7" xfId="37067" xr:uid="{00000000-0005-0000-0000-0000F3900000}"/>
    <cellStyle name="20% - Dekorfärg1 4 3 2_Tabell 6a K" xfId="22720" xr:uid="{00000000-0005-0000-0000-0000E8580000}"/>
    <cellStyle name="20% - Dekorfärg1 4 3 3" xfId="2874" xr:uid="{00000000-0005-0000-0000-0000620B0000}"/>
    <cellStyle name="20% - Dekorfärg1 4 3 3 2" xfId="7260" xr:uid="{00000000-0005-0000-0000-0000841C0000}"/>
    <cellStyle name="20% - Dekorfärg1 4 3 3 2 2" xfId="16145" xr:uid="{00000000-0005-0000-0000-0000393F0000}"/>
    <cellStyle name="20% - Dekorfärg1 4 3 3 2 2 2" xfId="37068" xr:uid="{00000000-0005-0000-0000-0000F4900000}"/>
    <cellStyle name="20% - Dekorfärg1 4 3 3 2 3" xfId="33642" xr:uid="{00000000-0005-0000-0000-000092830000}"/>
    <cellStyle name="20% - Dekorfärg1 4 3 3 2 4" xfId="37069" xr:uid="{00000000-0005-0000-0000-0000F5900000}"/>
    <cellStyle name="20% - Dekorfärg1 4 3 3 2_Tabell 6a K" xfId="22538" xr:uid="{00000000-0005-0000-0000-000032580000}"/>
    <cellStyle name="20% - Dekorfärg1 4 3 3 3" xfId="11759" xr:uid="{00000000-0005-0000-0000-0000172E0000}"/>
    <cellStyle name="20% - Dekorfärg1 4 3 3 3 2" xfId="37070" xr:uid="{00000000-0005-0000-0000-0000F6900000}"/>
    <cellStyle name="20% - Dekorfärg1 4 3 3 3 2 2" xfId="37071" xr:uid="{00000000-0005-0000-0000-0000F7900000}"/>
    <cellStyle name="20% - Dekorfärg1 4 3 3 3 3" xfId="37072" xr:uid="{00000000-0005-0000-0000-0000F8900000}"/>
    <cellStyle name="20% - Dekorfärg1 4 3 3 4" xfId="29256" xr:uid="{00000000-0005-0000-0000-000070720000}"/>
    <cellStyle name="20% - Dekorfärg1 4 3 3 4 2" xfId="37073" xr:uid="{00000000-0005-0000-0000-0000F9900000}"/>
    <cellStyle name="20% - Dekorfärg1 4 3 3 5" xfId="37074" xr:uid="{00000000-0005-0000-0000-0000FA900000}"/>
    <cellStyle name="20% - Dekorfärg1 4 3 3 6" xfId="37075" xr:uid="{00000000-0005-0000-0000-0000FB900000}"/>
    <cellStyle name="20% - Dekorfärg1 4 3 3_Tabell 6a K" xfId="24190" xr:uid="{00000000-0005-0000-0000-0000A65E0000}"/>
    <cellStyle name="20% - Dekorfärg1 4 3 4" xfId="5067" xr:uid="{00000000-0005-0000-0000-0000F3130000}"/>
    <cellStyle name="20% - Dekorfärg1 4 3 4 2" xfId="13952" xr:uid="{00000000-0005-0000-0000-0000A8360000}"/>
    <cellStyle name="20% - Dekorfärg1 4 3 4 2 2" xfId="37076" xr:uid="{00000000-0005-0000-0000-0000FC900000}"/>
    <cellStyle name="20% - Dekorfärg1 4 3 4 3" xfId="31449" xr:uid="{00000000-0005-0000-0000-0000017B0000}"/>
    <cellStyle name="20% - Dekorfärg1 4 3 4 4" xfId="37077" xr:uid="{00000000-0005-0000-0000-0000FD900000}"/>
    <cellStyle name="20% - Dekorfärg1 4 3 4_Tabell 6a K" xfId="24228" xr:uid="{00000000-0005-0000-0000-0000CC5E0000}"/>
    <cellStyle name="20% - Dekorfärg1 4 3 5" xfId="9567" xr:uid="{00000000-0005-0000-0000-000087250000}"/>
    <cellStyle name="20% - Dekorfärg1 4 3 5 2" xfId="37078" xr:uid="{00000000-0005-0000-0000-0000FE900000}"/>
    <cellStyle name="20% - Dekorfärg1 4 3 5 2 2" xfId="37079" xr:uid="{00000000-0005-0000-0000-0000FF900000}"/>
    <cellStyle name="20% - Dekorfärg1 4 3 5 3" xfId="37080" xr:uid="{00000000-0005-0000-0000-000000910000}"/>
    <cellStyle name="20% - Dekorfärg1 4 3 6" xfId="27064" xr:uid="{00000000-0005-0000-0000-0000E0690000}"/>
    <cellStyle name="20% - Dekorfärg1 4 3 6 2" xfId="37081" xr:uid="{00000000-0005-0000-0000-000001910000}"/>
    <cellStyle name="20% - Dekorfärg1 4 3 7" xfId="37082" xr:uid="{00000000-0005-0000-0000-000002910000}"/>
    <cellStyle name="20% - Dekorfärg1 4 3 8" xfId="37083" xr:uid="{00000000-0005-0000-0000-000003910000}"/>
    <cellStyle name="20% - Dekorfärg1 4 3_Tabell 6a K" xfId="18038" xr:uid="{00000000-0005-0000-0000-00009E460000}"/>
    <cellStyle name="20% - Dekorfärg1 4 4" xfId="1106" xr:uid="{00000000-0005-0000-0000-00007A040000}"/>
    <cellStyle name="20% - Dekorfärg1 4 4 2" xfId="1255" xr:uid="{00000000-0005-0000-0000-00000F050000}"/>
    <cellStyle name="20% - Dekorfärg1 4 4 2 2" xfId="3447" xr:uid="{00000000-0005-0000-0000-00009F0D0000}"/>
    <cellStyle name="20% - Dekorfärg1 4 4 2 2 2" xfId="7833" xr:uid="{00000000-0005-0000-0000-0000C11E0000}"/>
    <cellStyle name="20% - Dekorfärg1 4 4 2 2 2 2" xfId="16718" xr:uid="{00000000-0005-0000-0000-000076410000}"/>
    <cellStyle name="20% - Dekorfärg1 4 4 2 2 2 2 2" xfId="37084" xr:uid="{00000000-0005-0000-0000-000004910000}"/>
    <cellStyle name="20% - Dekorfärg1 4 4 2 2 2 3" xfId="34215" xr:uid="{00000000-0005-0000-0000-0000CF850000}"/>
    <cellStyle name="20% - Dekorfärg1 4 4 2 2 2_Tabell 6a K" xfId="24970" xr:uid="{00000000-0005-0000-0000-0000B2610000}"/>
    <cellStyle name="20% - Dekorfärg1 4 4 2 2 3" xfId="12332" xr:uid="{00000000-0005-0000-0000-000054300000}"/>
    <cellStyle name="20% - Dekorfärg1 4 4 2 2 3 2" xfId="37085" xr:uid="{00000000-0005-0000-0000-000005910000}"/>
    <cellStyle name="20% - Dekorfärg1 4 4 2 2 4" xfId="29829" xr:uid="{00000000-0005-0000-0000-0000AD740000}"/>
    <cellStyle name="20% - Dekorfärg1 4 4 2 2 5" xfId="37086" xr:uid="{00000000-0005-0000-0000-000006910000}"/>
    <cellStyle name="20% - Dekorfärg1 4 4 2 2_Tabell 6a K" xfId="19623" xr:uid="{00000000-0005-0000-0000-0000CF4C0000}"/>
    <cellStyle name="20% - Dekorfärg1 4 4 2 3" xfId="5640" xr:uid="{00000000-0005-0000-0000-000030160000}"/>
    <cellStyle name="20% - Dekorfärg1 4 4 2 3 2" xfId="14525" xr:uid="{00000000-0005-0000-0000-0000E5380000}"/>
    <cellStyle name="20% - Dekorfärg1 4 4 2 3 2 2" xfId="37087" xr:uid="{00000000-0005-0000-0000-000007910000}"/>
    <cellStyle name="20% - Dekorfärg1 4 4 2 3 3" xfId="32022" xr:uid="{00000000-0005-0000-0000-00003E7D0000}"/>
    <cellStyle name="20% - Dekorfärg1 4 4 2 3 4" xfId="37088" xr:uid="{00000000-0005-0000-0000-000008910000}"/>
    <cellStyle name="20% - Dekorfärg1 4 4 2 3_Tabell 6a K" xfId="25311" xr:uid="{00000000-0005-0000-0000-000007630000}"/>
    <cellStyle name="20% - Dekorfärg1 4 4 2 4" xfId="10140" xr:uid="{00000000-0005-0000-0000-0000C4270000}"/>
    <cellStyle name="20% - Dekorfärg1 4 4 2 4 2" xfId="37089" xr:uid="{00000000-0005-0000-0000-000009910000}"/>
    <cellStyle name="20% - Dekorfärg1 4 4 2 4 2 2" xfId="37090" xr:uid="{00000000-0005-0000-0000-00000A910000}"/>
    <cellStyle name="20% - Dekorfärg1 4 4 2 4 3" xfId="37091" xr:uid="{00000000-0005-0000-0000-00000B910000}"/>
    <cellStyle name="20% - Dekorfärg1 4 4 2 5" xfId="27637" xr:uid="{00000000-0005-0000-0000-00001D6C0000}"/>
    <cellStyle name="20% - Dekorfärg1 4 4 2 5 2" xfId="37092" xr:uid="{00000000-0005-0000-0000-00000C910000}"/>
    <cellStyle name="20% - Dekorfärg1 4 4 2 6" xfId="37093" xr:uid="{00000000-0005-0000-0000-00000D910000}"/>
    <cellStyle name="20% - Dekorfärg1 4 4 2 7" xfId="37094" xr:uid="{00000000-0005-0000-0000-00000E910000}"/>
    <cellStyle name="20% - Dekorfärg1 4 4 2_Tabell 6a K" xfId="21265" xr:uid="{00000000-0005-0000-0000-000039530000}"/>
    <cellStyle name="20% - Dekorfärg1 4 4 3" xfId="3298" xr:uid="{00000000-0005-0000-0000-00000A0D0000}"/>
    <cellStyle name="20% - Dekorfärg1 4 4 3 2" xfId="7684" xr:uid="{00000000-0005-0000-0000-00002C1E0000}"/>
    <cellStyle name="20% - Dekorfärg1 4 4 3 2 2" xfId="16569" xr:uid="{00000000-0005-0000-0000-0000E1400000}"/>
    <cellStyle name="20% - Dekorfärg1 4 4 3 2 2 2" xfId="37095" xr:uid="{00000000-0005-0000-0000-00000F910000}"/>
    <cellStyle name="20% - Dekorfärg1 4 4 3 2 3" xfId="34066" xr:uid="{00000000-0005-0000-0000-00003A850000}"/>
    <cellStyle name="20% - Dekorfärg1 4 4 3 2 4" xfId="37096" xr:uid="{00000000-0005-0000-0000-000010910000}"/>
    <cellStyle name="20% - Dekorfärg1 4 4 3 2_Tabell 6a K" xfId="20179" xr:uid="{00000000-0005-0000-0000-0000FB4E0000}"/>
    <cellStyle name="20% - Dekorfärg1 4 4 3 3" xfId="12183" xr:uid="{00000000-0005-0000-0000-0000BF2F0000}"/>
    <cellStyle name="20% - Dekorfärg1 4 4 3 3 2" xfId="37097" xr:uid="{00000000-0005-0000-0000-000011910000}"/>
    <cellStyle name="20% - Dekorfärg1 4 4 3 3 2 2" xfId="37098" xr:uid="{00000000-0005-0000-0000-000012910000}"/>
    <cellStyle name="20% - Dekorfärg1 4 4 3 3 3" xfId="37099" xr:uid="{00000000-0005-0000-0000-000013910000}"/>
    <cellStyle name="20% - Dekorfärg1 4 4 3 4" xfId="29680" xr:uid="{00000000-0005-0000-0000-000018740000}"/>
    <cellStyle name="20% - Dekorfärg1 4 4 3 4 2" xfId="37100" xr:uid="{00000000-0005-0000-0000-000014910000}"/>
    <cellStyle name="20% - Dekorfärg1 4 4 3 5" xfId="37101" xr:uid="{00000000-0005-0000-0000-000015910000}"/>
    <cellStyle name="20% - Dekorfärg1 4 4 3 6" xfId="37102" xr:uid="{00000000-0005-0000-0000-000016910000}"/>
    <cellStyle name="20% - Dekorfärg1 4 4 3_Tabell 6a K" xfId="20009" xr:uid="{00000000-0005-0000-0000-0000514E0000}"/>
    <cellStyle name="20% - Dekorfärg1 4 4 4" xfId="5491" xr:uid="{00000000-0005-0000-0000-00009B150000}"/>
    <cellStyle name="20% - Dekorfärg1 4 4 4 2" xfId="14376" xr:uid="{00000000-0005-0000-0000-000050380000}"/>
    <cellStyle name="20% - Dekorfärg1 4 4 4 2 2" xfId="37103" xr:uid="{00000000-0005-0000-0000-000017910000}"/>
    <cellStyle name="20% - Dekorfärg1 4 4 4 3" xfId="31873" xr:uid="{00000000-0005-0000-0000-0000A97C0000}"/>
    <cellStyle name="20% - Dekorfärg1 4 4 4 4" xfId="37104" xr:uid="{00000000-0005-0000-0000-000018910000}"/>
    <cellStyle name="20% - Dekorfärg1 4 4 4_Tabell 6a K" xfId="20798" xr:uid="{00000000-0005-0000-0000-000066510000}"/>
    <cellStyle name="20% - Dekorfärg1 4 4 5" xfId="9991" xr:uid="{00000000-0005-0000-0000-00002F270000}"/>
    <cellStyle name="20% - Dekorfärg1 4 4 5 2" xfId="37105" xr:uid="{00000000-0005-0000-0000-000019910000}"/>
    <cellStyle name="20% - Dekorfärg1 4 4 5 2 2" xfId="37106" xr:uid="{00000000-0005-0000-0000-00001A910000}"/>
    <cellStyle name="20% - Dekorfärg1 4 4 5 3" xfId="37107" xr:uid="{00000000-0005-0000-0000-00001B910000}"/>
    <cellStyle name="20% - Dekorfärg1 4 4 6" xfId="27488" xr:uid="{00000000-0005-0000-0000-0000886B0000}"/>
    <cellStyle name="20% - Dekorfärg1 4 4 6 2" xfId="37108" xr:uid="{00000000-0005-0000-0000-00001C910000}"/>
    <cellStyle name="20% - Dekorfärg1 4 4 7" xfId="37109" xr:uid="{00000000-0005-0000-0000-00001D910000}"/>
    <cellStyle name="20% - Dekorfärg1 4 4 8" xfId="37110" xr:uid="{00000000-0005-0000-0000-00001E910000}"/>
    <cellStyle name="20% - Dekorfärg1 4 4_Tabell 6a K" xfId="23701" xr:uid="{00000000-0005-0000-0000-0000BD5C0000}"/>
    <cellStyle name="20% - Dekorfärg1 4 5" xfId="1251" xr:uid="{00000000-0005-0000-0000-00000B050000}"/>
    <cellStyle name="20% - Dekorfärg1 4 5 2" xfId="3443" xr:uid="{00000000-0005-0000-0000-00009B0D0000}"/>
    <cellStyle name="20% - Dekorfärg1 4 5 2 2" xfId="7829" xr:uid="{00000000-0005-0000-0000-0000BD1E0000}"/>
    <cellStyle name="20% - Dekorfärg1 4 5 2 2 2" xfId="16714" xr:uid="{00000000-0005-0000-0000-000072410000}"/>
    <cellStyle name="20% - Dekorfärg1 4 5 2 2 2 2" xfId="37111" xr:uid="{00000000-0005-0000-0000-00001F910000}"/>
    <cellStyle name="20% - Dekorfärg1 4 5 2 2 3" xfId="34211" xr:uid="{00000000-0005-0000-0000-0000CB850000}"/>
    <cellStyle name="20% - Dekorfärg1 4 5 2 2_Tabell 6a K" xfId="21290" xr:uid="{00000000-0005-0000-0000-000052530000}"/>
    <cellStyle name="20% - Dekorfärg1 4 5 2 3" xfId="12328" xr:uid="{00000000-0005-0000-0000-000050300000}"/>
    <cellStyle name="20% - Dekorfärg1 4 5 2 3 2" xfId="37112" xr:uid="{00000000-0005-0000-0000-000020910000}"/>
    <cellStyle name="20% - Dekorfärg1 4 5 2 4" xfId="29825" xr:uid="{00000000-0005-0000-0000-0000A9740000}"/>
    <cellStyle name="20% - Dekorfärg1 4 5 2 5" xfId="37113" xr:uid="{00000000-0005-0000-0000-000021910000}"/>
    <cellStyle name="20% - Dekorfärg1 4 5 2_Tabell 6a K" xfId="26034" xr:uid="{00000000-0005-0000-0000-0000DA650000}"/>
    <cellStyle name="20% - Dekorfärg1 4 5 3" xfId="5636" xr:uid="{00000000-0005-0000-0000-00002C160000}"/>
    <cellStyle name="20% - Dekorfärg1 4 5 3 2" xfId="14521" xr:uid="{00000000-0005-0000-0000-0000E1380000}"/>
    <cellStyle name="20% - Dekorfärg1 4 5 3 2 2" xfId="37114" xr:uid="{00000000-0005-0000-0000-000022910000}"/>
    <cellStyle name="20% - Dekorfärg1 4 5 3 3" xfId="32018" xr:uid="{00000000-0005-0000-0000-00003A7D0000}"/>
    <cellStyle name="20% - Dekorfärg1 4 5 3 4" xfId="37115" xr:uid="{00000000-0005-0000-0000-000023910000}"/>
    <cellStyle name="20% - Dekorfärg1 4 5 3_Tabell 6a K" xfId="21022" xr:uid="{00000000-0005-0000-0000-000046520000}"/>
    <cellStyle name="20% - Dekorfärg1 4 5 4" xfId="10136" xr:uid="{00000000-0005-0000-0000-0000C0270000}"/>
    <cellStyle name="20% - Dekorfärg1 4 5 4 2" xfId="37116" xr:uid="{00000000-0005-0000-0000-000024910000}"/>
    <cellStyle name="20% - Dekorfärg1 4 5 4 2 2" xfId="37117" xr:uid="{00000000-0005-0000-0000-000025910000}"/>
    <cellStyle name="20% - Dekorfärg1 4 5 4 3" xfId="37118" xr:uid="{00000000-0005-0000-0000-000026910000}"/>
    <cellStyle name="20% - Dekorfärg1 4 5 5" xfId="27633" xr:uid="{00000000-0005-0000-0000-0000196C0000}"/>
    <cellStyle name="20% - Dekorfärg1 4 5 5 2" xfId="37119" xr:uid="{00000000-0005-0000-0000-000027910000}"/>
    <cellStyle name="20% - Dekorfärg1 4 5 6" xfId="37120" xr:uid="{00000000-0005-0000-0000-000028910000}"/>
    <cellStyle name="20% - Dekorfärg1 4 5 7" xfId="37121" xr:uid="{00000000-0005-0000-0000-000029910000}"/>
    <cellStyle name="20% - Dekorfärg1 4 5_Tabell 6a K" xfId="8932" xr:uid="{00000000-0005-0000-0000-00000C230000}"/>
    <cellStyle name="20% - Dekorfärg1 4 6" xfId="2450" xr:uid="{00000000-0005-0000-0000-0000BA090000}"/>
    <cellStyle name="20% - Dekorfärg1 4 6 2" xfId="6836" xr:uid="{00000000-0005-0000-0000-0000DC1A0000}"/>
    <cellStyle name="20% - Dekorfärg1 4 6 2 2" xfId="15721" xr:uid="{00000000-0005-0000-0000-0000913D0000}"/>
    <cellStyle name="20% - Dekorfärg1 4 6 2 2 2" xfId="37122" xr:uid="{00000000-0005-0000-0000-00002A910000}"/>
    <cellStyle name="20% - Dekorfärg1 4 6 2 3" xfId="33218" xr:uid="{00000000-0005-0000-0000-0000EA810000}"/>
    <cellStyle name="20% - Dekorfärg1 4 6 2 4" xfId="37123" xr:uid="{00000000-0005-0000-0000-00002B910000}"/>
    <cellStyle name="20% - Dekorfärg1 4 6 2_Tabell 6a K" xfId="19647" xr:uid="{00000000-0005-0000-0000-0000E74C0000}"/>
    <cellStyle name="20% - Dekorfärg1 4 6 3" xfId="11335" xr:uid="{00000000-0005-0000-0000-00006F2C0000}"/>
    <cellStyle name="20% - Dekorfärg1 4 6 3 2" xfId="37124" xr:uid="{00000000-0005-0000-0000-00002C910000}"/>
    <cellStyle name="20% - Dekorfärg1 4 6 3 2 2" xfId="37125" xr:uid="{00000000-0005-0000-0000-00002D910000}"/>
    <cellStyle name="20% - Dekorfärg1 4 6 3 3" xfId="37126" xr:uid="{00000000-0005-0000-0000-00002E910000}"/>
    <cellStyle name="20% - Dekorfärg1 4 6 4" xfId="28832" xr:uid="{00000000-0005-0000-0000-0000C8700000}"/>
    <cellStyle name="20% - Dekorfärg1 4 6 4 2" xfId="37127" xr:uid="{00000000-0005-0000-0000-00002F910000}"/>
    <cellStyle name="20% - Dekorfärg1 4 6 5" xfId="37128" xr:uid="{00000000-0005-0000-0000-000030910000}"/>
    <cellStyle name="20% - Dekorfärg1 4 6 6" xfId="37129" xr:uid="{00000000-0005-0000-0000-000031910000}"/>
    <cellStyle name="20% - Dekorfärg1 4 6_Tabell 6a K" xfId="19378" xr:uid="{00000000-0005-0000-0000-0000DA4B0000}"/>
    <cellStyle name="20% - Dekorfärg1 4 7" xfId="4643" xr:uid="{00000000-0005-0000-0000-00004B120000}"/>
    <cellStyle name="20% - Dekorfärg1 4 7 2" xfId="13528" xr:uid="{00000000-0005-0000-0000-000000350000}"/>
    <cellStyle name="20% - Dekorfärg1 4 7 2 2" xfId="37130" xr:uid="{00000000-0005-0000-0000-000032910000}"/>
    <cellStyle name="20% - Dekorfärg1 4 7 3" xfId="31025" xr:uid="{00000000-0005-0000-0000-000059790000}"/>
    <cellStyle name="20% - Dekorfärg1 4 7 4" xfId="37131" xr:uid="{00000000-0005-0000-0000-000033910000}"/>
    <cellStyle name="20% - Dekorfärg1 4 7_Tabell 6a K" xfId="24131" xr:uid="{00000000-0005-0000-0000-00006B5E0000}"/>
    <cellStyle name="20% - Dekorfärg1 4 8" xfId="9143" xr:uid="{00000000-0005-0000-0000-0000DF230000}"/>
    <cellStyle name="20% - Dekorfärg1 4 8 2" xfId="37132" xr:uid="{00000000-0005-0000-0000-000034910000}"/>
    <cellStyle name="20% - Dekorfärg1 4 8 2 2" xfId="37133" xr:uid="{00000000-0005-0000-0000-000035910000}"/>
    <cellStyle name="20% - Dekorfärg1 4 8 3" xfId="37134" xr:uid="{00000000-0005-0000-0000-000036910000}"/>
    <cellStyle name="20% - Dekorfärg1 4 9" xfId="26640" xr:uid="{00000000-0005-0000-0000-000038680000}"/>
    <cellStyle name="20% - Dekorfärg1 4 9 2" xfId="37135" xr:uid="{00000000-0005-0000-0000-000037910000}"/>
    <cellStyle name="20% - Dekorfärg1 4_Tabell 6a K" xfId="19036" xr:uid="{00000000-0005-0000-0000-0000844A0000}"/>
    <cellStyle name="20% - Dekorfärg1 5" xfId="202" xr:uid="{00000000-0005-0000-0000-0000F2000000}"/>
    <cellStyle name="20% - Dekorfärg1 5 10" xfId="37136" xr:uid="{00000000-0005-0000-0000-000038910000}"/>
    <cellStyle name="20% - Dekorfärg1 5 11" xfId="37137" xr:uid="{00000000-0005-0000-0000-000039910000}"/>
    <cellStyle name="20% - Dekorfärg1 5 12" xfId="37138" xr:uid="{00000000-0005-0000-0000-00003A910000}"/>
    <cellStyle name="20% - Dekorfärg1 5 2" xfId="414" xr:uid="{00000000-0005-0000-0000-0000C6010000}"/>
    <cellStyle name="20% - Dekorfärg1 5 2 2" xfId="838" xr:uid="{00000000-0005-0000-0000-00006E030000}"/>
    <cellStyle name="20% - Dekorfärg1 5 2 2 2" xfId="1258" xr:uid="{00000000-0005-0000-0000-000012050000}"/>
    <cellStyle name="20% - Dekorfärg1 5 2 2 2 2" xfId="3450" xr:uid="{00000000-0005-0000-0000-0000A20D0000}"/>
    <cellStyle name="20% - Dekorfärg1 5 2 2 2 2 2" xfId="7836" xr:uid="{00000000-0005-0000-0000-0000C41E0000}"/>
    <cellStyle name="20% - Dekorfärg1 5 2 2 2 2 2 2" xfId="16721" xr:uid="{00000000-0005-0000-0000-000079410000}"/>
    <cellStyle name="20% - Dekorfärg1 5 2 2 2 2 2 2 2" xfId="37139" xr:uid="{00000000-0005-0000-0000-00003B910000}"/>
    <cellStyle name="20% - Dekorfärg1 5 2 2 2 2 2 3" xfId="34218" xr:uid="{00000000-0005-0000-0000-0000D2850000}"/>
    <cellStyle name="20% - Dekorfärg1 5 2 2 2 2 2_Tabell 6a K" xfId="21549" xr:uid="{00000000-0005-0000-0000-000055540000}"/>
    <cellStyle name="20% - Dekorfärg1 5 2 2 2 2 3" xfId="12335" xr:uid="{00000000-0005-0000-0000-000057300000}"/>
    <cellStyle name="20% - Dekorfärg1 5 2 2 2 2 3 2" xfId="37140" xr:uid="{00000000-0005-0000-0000-00003C910000}"/>
    <cellStyle name="20% - Dekorfärg1 5 2 2 2 2 4" xfId="29832" xr:uid="{00000000-0005-0000-0000-0000B0740000}"/>
    <cellStyle name="20% - Dekorfärg1 5 2 2 2 2 5" xfId="37141" xr:uid="{00000000-0005-0000-0000-00003D910000}"/>
    <cellStyle name="20% - Dekorfärg1 5 2 2 2 2_Tabell 6a K" xfId="25363" xr:uid="{00000000-0005-0000-0000-00003B630000}"/>
    <cellStyle name="20% - Dekorfärg1 5 2 2 2 3" xfId="5643" xr:uid="{00000000-0005-0000-0000-000033160000}"/>
    <cellStyle name="20% - Dekorfärg1 5 2 2 2 3 2" xfId="14528" xr:uid="{00000000-0005-0000-0000-0000E8380000}"/>
    <cellStyle name="20% - Dekorfärg1 5 2 2 2 3 2 2" xfId="37142" xr:uid="{00000000-0005-0000-0000-00003E910000}"/>
    <cellStyle name="20% - Dekorfärg1 5 2 2 2 3 3" xfId="32025" xr:uid="{00000000-0005-0000-0000-0000417D0000}"/>
    <cellStyle name="20% - Dekorfärg1 5 2 2 2 3 4" xfId="37143" xr:uid="{00000000-0005-0000-0000-00003F910000}"/>
    <cellStyle name="20% - Dekorfärg1 5 2 2 2 3_Tabell 6a K" xfId="21817" xr:uid="{00000000-0005-0000-0000-000061550000}"/>
    <cellStyle name="20% - Dekorfärg1 5 2 2 2 4" xfId="10143" xr:uid="{00000000-0005-0000-0000-0000C7270000}"/>
    <cellStyle name="20% - Dekorfärg1 5 2 2 2 4 2" xfId="37144" xr:uid="{00000000-0005-0000-0000-000040910000}"/>
    <cellStyle name="20% - Dekorfärg1 5 2 2 2 4 2 2" xfId="37145" xr:uid="{00000000-0005-0000-0000-000041910000}"/>
    <cellStyle name="20% - Dekorfärg1 5 2 2 2 4 3" xfId="37146" xr:uid="{00000000-0005-0000-0000-000042910000}"/>
    <cellStyle name="20% - Dekorfärg1 5 2 2 2 5" xfId="27640" xr:uid="{00000000-0005-0000-0000-0000206C0000}"/>
    <cellStyle name="20% - Dekorfärg1 5 2 2 2 5 2" xfId="37147" xr:uid="{00000000-0005-0000-0000-000043910000}"/>
    <cellStyle name="20% - Dekorfärg1 5 2 2 2 6" xfId="37148" xr:uid="{00000000-0005-0000-0000-000044910000}"/>
    <cellStyle name="20% - Dekorfärg1 5 2 2 2 7" xfId="37149" xr:uid="{00000000-0005-0000-0000-000045910000}"/>
    <cellStyle name="20% - Dekorfärg1 5 2 2 2_Tabell 6a K" xfId="25630" xr:uid="{00000000-0005-0000-0000-000046640000}"/>
    <cellStyle name="20% - Dekorfärg1 5 2 2 3" xfId="3030" xr:uid="{00000000-0005-0000-0000-0000FE0B0000}"/>
    <cellStyle name="20% - Dekorfärg1 5 2 2 3 2" xfId="7416" xr:uid="{00000000-0005-0000-0000-0000201D0000}"/>
    <cellStyle name="20% - Dekorfärg1 5 2 2 3 2 2" xfId="16301" xr:uid="{00000000-0005-0000-0000-0000D53F0000}"/>
    <cellStyle name="20% - Dekorfärg1 5 2 2 3 2 2 2" xfId="37150" xr:uid="{00000000-0005-0000-0000-000046910000}"/>
    <cellStyle name="20% - Dekorfärg1 5 2 2 3 2 3" xfId="33798" xr:uid="{00000000-0005-0000-0000-00002E840000}"/>
    <cellStyle name="20% - Dekorfärg1 5 2 2 3 2 4" xfId="37151" xr:uid="{00000000-0005-0000-0000-000047910000}"/>
    <cellStyle name="20% - Dekorfärg1 5 2 2 3 2_Tabell 6a K" xfId="20690" xr:uid="{00000000-0005-0000-0000-0000FA500000}"/>
    <cellStyle name="20% - Dekorfärg1 5 2 2 3 3" xfId="11915" xr:uid="{00000000-0005-0000-0000-0000B32E0000}"/>
    <cellStyle name="20% - Dekorfärg1 5 2 2 3 3 2" xfId="37152" xr:uid="{00000000-0005-0000-0000-000048910000}"/>
    <cellStyle name="20% - Dekorfärg1 5 2 2 3 3 2 2" xfId="37153" xr:uid="{00000000-0005-0000-0000-000049910000}"/>
    <cellStyle name="20% - Dekorfärg1 5 2 2 3 3 3" xfId="37154" xr:uid="{00000000-0005-0000-0000-00004A910000}"/>
    <cellStyle name="20% - Dekorfärg1 5 2 2 3 4" xfId="29412" xr:uid="{00000000-0005-0000-0000-00000C730000}"/>
    <cellStyle name="20% - Dekorfärg1 5 2 2 3 4 2" xfId="37155" xr:uid="{00000000-0005-0000-0000-00004B910000}"/>
    <cellStyle name="20% - Dekorfärg1 5 2 2 3 5" xfId="37156" xr:uid="{00000000-0005-0000-0000-00004C910000}"/>
    <cellStyle name="20% - Dekorfärg1 5 2 2 3 6" xfId="37157" xr:uid="{00000000-0005-0000-0000-00004D910000}"/>
    <cellStyle name="20% - Dekorfärg1 5 2 2 3_Tabell 6a K" xfId="22297" xr:uid="{00000000-0005-0000-0000-000041570000}"/>
    <cellStyle name="20% - Dekorfärg1 5 2 2 4" xfId="5223" xr:uid="{00000000-0005-0000-0000-00008F140000}"/>
    <cellStyle name="20% - Dekorfärg1 5 2 2 4 2" xfId="14108" xr:uid="{00000000-0005-0000-0000-000044370000}"/>
    <cellStyle name="20% - Dekorfärg1 5 2 2 4 2 2" xfId="37158" xr:uid="{00000000-0005-0000-0000-00004E910000}"/>
    <cellStyle name="20% - Dekorfärg1 5 2 2 4 3" xfId="31605" xr:uid="{00000000-0005-0000-0000-00009D7B0000}"/>
    <cellStyle name="20% - Dekorfärg1 5 2 2 4 4" xfId="37159" xr:uid="{00000000-0005-0000-0000-00004F910000}"/>
    <cellStyle name="20% - Dekorfärg1 5 2 2 4_Tabell 6a K" xfId="24255" xr:uid="{00000000-0005-0000-0000-0000E75E0000}"/>
    <cellStyle name="20% - Dekorfärg1 5 2 2 5" xfId="9723" xr:uid="{00000000-0005-0000-0000-000023260000}"/>
    <cellStyle name="20% - Dekorfärg1 5 2 2 5 2" xfId="37160" xr:uid="{00000000-0005-0000-0000-000050910000}"/>
    <cellStyle name="20% - Dekorfärg1 5 2 2 5 2 2" xfId="37161" xr:uid="{00000000-0005-0000-0000-000051910000}"/>
    <cellStyle name="20% - Dekorfärg1 5 2 2 5 3" xfId="37162" xr:uid="{00000000-0005-0000-0000-000052910000}"/>
    <cellStyle name="20% - Dekorfärg1 5 2 2 6" xfId="27220" xr:uid="{00000000-0005-0000-0000-00007C6A0000}"/>
    <cellStyle name="20% - Dekorfärg1 5 2 2 6 2" xfId="37163" xr:uid="{00000000-0005-0000-0000-000053910000}"/>
    <cellStyle name="20% - Dekorfärg1 5 2 2 7" xfId="37164" xr:uid="{00000000-0005-0000-0000-000054910000}"/>
    <cellStyle name="20% - Dekorfärg1 5 2 2 8" xfId="37165" xr:uid="{00000000-0005-0000-0000-000055910000}"/>
    <cellStyle name="20% - Dekorfärg1 5 2 2_Tabell 6a K" xfId="22767" xr:uid="{00000000-0005-0000-0000-000017590000}"/>
    <cellStyle name="20% - Dekorfärg1 5 2 3" xfId="1257" xr:uid="{00000000-0005-0000-0000-000011050000}"/>
    <cellStyle name="20% - Dekorfärg1 5 2 3 2" xfId="3449" xr:uid="{00000000-0005-0000-0000-0000A10D0000}"/>
    <cellStyle name="20% - Dekorfärg1 5 2 3 2 2" xfId="7835" xr:uid="{00000000-0005-0000-0000-0000C31E0000}"/>
    <cellStyle name="20% - Dekorfärg1 5 2 3 2 2 2" xfId="16720" xr:uid="{00000000-0005-0000-0000-000078410000}"/>
    <cellStyle name="20% - Dekorfärg1 5 2 3 2 2 2 2" xfId="37166" xr:uid="{00000000-0005-0000-0000-000056910000}"/>
    <cellStyle name="20% - Dekorfärg1 5 2 3 2 2 3" xfId="34217" xr:uid="{00000000-0005-0000-0000-0000D1850000}"/>
    <cellStyle name="20% - Dekorfärg1 5 2 3 2 2_Tabell 6a K" xfId="20971" xr:uid="{00000000-0005-0000-0000-000013520000}"/>
    <cellStyle name="20% - Dekorfärg1 5 2 3 2 3" xfId="12334" xr:uid="{00000000-0005-0000-0000-000056300000}"/>
    <cellStyle name="20% - Dekorfärg1 5 2 3 2 3 2" xfId="37167" xr:uid="{00000000-0005-0000-0000-000057910000}"/>
    <cellStyle name="20% - Dekorfärg1 5 2 3 2 4" xfId="29831" xr:uid="{00000000-0005-0000-0000-0000AF740000}"/>
    <cellStyle name="20% - Dekorfärg1 5 2 3 2 5" xfId="37168" xr:uid="{00000000-0005-0000-0000-000058910000}"/>
    <cellStyle name="20% - Dekorfärg1 5 2 3 2_Tabell 6a K" xfId="20629" xr:uid="{00000000-0005-0000-0000-0000BD500000}"/>
    <cellStyle name="20% - Dekorfärg1 5 2 3 3" xfId="5642" xr:uid="{00000000-0005-0000-0000-000032160000}"/>
    <cellStyle name="20% - Dekorfärg1 5 2 3 3 2" xfId="14527" xr:uid="{00000000-0005-0000-0000-0000E7380000}"/>
    <cellStyle name="20% - Dekorfärg1 5 2 3 3 2 2" xfId="37169" xr:uid="{00000000-0005-0000-0000-000059910000}"/>
    <cellStyle name="20% - Dekorfärg1 5 2 3 3 3" xfId="32024" xr:uid="{00000000-0005-0000-0000-0000407D0000}"/>
    <cellStyle name="20% - Dekorfärg1 5 2 3 3 4" xfId="37170" xr:uid="{00000000-0005-0000-0000-00005A910000}"/>
    <cellStyle name="20% - Dekorfärg1 5 2 3 3_Tabell 6a K" xfId="23720" xr:uid="{00000000-0005-0000-0000-0000D05C0000}"/>
    <cellStyle name="20% - Dekorfärg1 5 2 3 4" xfId="10142" xr:uid="{00000000-0005-0000-0000-0000C6270000}"/>
    <cellStyle name="20% - Dekorfärg1 5 2 3 4 2" xfId="37171" xr:uid="{00000000-0005-0000-0000-00005B910000}"/>
    <cellStyle name="20% - Dekorfärg1 5 2 3 4 2 2" xfId="37172" xr:uid="{00000000-0005-0000-0000-00005C910000}"/>
    <cellStyle name="20% - Dekorfärg1 5 2 3 4 3" xfId="37173" xr:uid="{00000000-0005-0000-0000-00005D910000}"/>
    <cellStyle name="20% - Dekorfärg1 5 2 3 5" xfId="27639" xr:uid="{00000000-0005-0000-0000-00001F6C0000}"/>
    <cellStyle name="20% - Dekorfärg1 5 2 3 5 2" xfId="37174" xr:uid="{00000000-0005-0000-0000-00005E910000}"/>
    <cellStyle name="20% - Dekorfärg1 5 2 3 6" xfId="37175" xr:uid="{00000000-0005-0000-0000-00005F910000}"/>
    <cellStyle name="20% - Dekorfärg1 5 2 3 7" xfId="37176" xr:uid="{00000000-0005-0000-0000-000060910000}"/>
    <cellStyle name="20% - Dekorfärg1 5 2 3_Tabell 6a K" xfId="23936" xr:uid="{00000000-0005-0000-0000-0000A85D0000}"/>
    <cellStyle name="20% - Dekorfärg1 5 2 4" xfId="2606" xr:uid="{00000000-0005-0000-0000-0000560A0000}"/>
    <cellStyle name="20% - Dekorfärg1 5 2 4 2" xfId="6992" xr:uid="{00000000-0005-0000-0000-0000781B0000}"/>
    <cellStyle name="20% - Dekorfärg1 5 2 4 2 2" xfId="15877" xr:uid="{00000000-0005-0000-0000-00002D3E0000}"/>
    <cellStyle name="20% - Dekorfärg1 5 2 4 2 2 2" xfId="37177" xr:uid="{00000000-0005-0000-0000-000061910000}"/>
    <cellStyle name="20% - Dekorfärg1 5 2 4 2 3" xfId="33374" xr:uid="{00000000-0005-0000-0000-000086820000}"/>
    <cellStyle name="20% - Dekorfärg1 5 2 4 2 4" xfId="37178" xr:uid="{00000000-0005-0000-0000-000062910000}"/>
    <cellStyle name="20% - Dekorfärg1 5 2 4 2_Tabell 6a K" xfId="25794" xr:uid="{00000000-0005-0000-0000-0000EA640000}"/>
    <cellStyle name="20% - Dekorfärg1 5 2 4 3" xfId="11491" xr:uid="{00000000-0005-0000-0000-00000B2D0000}"/>
    <cellStyle name="20% - Dekorfärg1 5 2 4 3 2" xfId="37179" xr:uid="{00000000-0005-0000-0000-000063910000}"/>
    <cellStyle name="20% - Dekorfärg1 5 2 4 3 2 2" xfId="37180" xr:uid="{00000000-0005-0000-0000-000064910000}"/>
    <cellStyle name="20% - Dekorfärg1 5 2 4 3 3" xfId="37181" xr:uid="{00000000-0005-0000-0000-000065910000}"/>
    <cellStyle name="20% - Dekorfärg1 5 2 4 4" xfId="28988" xr:uid="{00000000-0005-0000-0000-000064710000}"/>
    <cellStyle name="20% - Dekorfärg1 5 2 4 4 2" xfId="37182" xr:uid="{00000000-0005-0000-0000-000066910000}"/>
    <cellStyle name="20% - Dekorfärg1 5 2 4 5" xfId="37183" xr:uid="{00000000-0005-0000-0000-000067910000}"/>
    <cellStyle name="20% - Dekorfärg1 5 2 4 6" xfId="37184" xr:uid="{00000000-0005-0000-0000-000068910000}"/>
    <cellStyle name="20% - Dekorfärg1 5 2 4_Tabell 6a K" xfId="23990" xr:uid="{00000000-0005-0000-0000-0000DE5D0000}"/>
    <cellStyle name="20% - Dekorfärg1 5 2 5" xfId="4799" xr:uid="{00000000-0005-0000-0000-0000E7120000}"/>
    <cellStyle name="20% - Dekorfärg1 5 2 5 2" xfId="13684" xr:uid="{00000000-0005-0000-0000-00009C350000}"/>
    <cellStyle name="20% - Dekorfärg1 5 2 5 2 2" xfId="37185" xr:uid="{00000000-0005-0000-0000-000069910000}"/>
    <cellStyle name="20% - Dekorfärg1 5 2 5 3" xfId="31181" xr:uid="{00000000-0005-0000-0000-0000F5790000}"/>
    <cellStyle name="20% - Dekorfärg1 5 2 5 4" xfId="37186" xr:uid="{00000000-0005-0000-0000-00006A910000}"/>
    <cellStyle name="20% - Dekorfärg1 5 2 5_Tabell 6a K" xfId="25526" xr:uid="{00000000-0005-0000-0000-0000DE630000}"/>
    <cellStyle name="20% - Dekorfärg1 5 2 6" xfId="9299" xr:uid="{00000000-0005-0000-0000-00007B240000}"/>
    <cellStyle name="20% - Dekorfärg1 5 2 6 2" xfId="37187" xr:uid="{00000000-0005-0000-0000-00006B910000}"/>
    <cellStyle name="20% - Dekorfärg1 5 2 6 2 2" xfId="37188" xr:uid="{00000000-0005-0000-0000-00006C910000}"/>
    <cellStyle name="20% - Dekorfärg1 5 2 6 3" xfId="37189" xr:uid="{00000000-0005-0000-0000-00006D910000}"/>
    <cellStyle name="20% - Dekorfärg1 5 2 7" xfId="26796" xr:uid="{00000000-0005-0000-0000-0000D4680000}"/>
    <cellStyle name="20% - Dekorfärg1 5 2 7 2" xfId="37190" xr:uid="{00000000-0005-0000-0000-00006E910000}"/>
    <cellStyle name="20% - Dekorfärg1 5 2 8" xfId="37191" xr:uid="{00000000-0005-0000-0000-00006F910000}"/>
    <cellStyle name="20% - Dekorfärg1 5 2 9" xfId="37192" xr:uid="{00000000-0005-0000-0000-000070910000}"/>
    <cellStyle name="20% - Dekorfärg1 5 2_Tabell 6a K" xfId="18457" xr:uid="{00000000-0005-0000-0000-000041480000}"/>
    <cellStyle name="20% - Dekorfärg1 5 3" xfId="626" xr:uid="{00000000-0005-0000-0000-00009A020000}"/>
    <cellStyle name="20% - Dekorfärg1 5 3 2" xfId="1259" xr:uid="{00000000-0005-0000-0000-000013050000}"/>
    <cellStyle name="20% - Dekorfärg1 5 3 2 2" xfId="3451" xr:uid="{00000000-0005-0000-0000-0000A30D0000}"/>
    <cellStyle name="20% - Dekorfärg1 5 3 2 2 2" xfId="7837" xr:uid="{00000000-0005-0000-0000-0000C51E0000}"/>
    <cellStyle name="20% - Dekorfärg1 5 3 2 2 2 2" xfId="16722" xr:uid="{00000000-0005-0000-0000-00007A410000}"/>
    <cellStyle name="20% - Dekorfärg1 5 3 2 2 2 2 2" xfId="37193" xr:uid="{00000000-0005-0000-0000-000071910000}"/>
    <cellStyle name="20% - Dekorfärg1 5 3 2 2 2 3" xfId="34219" xr:uid="{00000000-0005-0000-0000-0000D3850000}"/>
    <cellStyle name="20% - Dekorfärg1 5 3 2 2 2_Tabell 6a K" xfId="25890" xr:uid="{00000000-0005-0000-0000-00004A650000}"/>
    <cellStyle name="20% - Dekorfärg1 5 3 2 2 3" xfId="12336" xr:uid="{00000000-0005-0000-0000-000058300000}"/>
    <cellStyle name="20% - Dekorfärg1 5 3 2 2 3 2" xfId="37194" xr:uid="{00000000-0005-0000-0000-000072910000}"/>
    <cellStyle name="20% - Dekorfärg1 5 3 2 2 4" xfId="29833" xr:uid="{00000000-0005-0000-0000-0000B1740000}"/>
    <cellStyle name="20% - Dekorfärg1 5 3 2 2 5" xfId="37195" xr:uid="{00000000-0005-0000-0000-000073910000}"/>
    <cellStyle name="20% - Dekorfärg1 5 3 2 2_Tabell 6a K" xfId="23192" xr:uid="{00000000-0005-0000-0000-0000C05A0000}"/>
    <cellStyle name="20% - Dekorfärg1 5 3 2 3" xfId="5644" xr:uid="{00000000-0005-0000-0000-000034160000}"/>
    <cellStyle name="20% - Dekorfärg1 5 3 2 3 2" xfId="14529" xr:uid="{00000000-0005-0000-0000-0000E9380000}"/>
    <cellStyle name="20% - Dekorfärg1 5 3 2 3 2 2" xfId="37196" xr:uid="{00000000-0005-0000-0000-000074910000}"/>
    <cellStyle name="20% - Dekorfärg1 5 3 2 3 3" xfId="32026" xr:uid="{00000000-0005-0000-0000-0000427D0000}"/>
    <cellStyle name="20% - Dekorfärg1 5 3 2 3 4" xfId="37197" xr:uid="{00000000-0005-0000-0000-000075910000}"/>
    <cellStyle name="20% - Dekorfärg1 5 3 2 3_Tabell 6a K" xfId="26160" xr:uid="{00000000-0005-0000-0000-000058660000}"/>
    <cellStyle name="20% - Dekorfärg1 5 3 2 4" xfId="10144" xr:uid="{00000000-0005-0000-0000-0000C8270000}"/>
    <cellStyle name="20% - Dekorfärg1 5 3 2 4 2" xfId="37198" xr:uid="{00000000-0005-0000-0000-000076910000}"/>
    <cellStyle name="20% - Dekorfärg1 5 3 2 4 2 2" xfId="37199" xr:uid="{00000000-0005-0000-0000-000077910000}"/>
    <cellStyle name="20% - Dekorfärg1 5 3 2 4 3" xfId="37200" xr:uid="{00000000-0005-0000-0000-000078910000}"/>
    <cellStyle name="20% - Dekorfärg1 5 3 2 5" xfId="27641" xr:uid="{00000000-0005-0000-0000-0000216C0000}"/>
    <cellStyle name="20% - Dekorfärg1 5 3 2 5 2" xfId="37201" xr:uid="{00000000-0005-0000-0000-000079910000}"/>
    <cellStyle name="20% - Dekorfärg1 5 3 2 6" xfId="37202" xr:uid="{00000000-0005-0000-0000-00007A910000}"/>
    <cellStyle name="20% - Dekorfärg1 5 3 2 7" xfId="37203" xr:uid="{00000000-0005-0000-0000-00007B910000}"/>
    <cellStyle name="20% - Dekorfärg1 5 3 2_Tabell 6a K" xfId="23460" xr:uid="{00000000-0005-0000-0000-0000CC5B0000}"/>
    <cellStyle name="20% - Dekorfärg1 5 3 3" xfId="2818" xr:uid="{00000000-0005-0000-0000-00002A0B0000}"/>
    <cellStyle name="20% - Dekorfärg1 5 3 3 2" xfId="7204" xr:uid="{00000000-0005-0000-0000-00004C1C0000}"/>
    <cellStyle name="20% - Dekorfärg1 5 3 3 2 2" xfId="16089" xr:uid="{00000000-0005-0000-0000-0000013F0000}"/>
    <cellStyle name="20% - Dekorfärg1 5 3 3 2 2 2" xfId="37204" xr:uid="{00000000-0005-0000-0000-00007C910000}"/>
    <cellStyle name="20% - Dekorfärg1 5 3 3 2 3" xfId="33586" xr:uid="{00000000-0005-0000-0000-00005A830000}"/>
    <cellStyle name="20% - Dekorfärg1 5 3 3 2 4" xfId="37205" xr:uid="{00000000-0005-0000-0000-00007D910000}"/>
    <cellStyle name="20% - Dekorfärg1 5 3 3 2_Tabell 6a K" xfId="26369" xr:uid="{00000000-0005-0000-0000-000029670000}"/>
    <cellStyle name="20% - Dekorfärg1 5 3 3 3" xfId="11703" xr:uid="{00000000-0005-0000-0000-0000DF2D0000}"/>
    <cellStyle name="20% - Dekorfärg1 5 3 3 3 2" xfId="37206" xr:uid="{00000000-0005-0000-0000-00007E910000}"/>
    <cellStyle name="20% - Dekorfärg1 5 3 3 3 2 2" xfId="37207" xr:uid="{00000000-0005-0000-0000-00007F910000}"/>
    <cellStyle name="20% - Dekorfärg1 5 3 3 3 3" xfId="37208" xr:uid="{00000000-0005-0000-0000-000080910000}"/>
    <cellStyle name="20% - Dekorfärg1 5 3 3 4" xfId="29200" xr:uid="{00000000-0005-0000-0000-000038720000}"/>
    <cellStyle name="20% - Dekorfärg1 5 3 3 4 2" xfId="37209" xr:uid="{00000000-0005-0000-0000-000081910000}"/>
    <cellStyle name="20% - Dekorfärg1 5 3 3 5" xfId="37210" xr:uid="{00000000-0005-0000-0000-000082910000}"/>
    <cellStyle name="20% - Dekorfärg1 5 3 3 6" xfId="37211" xr:uid="{00000000-0005-0000-0000-000083910000}"/>
    <cellStyle name="20% - Dekorfärg1 5 3 3_Tabell 6a K" xfId="26326" xr:uid="{00000000-0005-0000-0000-0000FE660000}"/>
    <cellStyle name="20% - Dekorfärg1 5 3 4" xfId="5011" xr:uid="{00000000-0005-0000-0000-0000BB130000}"/>
    <cellStyle name="20% - Dekorfärg1 5 3 4 2" xfId="13896" xr:uid="{00000000-0005-0000-0000-000070360000}"/>
    <cellStyle name="20% - Dekorfärg1 5 3 4 2 2" xfId="37212" xr:uid="{00000000-0005-0000-0000-000084910000}"/>
    <cellStyle name="20% - Dekorfärg1 5 3 4 3" xfId="31393" xr:uid="{00000000-0005-0000-0000-0000C97A0000}"/>
    <cellStyle name="20% - Dekorfärg1 5 3 4 4" xfId="37213" xr:uid="{00000000-0005-0000-0000-000085910000}"/>
    <cellStyle name="20% - Dekorfärg1 5 3 4_Tabell 6a K" xfId="24240" xr:uid="{00000000-0005-0000-0000-0000D85E0000}"/>
    <cellStyle name="20% - Dekorfärg1 5 3 5" xfId="9511" xr:uid="{00000000-0005-0000-0000-00004F250000}"/>
    <cellStyle name="20% - Dekorfärg1 5 3 5 2" xfId="37214" xr:uid="{00000000-0005-0000-0000-000086910000}"/>
    <cellStyle name="20% - Dekorfärg1 5 3 5 2 2" xfId="37215" xr:uid="{00000000-0005-0000-0000-000087910000}"/>
    <cellStyle name="20% - Dekorfärg1 5 3 5 3" xfId="37216" xr:uid="{00000000-0005-0000-0000-000088910000}"/>
    <cellStyle name="20% - Dekorfärg1 5 3 6" xfId="27008" xr:uid="{00000000-0005-0000-0000-0000A8690000}"/>
    <cellStyle name="20% - Dekorfärg1 5 3 6 2" xfId="37217" xr:uid="{00000000-0005-0000-0000-000089910000}"/>
    <cellStyle name="20% - Dekorfärg1 5 3 7" xfId="37218" xr:uid="{00000000-0005-0000-0000-00008A910000}"/>
    <cellStyle name="20% - Dekorfärg1 5 3 8" xfId="37219" xr:uid="{00000000-0005-0000-0000-00008B910000}"/>
    <cellStyle name="20% - Dekorfärg1 5 3_Tabell 6a K" xfId="21713" xr:uid="{00000000-0005-0000-0000-0000F9540000}"/>
    <cellStyle name="20% - Dekorfärg1 5 4" xfId="1050" xr:uid="{00000000-0005-0000-0000-000042040000}"/>
    <cellStyle name="20% - Dekorfärg1 5 4 2" xfId="1260" xr:uid="{00000000-0005-0000-0000-000014050000}"/>
    <cellStyle name="20% - Dekorfärg1 5 4 2 2" xfId="3452" xr:uid="{00000000-0005-0000-0000-0000A40D0000}"/>
    <cellStyle name="20% - Dekorfärg1 5 4 2 2 2" xfId="7838" xr:uid="{00000000-0005-0000-0000-0000C61E0000}"/>
    <cellStyle name="20% - Dekorfärg1 5 4 2 2 2 2" xfId="16723" xr:uid="{00000000-0005-0000-0000-00007B410000}"/>
    <cellStyle name="20% - Dekorfärg1 5 4 2 2 2 2 2" xfId="37220" xr:uid="{00000000-0005-0000-0000-00008C910000}"/>
    <cellStyle name="20% - Dekorfärg1 5 4 2 2 2 3" xfId="34220" xr:uid="{00000000-0005-0000-0000-0000D4850000}"/>
    <cellStyle name="20% - Dekorfärg1 5 4 2 2 2_Tabell 6a K" xfId="21024" xr:uid="{00000000-0005-0000-0000-000048520000}"/>
    <cellStyle name="20% - Dekorfärg1 5 4 2 2 3" xfId="12337" xr:uid="{00000000-0005-0000-0000-000059300000}"/>
    <cellStyle name="20% - Dekorfärg1 5 4 2 2 3 2" xfId="37221" xr:uid="{00000000-0005-0000-0000-00008D910000}"/>
    <cellStyle name="20% - Dekorfärg1 5 4 2 2 4" xfId="29834" xr:uid="{00000000-0005-0000-0000-0000B2740000}"/>
    <cellStyle name="20% - Dekorfärg1 5 4 2 2 5" xfId="37222" xr:uid="{00000000-0005-0000-0000-00008E910000}"/>
    <cellStyle name="20% - Dekorfärg1 5 4 2 2_Tabell 6a K" xfId="25632" xr:uid="{00000000-0005-0000-0000-000048640000}"/>
    <cellStyle name="20% - Dekorfärg1 5 4 2 3" xfId="5645" xr:uid="{00000000-0005-0000-0000-000035160000}"/>
    <cellStyle name="20% - Dekorfärg1 5 4 2 3 2" xfId="14530" xr:uid="{00000000-0005-0000-0000-0000EA380000}"/>
    <cellStyle name="20% - Dekorfärg1 5 4 2 3 2 2" xfId="37223" xr:uid="{00000000-0005-0000-0000-00008F910000}"/>
    <cellStyle name="20% - Dekorfärg1 5 4 2 3 3" xfId="32027" xr:uid="{00000000-0005-0000-0000-0000437D0000}"/>
    <cellStyle name="20% - Dekorfärg1 5 4 2 3 4" xfId="37224" xr:uid="{00000000-0005-0000-0000-000090910000}"/>
    <cellStyle name="20% - Dekorfärg1 5 4 2 3_Tabell 6a K" xfId="19385" xr:uid="{00000000-0005-0000-0000-0000E14B0000}"/>
    <cellStyle name="20% - Dekorfärg1 5 4 2 4" xfId="10145" xr:uid="{00000000-0005-0000-0000-0000C9270000}"/>
    <cellStyle name="20% - Dekorfärg1 5 4 2 4 2" xfId="37225" xr:uid="{00000000-0005-0000-0000-000091910000}"/>
    <cellStyle name="20% - Dekorfärg1 5 4 2 4 2 2" xfId="37226" xr:uid="{00000000-0005-0000-0000-000092910000}"/>
    <cellStyle name="20% - Dekorfärg1 5 4 2 4 3" xfId="37227" xr:uid="{00000000-0005-0000-0000-000093910000}"/>
    <cellStyle name="20% - Dekorfärg1 5 4 2 5" xfId="27642" xr:uid="{00000000-0005-0000-0000-0000226C0000}"/>
    <cellStyle name="20% - Dekorfärg1 5 4 2 5 2" xfId="37228" xr:uid="{00000000-0005-0000-0000-000094910000}"/>
    <cellStyle name="20% - Dekorfärg1 5 4 2 6" xfId="37229" xr:uid="{00000000-0005-0000-0000-000095910000}"/>
    <cellStyle name="20% - Dekorfärg1 5 4 2 7" xfId="37230" xr:uid="{00000000-0005-0000-0000-000096910000}"/>
    <cellStyle name="20% - Dekorfärg1 5 4 2_Tabell 6a K" xfId="21805" xr:uid="{00000000-0005-0000-0000-000055550000}"/>
    <cellStyle name="20% - Dekorfärg1 5 4 3" xfId="3242" xr:uid="{00000000-0005-0000-0000-0000D20C0000}"/>
    <cellStyle name="20% - Dekorfärg1 5 4 3 2" xfId="7628" xr:uid="{00000000-0005-0000-0000-0000F41D0000}"/>
    <cellStyle name="20% - Dekorfärg1 5 4 3 2 2" xfId="16513" xr:uid="{00000000-0005-0000-0000-0000A9400000}"/>
    <cellStyle name="20% - Dekorfärg1 5 4 3 2 2 2" xfId="37231" xr:uid="{00000000-0005-0000-0000-000097910000}"/>
    <cellStyle name="20% - Dekorfärg1 5 4 3 2 3" xfId="34010" xr:uid="{00000000-0005-0000-0000-000002850000}"/>
    <cellStyle name="20% - Dekorfärg1 5 4 3 2 4" xfId="37232" xr:uid="{00000000-0005-0000-0000-000098910000}"/>
    <cellStyle name="20% - Dekorfärg1 5 4 3 2_Tabell 6a K" xfId="24885" xr:uid="{00000000-0005-0000-0000-00005D610000}"/>
    <cellStyle name="20% - Dekorfärg1 5 4 3 3" xfId="12127" xr:uid="{00000000-0005-0000-0000-0000872F0000}"/>
    <cellStyle name="20% - Dekorfärg1 5 4 3 3 2" xfId="37233" xr:uid="{00000000-0005-0000-0000-000099910000}"/>
    <cellStyle name="20% - Dekorfärg1 5 4 3 3 2 2" xfId="37234" xr:uid="{00000000-0005-0000-0000-00009A910000}"/>
    <cellStyle name="20% - Dekorfärg1 5 4 3 3 3" xfId="37235" xr:uid="{00000000-0005-0000-0000-00009B910000}"/>
    <cellStyle name="20% - Dekorfärg1 5 4 3 4" xfId="29624" xr:uid="{00000000-0005-0000-0000-0000E0730000}"/>
    <cellStyle name="20% - Dekorfärg1 5 4 3 4 2" xfId="37236" xr:uid="{00000000-0005-0000-0000-00009C910000}"/>
    <cellStyle name="20% - Dekorfärg1 5 4 3 5" xfId="37237" xr:uid="{00000000-0005-0000-0000-00009D910000}"/>
    <cellStyle name="20% - Dekorfärg1 5 4 3 6" xfId="37238" xr:uid="{00000000-0005-0000-0000-00009E910000}"/>
    <cellStyle name="20% - Dekorfärg1 5 4 3_Tabell 6a K" xfId="21802" xr:uid="{00000000-0005-0000-0000-000052550000}"/>
    <cellStyle name="20% - Dekorfärg1 5 4 4" xfId="5435" xr:uid="{00000000-0005-0000-0000-000063150000}"/>
    <cellStyle name="20% - Dekorfärg1 5 4 4 2" xfId="14320" xr:uid="{00000000-0005-0000-0000-000018380000}"/>
    <cellStyle name="20% - Dekorfärg1 5 4 4 2 2" xfId="37239" xr:uid="{00000000-0005-0000-0000-00009F910000}"/>
    <cellStyle name="20% - Dekorfärg1 5 4 4 3" xfId="31817" xr:uid="{00000000-0005-0000-0000-0000717C0000}"/>
    <cellStyle name="20% - Dekorfärg1 5 4 4 4" xfId="37240" xr:uid="{00000000-0005-0000-0000-0000A0910000}"/>
    <cellStyle name="20% - Dekorfärg1 5 4 4_Tabell 6a K" xfId="23341" xr:uid="{00000000-0005-0000-0000-0000555B0000}"/>
    <cellStyle name="20% - Dekorfärg1 5 4 5" xfId="9935" xr:uid="{00000000-0005-0000-0000-0000F7260000}"/>
    <cellStyle name="20% - Dekorfärg1 5 4 5 2" xfId="37241" xr:uid="{00000000-0005-0000-0000-0000A1910000}"/>
    <cellStyle name="20% - Dekorfärg1 5 4 5 2 2" xfId="37242" xr:uid="{00000000-0005-0000-0000-0000A2910000}"/>
    <cellStyle name="20% - Dekorfärg1 5 4 5 3" xfId="37243" xr:uid="{00000000-0005-0000-0000-0000A3910000}"/>
    <cellStyle name="20% - Dekorfärg1 5 4 6" xfId="27432" xr:uid="{00000000-0005-0000-0000-0000506B0000}"/>
    <cellStyle name="20% - Dekorfärg1 5 4 6 2" xfId="37244" xr:uid="{00000000-0005-0000-0000-0000A4910000}"/>
    <cellStyle name="20% - Dekorfärg1 5 4 7" xfId="37245" xr:uid="{00000000-0005-0000-0000-0000A5910000}"/>
    <cellStyle name="20% - Dekorfärg1 5 4 8" xfId="37246" xr:uid="{00000000-0005-0000-0000-0000A6910000}"/>
    <cellStyle name="20% - Dekorfärg1 5 4_Tabell 6a K" xfId="23439" xr:uid="{00000000-0005-0000-0000-0000B75B0000}"/>
    <cellStyle name="20% - Dekorfärg1 5 5" xfId="1256" xr:uid="{00000000-0005-0000-0000-000010050000}"/>
    <cellStyle name="20% - Dekorfärg1 5 5 2" xfId="3448" xr:uid="{00000000-0005-0000-0000-0000A00D0000}"/>
    <cellStyle name="20% - Dekorfärg1 5 5 2 2" xfId="7834" xr:uid="{00000000-0005-0000-0000-0000C21E0000}"/>
    <cellStyle name="20% - Dekorfärg1 5 5 2 2 2" xfId="16719" xr:uid="{00000000-0005-0000-0000-000077410000}"/>
    <cellStyle name="20% - Dekorfärg1 5 5 2 2 2 2" xfId="37247" xr:uid="{00000000-0005-0000-0000-0000A7910000}"/>
    <cellStyle name="20% - Dekorfärg1 5 5 2 2 3" xfId="34216" xr:uid="{00000000-0005-0000-0000-0000D0850000}"/>
    <cellStyle name="20% - Dekorfärg1 5 5 2 2_Tabell 6a K" xfId="23142" xr:uid="{00000000-0005-0000-0000-00008E5A0000}"/>
    <cellStyle name="20% - Dekorfärg1 5 5 2 3" xfId="12333" xr:uid="{00000000-0005-0000-0000-000055300000}"/>
    <cellStyle name="20% - Dekorfärg1 5 5 2 3 2" xfId="37248" xr:uid="{00000000-0005-0000-0000-0000A8910000}"/>
    <cellStyle name="20% - Dekorfärg1 5 5 2 4" xfId="29830" xr:uid="{00000000-0005-0000-0000-0000AE740000}"/>
    <cellStyle name="20% - Dekorfärg1 5 5 2 5" xfId="37249" xr:uid="{00000000-0005-0000-0000-0000A9910000}"/>
    <cellStyle name="20% - Dekorfärg1 5 5 2_Tabell 6a K" xfId="22799" xr:uid="{00000000-0005-0000-0000-000037590000}"/>
    <cellStyle name="20% - Dekorfärg1 5 5 3" xfId="5641" xr:uid="{00000000-0005-0000-0000-000031160000}"/>
    <cellStyle name="20% - Dekorfärg1 5 5 3 2" xfId="14526" xr:uid="{00000000-0005-0000-0000-0000E6380000}"/>
    <cellStyle name="20% - Dekorfärg1 5 5 3 2 2" xfId="37250" xr:uid="{00000000-0005-0000-0000-0000AA910000}"/>
    <cellStyle name="20% - Dekorfärg1 5 5 3 3" xfId="32023" xr:uid="{00000000-0005-0000-0000-00003F7D0000}"/>
    <cellStyle name="20% - Dekorfärg1 5 5 3 4" xfId="37251" xr:uid="{00000000-0005-0000-0000-0000AB910000}"/>
    <cellStyle name="20% - Dekorfärg1 5 5 3_Tabell 6a K" xfId="24352" xr:uid="{00000000-0005-0000-0000-0000485F0000}"/>
    <cellStyle name="20% - Dekorfärg1 5 5 4" xfId="10141" xr:uid="{00000000-0005-0000-0000-0000C5270000}"/>
    <cellStyle name="20% - Dekorfärg1 5 5 4 2" xfId="37252" xr:uid="{00000000-0005-0000-0000-0000AC910000}"/>
    <cellStyle name="20% - Dekorfärg1 5 5 4 2 2" xfId="37253" xr:uid="{00000000-0005-0000-0000-0000AD910000}"/>
    <cellStyle name="20% - Dekorfärg1 5 5 4 3" xfId="37254" xr:uid="{00000000-0005-0000-0000-0000AE910000}"/>
    <cellStyle name="20% - Dekorfärg1 5 5 5" xfId="27638" xr:uid="{00000000-0005-0000-0000-00001E6C0000}"/>
    <cellStyle name="20% - Dekorfärg1 5 5 5 2" xfId="37255" xr:uid="{00000000-0005-0000-0000-0000AF910000}"/>
    <cellStyle name="20% - Dekorfärg1 5 5 6" xfId="37256" xr:uid="{00000000-0005-0000-0000-0000B0910000}"/>
    <cellStyle name="20% - Dekorfärg1 5 5 7" xfId="37257" xr:uid="{00000000-0005-0000-0000-0000B1910000}"/>
    <cellStyle name="20% - Dekorfärg1 5 5_Tabell 6a K" xfId="26042" xr:uid="{00000000-0005-0000-0000-0000E2650000}"/>
    <cellStyle name="20% - Dekorfärg1 5 6" xfId="2394" xr:uid="{00000000-0005-0000-0000-000082090000}"/>
    <cellStyle name="20% - Dekorfärg1 5 6 2" xfId="6780" xr:uid="{00000000-0005-0000-0000-0000A41A0000}"/>
    <cellStyle name="20% - Dekorfärg1 5 6 2 2" xfId="15665" xr:uid="{00000000-0005-0000-0000-0000593D0000}"/>
    <cellStyle name="20% - Dekorfärg1 5 6 2 2 2" xfId="37258" xr:uid="{00000000-0005-0000-0000-0000B2910000}"/>
    <cellStyle name="20% - Dekorfärg1 5 6 2 3" xfId="33162" xr:uid="{00000000-0005-0000-0000-0000B2810000}"/>
    <cellStyle name="20% - Dekorfärg1 5 6 2 4" xfId="37259" xr:uid="{00000000-0005-0000-0000-0000B3910000}"/>
    <cellStyle name="20% - Dekorfärg1 5 6 2_Tabell 6a K" xfId="24369" xr:uid="{00000000-0005-0000-0000-0000595F0000}"/>
    <cellStyle name="20% - Dekorfärg1 5 6 3" xfId="11279" xr:uid="{00000000-0005-0000-0000-0000372C0000}"/>
    <cellStyle name="20% - Dekorfärg1 5 6 3 2" xfId="37260" xr:uid="{00000000-0005-0000-0000-0000B4910000}"/>
    <cellStyle name="20% - Dekorfärg1 5 6 3 2 2" xfId="37261" xr:uid="{00000000-0005-0000-0000-0000B5910000}"/>
    <cellStyle name="20% - Dekorfärg1 5 6 3 3" xfId="37262" xr:uid="{00000000-0005-0000-0000-0000B6910000}"/>
    <cellStyle name="20% - Dekorfärg1 5 6 4" xfId="28776" xr:uid="{00000000-0005-0000-0000-000090700000}"/>
    <cellStyle name="20% - Dekorfärg1 5 6 4 2" xfId="37263" xr:uid="{00000000-0005-0000-0000-0000B7910000}"/>
    <cellStyle name="20% - Dekorfärg1 5 6 5" xfId="37264" xr:uid="{00000000-0005-0000-0000-0000B8910000}"/>
    <cellStyle name="20% - Dekorfärg1 5 6 6" xfId="37265" xr:uid="{00000000-0005-0000-0000-0000B9910000}"/>
    <cellStyle name="20% - Dekorfärg1 5 6_Tabell 6a K" xfId="24520" xr:uid="{00000000-0005-0000-0000-0000F05F0000}"/>
    <cellStyle name="20% - Dekorfärg1 5 7" xfId="4587" xr:uid="{00000000-0005-0000-0000-000013120000}"/>
    <cellStyle name="20% - Dekorfärg1 5 7 2" xfId="13472" xr:uid="{00000000-0005-0000-0000-0000C8340000}"/>
    <cellStyle name="20% - Dekorfärg1 5 7 2 2" xfId="37266" xr:uid="{00000000-0005-0000-0000-0000BA910000}"/>
    <cellStyle name="20% - Dekorfärg1 5 7 3" xfId="30969" xr:uid="{00000000-0005-0000-0000-000021790000}"/>
    <cellStyle name="20% - Dekorfärg1 5 7 4" xfId="37267" xr:uid="{00000000-0005-0000-0000-0000BB910000}"/>
    <cellStyle name="20% - Dekorfärg1 5 7_Tabell 6a K" xfId="18717" xr:uid="{00000000-0005-0000-0000-000045490000}"/>
    <cellStyle name="20% - Dekorfärg1 5 8" xfId="9087" xr:uid="{00000000-0005-0000-0000-0000A7230000}"/>
    <cellStyle name="20% - Dekorfärg1 5 8 2" xfId="37268" xr:uid="{00000000-0005-0000-0000-0000BC910000}"/>
    <cellStyle name="20% - Dekorfärg1 5 8 2 2" xfId="37269" xr:uid="{00000000-0005-0000-0000-0000BD910000}"/>
    <cellStyle name="20% - Dekorfärg1 5 8 3" xfId="37270" xr:uid="{00000000-0005-0000-0000-0000BE910000}"/>
    <cellStyle name="20% - Dekorfärg1 5 9" xfId="26584" xr:uid="{00000000-0005-0000-0000-000000680000}"/>
    <cellStyle name="20% - Dekorfärg1 5 9 2" xfId="37271" xr:uid="{00000000-0005-0000-0000-0000BF910000}"/>
    <cellStyle name="20% - Dekorfärg1 5_Tabell 6a K" xfId="25187" xr:uid="{00000000-0005-0000-0000-00008B620000}"/>
    <cellStyle name="20% - Dekorfärg1 6" xfId="314" xr:uid="{00000000-0005-0000-0000-000062010000}"/>
    <cellStyle name="20% - Dekorfärg1 6 10" xfId="37272" xr:uid="{00000000-0005-0000-0000-0000C0910000}"/>
    <cellStyle name="20% - Dekorfärg1 6 2" xfId="738" xr:uid="{00000000-0005-0000-0000-00000A030000}"/>
    <cellStyle name="20% - Dekorfärg1 6 2 2" xfId="1262" xr:uid="{00000000-0005-0000-0000-000016050000}"/>
    <cellStyle name="20% - Dekorfärg1 6 2 2 2" xfId="3454" xr:uid="{00000000-0005-0000-0000-0000A60D0000}"/>
    <cellStyle name="20% - Dekorfärg1 6 2 2 2 2" xfId="7840" xr:uid="{00000000-0005-0000-0000-0000C81E0000}"/>
    <cellStyle name="20% - Dekorfärg1 6 2 2 2 2 2" xfId="16725" xr:uid="{00000000-0005-0000-0000-00007D410000}"/>
    <cellStyle name="20% - Dekorfärg1 6 2 2 2 2 2 2" xfId="37273" xr:uid="{00000000-0005-0000-0000-0000C1910000}"/>
    <cellStyle name="20% - Dekorfärg1 6 2 2 2 2 3" xfId="34222" xr:uid="{00000000-0005-0000-0000-0000D6850000}"/>
    <cellStyle name="20% - Dekorfärg1 6 2 2 2 2_Tabell 6a K" xfId="22179" xr:uid="{00000000-0005-0000-0000-0000CB560000}"/>
    <cellStyle name="20% - Dekorfärg1 6 2 2 2 3" xfId="12339" xr:uid="{00000000-0005-0000-0000-00005B300000}"/>
    <cellStyle name="20% - Dekorfärg1 6 2 2 2 3 2" xfId="37274" xr:uid="{00000000-0005-0000-0000-0000C2910000}"/>
    <cellStyle name="20% - Dekorfärg1 6 2 2 2 4" xfId="29836" xr:uid="{00000000-0005-0000-0000-0000B4740000}"/>
    <cellStyle name="20% - Dekorfärg1 6 2 2 2 5" xfId="37275" xr:uid="{00000000-0005-0000-0000-0000C3910000}"/>
    <cellStyle name="20% - Dekorfärg1 6 2 2 2_Tabell 6a K" xfId="18848" xr:uid="{00000000-0005-0000-0000-0000C8490000}"/>
    <cellStyle name="20% - Dekorfärg1 6 2 2 3" xfId="5647" xr:uid="{00000000-0005-0000-0000-000037160000}"/>
    <cellStyle name="20% - Dekorfärg1 6 2 2 3 2" xfId="14532" xr:uid="{00000000-0005-0000-0000-0000EC380000}"/>
    <cellStyle name="20% - Dekorfärg1 6 2 2 3 2 2" xfId="37276" xr:uid="{00000000-0005-0000-0000-0000C4910000}"/>
    <cellStyle name="20% - Dekorfärg1 6 2 2 3 3" xfId="32029" xr:uid="{00000000-0005-0000-0000-0000457D0000}"/>
    <cellStyle name="20% - Dekorfärg1 6 2 2 3 4" xfId="37277" xr:uid="{00000000-0005-0000-0000-0000C5910000}"/>
    <cellStyle name="20% - Dekorfärg1 6 2 2 3_Tabell 6a K" xfId="22350" xr:uid="{00000000-0005-0000-0000-000076570000}"/>
    <cellStyle name="20% - Dekorfärg1 6 2 2 4" xfId="10147" xr:uid="{00000000-0005-0000-0000-0000CB270000}"/>
    <cellStyle name="20% - Dekorfärg1 6 2 2 4 2" xfId="37278" xr:uid="{00000000-0005-0000-0000-0000C6910000}"/>
    <cellStyle name="20% - Dekorfärg1 6 2 2 4 2 2" xfId="37279" xr:uid="{00000000-0005-0000-0000-0000C7910000}"/>
    <cellStyle name="20% - Dekorfärg1 6 2 2 4 3" xfId="37280" xr:uid="{00000000-0005-0000-0000-0000C8910000}"/>
    <cellStyle name="20% - Dekorfärg1 6 2 2 5" xfId="27644" xr:uid="{00000000-0005-0000-0000-0000246C0000}"/>
    <cellStyle name="20% - Dekorfärg1 6 2 2 5 2" xfId="37281" xr:uid="{00000000-0005-0000-0000-0000C9910000}"/>
    <cellStyle name="20% - Dekorfärg1 6 2 2 6" xfId="37282" xr:uid="{00000000-0005-0000-0000-0000CA910000}"/>
    <cellStyle name="20% - Dekorfärg1 6 2 2 7" xfId="37283" xr:uid="{00000000-0005-0000-0000-0000CB910000}"/>
    <cellStyle name="20% - Dekorfärg1 6 2 2_Tabell 6a K" xfId="19119" xr:uid="{00000000-0005-0000-0000-0000D74A0000}"/>
    <cellStyle name="20% - Dekorfärg1 6 2 3" xfId="2930" xr:uid="{00000000-0005-0000-0000-00009A0B0000}"/>
    <cellStyle name="20% - Dekorfärg1 6 2 3 2" xfId="7316" xr:uid="{00000000-0005-0000-0000-0000BC1C0000}"/>
    <cellStyle name="20% - Dekorfärg1 6 2 3 2 2" xfId="16201" xr:uid="{00000000-0005-0000-0000-0000713F0000}"/>
    <cellStyle name="20% - Dekorfärg1 6 2 3 2 2 2" xfId="37284" xr:uid="{00000000-0005-0000-0000-0000CC910000}"/>
    <cellStyle name="20% - Dekorfärg1 6 2 3 2 3" xfId="33698" xr:uid="{00000000-0005-0000-0000-0000CA830000}"/>
    <cellStyle name="20% - Dekorfärg1 6 2 3 2 4" xfId="37285" xr:uid="{00000000-0005-0000-0000-0000CD910000}"/>
    <cellStyle name="20% - Dekorfärg1 6 2 3 2_Tabell 6a K" xfId="22286" xr:uid="{00000000-0005-0000-0000-000036570000}"/>
    <cellStyle name="20% - Dekorfärg1 6 2 3 3" xfId="11815" xr:uid="{00000000-0005-0000-0000-00004F2E0000}"/>
    <cellStyle name="20% - Dekorfärg1 6 2 3 3 2" xfId="37286" xr:uid="{00000000-0005-0000-0000-0000CE910000}"/>
    <cellStyle name="20% - Dekorfärg1 6 2 3 3 2 2" xfId="37287" xr:uid="{00000000-0005-0000-0000-0000CF910000}"/>
    <cellStyle name="20% - Dekorfärg1 6 2 3 3 3" xfId="37288" xr:uid="{00000000-0005-0000-0000-0000D0910000}"/>
    <cellStyle name="20% - Dekorfärg1 6 2 3 4" xfId="29312" xr:uid="{00000000-0005-0000-0000-0000A8720000}"/>
    <cellStyle name="20% - Dekorfärg1 6 2 3 4 2" xfId="37289" xr:uid="{00000000-0005-0000-0000-0000D1910000}"/>
    <cellStyle name="20% - Dekorfärg1 6 2 3 5" xfId="37290" xr:uid="{00000000-0005-0000-0000-0000D2910000}"/>
    <cellStyle name="20% - Dekorfärg1 6 2 3 6" xfId="37291" xr:uid="{00000000-0005-0000-0000-0000D3910000}"/>
    <cellStyle name="20% - Dekorfärg1 6 2 3_Tabell 6a K" xfId="22983" xr:uid="{00000000-0005-0000-0000-0000EF590000}"/>
    <cellStyle name="20% - Dekorfärg1 6 2 4" xfId="5123" xr:uid="{00000000-0005-0000-0000-00002B140000}"/>
    <cellStyle name="20% - Dekorfärg1 6 2 4 2" xfId="14008" xr:uid="{00000000-0005-0000-0000-0000E0360000}"/>
    <cellStyle name="20% - Dekorfärg1 6 2 4 2 2" xfId="37292" xr:uid="{00000000-0005-0000-0000-0000D4910000}"/>
    <cellStyle name="20% - Dekorfärg1 6 2 4 3" xfId="31505" xr:uid="{00000000-0005-0000-0000-0000397B0000}"/>
    <cellStyle name="20% - Dekorfärg1 6 2 4 4" xfId="37293" xr:uid="{00000000-0005-0000-0000-0000D5910000}"/>
    <cellStyle name="20% - Dekorfärg1 6 2 4_Tabell 6a K" xfId="20557" xr:uid="{00000000-0005-0000-0000-000075500000}"/>
    <cellStyle name="20% - Dekorfärg1 6 2 5" xfId="9623" xr:uid="{00000000-0005-0000-0000-0000BF250000}"/>
    <cellStyle name="20% - Dekorfärg1 6 2 5 2" xfId="37294" xr:uid="{00000000-0005-0000-0000-0000D6910000}"/>
    <cellStyle name="20% - Dekorfärg1 6 2 5 2 2" xfId="37295" xr:uid="{00000000-0005-0000-0000-0000D7910000}"/>
    <cellStyle name="20% - Dekorfärg1 6 2 5 3" xfId="37296" xr:uid="{00000000-0005-0000-0000-0000D8910000}"/>
    <cellStyle name="20% - Dekorfärg1 6 2 6" xfId="27120" xr:uid="{00000000-0005-0000-0000-0000186A0000}"/>
    <cellStyle name="20% - Dekorfärg1 6 2 6 2" xfId="37297" xr:uid="{00000000-0005-0000-0000-0000D9910000}"/>
    <cellStyle name="20% - Dekorfärg1 6 2 7" xfId="37298" xr:uid="{00000000-0005-0000-0000-0000DA910000}"/>
    <cellStyle name="20% - Dekorfärg1 6 2 8" xfId="37299" xr:uid="{00000000-0005-0000-0000-0000DB910000}"/>
    <cellStyle name="20% - Dekorfärg1 6 2_Tabell 6a K" xfId="18500" xr:uid="{00000000-0005-0000-0000-00006C480000}"/>
    <cellStyle name="20% - Dekorfärg1 6 3" xfId="1261" xr:uid="{00000000-0005-0000-0000-000015050000}"/>
    <cellStyle name="20% - Dekorfärg1 6 3 2" xfId="3453" xr:uid="{00000000-0005-0000-0000-0000A50D0000}"/>
    <cellStyle name="20% - Dekorfärg1 6 3 2 2" xfId="7839" xr:uid="{00000000-0005-0000-0000-0000C71E0000}"/>
    <cellStyle name="20% - Dekorfärg1 6 3 2 2 2" xfId="16724" xr:uid="{00000000-0005-0000-0000-00007C410000}"/>
    <cellStyle name="20% - Dekorfärg1 6 3 2 2 2 2" xfId="37300" xr:uid="{00000000-0005-0000-0000-0000DC910000}"/>
    <cellStyle name="20% - Dekorfärg1 6 3 2 2 3" xfId="34221" xr:uid="{00000000-0005-0000-0000-0000D5850000}"/>
    <cellStyle name="20% - Dekorfärg1 6 3 2 2_Tabell 6a K" xfId="25359" xr:uid="{00000000-0005-0000-0000-000037630000}"/>
    <cellStyle name="20% - Dekorfärg1 6 3 2 3" xfId="12338" xr:uid="{00000000-0005-0000-0000-00005A300000}"/>
    <cellStyle name="20% - Dekorfärg1 6 3 2 3 2" xfId="37301" xr:uid="{00000000-0005-0000-0000-0000DD910000}"/>
    <cellStyle name="20% - Dekorfärg1 6 3 2 4" xfId="29835" xr:uid="{00000000-0005-0000-0000-0000B3740000}"/>
    <cellStyle name="20% - Dekorfärg1 6 3 2 5" xfId="37302" xr:uid="{00000000-0005-0000-0000-0000DE910000}"/>
    <cellStyle name="20% - Dekorfärg1 6 3 2_Tabell 6a K" xfId="25629" xr:uid="{00000000-0005-0000-0000-000045640000}"/>
    <cellStyle name="20% - Dekorfärg1 6 3 3" xfId="5646" xr:uid="{00000000-0005-0000-0000-000036160000}"/>
    <cellStyle name="20% - Dekorfärg1 6 3 3 2" xfId="14531" xr:uid="{00000000-0005-0000-0000-0000EB380000}"/>
    <cellStyle name="20% - Dekorfärg1 6 3 3 2 2" xfId="37303" xr:uid="{00000000-0005-0000-0000-0000DF910000}"/>
    <cellStyle name="20% - Dekorfärg1 6 3 3 3" xfId="32028" xr:uid="{00000000-0005-0000-0000-0000447D0000}"/>
    <cellStyle name="20% - Dekorfärg1 6 3 3 4" xfId="37304" xr:uid="{00000000-0005-0000-0000-0000E0910000}"/>
    <cellStyle name="20% - Dekorfärg1 6 3 3_Tabell 6a K" xfId="18440" xr:uid="{00000000-0005-0000-0000-000030480000}"/>
    <cellStyle name="20% - Dekorfärg1 6 3 4" xfId="10146" xr:uid="{00000000-0005-0000-0000-0000CA270000}"/>
    <cellStyle name="20% - Dekorfärg1 6 3 4 2" xfId="37305" xr:uid="{00000000-0005-0000-0000-0000E1910000}"/>
    <cellStyle name="20% - Dekorfärg1 6 3 4 2 2" xfId="37306" xr:uid="{00000000-0005-0000-0000-0000E2910000}"/>
    <cellStyle name="20% - Dekorfärg1 6 3 4 3" xfId="37307" xr:uid="{00000000-0005-0000-0000-0000E3910000}"/>
    <cellStyle name="20% - Dekorfärg1 6 3 5" xfId="27643" xr:uid="{00000000-0005-0000-0000-0000236C0000}"/>
    <cellStyle name="20% - Dekorfärg1 6 3 5 2" xfId="37308" xr:uid="{00000000-0005-0000-0000-0000E4910000}"/>
    <cellStyle name="20% - Dekorfärg1 6 3 6" xfId="37309" xr:uid="{00000000-0005-0000-0000-0000E5910000}"/>
    <cellStyle name="20% - Dekorfärg1 6 3 7" xfId="37310" xr:uid="{00000000-0005-0000-0000-0000E6910000}"/>
    <cellStyle name="20% - Dekorfärg1 6 3_Tabell 6a K" xfId="26121" xr:uid="{00000000-0005-0000-0000-000031660000}"/>
    <cellStyle name="20% - Dekorfärg1 6 4" xfId="2506" xr:uid="{00000000-0005-0000-0000-0000F2090000}"/>
    <cellStyle name="20% - Dekorfärg1 6 4 2" xfId="6892" xr:uid="{00000000-0005-0000-0000-0000141B0000}"/>
    <cellStyle name="20% - Dekorfärg1 6 4 2 2" xfId="15777" xr:uid="{00000000-0005-0000-0000-0000C93D0000}"/>
    <cellStyle name="20% - Dekorfärg1 6 4 2 2 2" xfId="37311" xr:uid="{00000000-0005-0000-0000-0000E7910000}"/>
    <cellStyle name="20% - Dekorfärg1 6 4 2 3" xfId="33274" xr:uid="{00000000-0005-0000-0000-000022820000}"/>
    <cellStyle name="20% - Dekorfärg1 6 4 2 4" xfId="37312" xr:uid="{00000000-0005-0000-0000-0000E8910000}"/>
    <cellStyle name="20% - Dekorfärg1 6 4 2_Tabell 6a K" xfId="20995" xr:uid="{00000000-0005-0000-0000-00002B520000}"/>
    <cellStyle name="20% - Dekorfärg1 6 4 3" xfId="11391" xr:uid="{00000000-0005-0000-0000-0000A72C0000}"/>
    <cellStyle name="20% - Dekorfärg1 6 4 3 2" xfId="37313" xr:uid="{00000000-0005-0000-0000-0000E9910000}"/>
    <cellStyle name="20% - Dekorfärg1 6 4 3 2 2" xfId="37314" xr:uid="{00000000-0005-0000-0000-0000EA910000}"/>
    <cellStyle name="20% - Dekorfärg1 6 4 3 3" xfId="37315" xr:uid="{00000000-0005-0000-0000-0000EB910000}"/>
    <cellStyle name="20% - Dekorfärg1 6 4 4" xfId="28888" xr:uid="{00000000-0005-0000-0000-000000710000}"/>
    <cellStyle name="20% - Dekorfärg1 6 4 4 2" xfId="37316" xr:uid="{00000000-0005-0000-0000-0000EC910000}"/>
    <cellStyle name="20% - Dekorfärg1 6 4 5" xfId="37317" xr:uid="{00000000-0005-0000-0000-0000ED910000}"/>
    <cellStyle name="20% - Dekorfärg1 6 4 6" xfId="37318" xr:uid="{00000000-0005-0000-0000-0000EE910000}"/>
    <cellStyle name="20% - Dekorfärg1 6 4_Tabell 6a K" xfId="19649" xr:uid="{00000000-0005-0000-0000-0000E94C0000}"/>
    <cellStyle name="20% - Dekorfärg1 6 5" xfId="4699" xr:uid="{00000000-0005-0000-0000-000083120000}"/>
    <cellStyle name="20% - Dekorfärg1 6 5 2" xfId="13584" xr:uid="{00000000-0005-0000-0000-000038350000}"/>
    <cellStyle name="20% - Dekorfärg1 6 5 2 2" xfId="37319" xr:uid="{00000000-0005-0000-0000-0000EF910000}"/>
    <cellStyle name="20% - Dekorfärg1 6 5 3" xfId="31081" xr:uid="{00000000-0005-0000-0000-000091790000}"/>
    <cellStyle name="20% - Dekorfärg1 6 5 4" xfId="37320" xr:uid="{00000000-0005-0000-0000-0000F0910000}"/>
    <cellStyle name="20% - Dekorfärg1 6 5_Tabell 6a K" xfId="25535" xr:uid="{00000000-0005-0000-0000-0000E7630000}"/>
    <cellStyle name="20% - Dekorfärg1 6 6" xfId="9199" xr:uid="{00000000-0005-0000-0000-000017240000}"/>
    <cellStyle name="20% - Dekorfärg1 6 6 2" xfId="37321" xr:uid="{00000000-0005-0000-0000-0000F1910000}"/>
    <cellStyle name="20% - Dekorfärg1 6 6 2 2" xfId="37322" xr:uid="{00000000-0005-0000-0000-0000F2910000}"/>
    <cellStyle name="20% - Dekorfärg1 6 6 3" xfId="37323" xr:uid="{00000000-0005-0000-0000-0000F3910000}"/>
    <cellStyle name="20% - Dekorfärg1 6 7" xfId="26696" xr:uid="{00000000-0005-0000-0000-000070680000}"/>
    <cellStyle name="20% - Dekorfärg1 6 7 2" xfId="37324" xr:uid="{00000000-0005-0000-0000-0000F4910000}"/>
    <cellStyle name="20% - Dekorfärg1 6 8" xfId="37325" xr:uid="{00000000-0005-0000-0000-0000F5910000}"/>
    <cellStyle name="20% - Dekorfärg1 6 9" xfId="37326" xr:uid="{00000000-0005-0000-0000-0000F6910000}"/>
    <cellStyle name="20% - Dekorfärg1 6_Tabell 6a K" xfId="25541" xr:uid="{00000000-0005-0000-0000-0000ED630000}"/>
    <cellStyle name="20% - Dekorfärg1 7" xfId="526" xr:uid="{00000000-0005-0000-0000-000036020000}"/>
    <cellStyle name="20% - Dekorfärg1 7 2" xfId="1263" xr:uid="{00000000-0005-0000-0000-000017050000}"/>
    <cellStyle name="20% - Dekorfärg1 7 2 2" xfId="3455" xr:uid="{00000000-0005-0000-0000-0000A70D0000}"/>
    <cellStyle name="20% - Dekorfärg1 7 2 2 2" xfId="7841" xr:uid="{00000000-0005-0000-0000-0000C91E0000}"/>
    <cellStyle name="20% - Dekorfärg1 7 2 2 2 2" xfId="16726" xr:uid="{00000000-0005-0000-0000-00007E410000}"/>
    <cellStyle name="20% - Dekorfärg1 7 2 2 2 2 2" xfId="37327" xr:uid="{00000000-0005-0000-0000-0000F7910000}"/>
    <cellStyle name="20% - Dekorfärg1 7 2 2 2 3" xfId="34223" xr:uid="{00000000-0005-0000-0000-0000D7850000}"/>
    <cellStyle name="20% - Dekorfärg1 7 2 2 2_Tabell 6a K" xfId="18018" xr:uid="{00000000-0005-0000-0000-00008A460000}"/>
    <cellStyle name="20% - Dekorfärg1 7 2 2 3" xfId="12340" xr:uid="{00000000-0005-0000-0000-00005C300000}"/>
    <cellStyle name="20% - Dekorfärg1 7 2 2 3 2" xfId="37328" xr:uid="{00000000-0005-0000-0000-0000F8910000}"/>
    <cellStyle name="20% - Dekorfärg1 7 2 2 4" xfId="29837" xr:uid="{00000000-0005-0000-0000-0000B5740000}"/>
    <cellStyle name="20% - Dekorfärg1 7 2 2 5" xfId="37329" xr:uid="{00000000-0005-0000-0000-0000F9910000}"/>
    <cellStyle name="20% - Dekorfärg1 7 2 2_Tabell 6a K" xfId="21018" xr:uid="{00000000-0005-0000-0000-000042520000}"/>
    <cellStyle name="20% - Dekorfärg1 7 2 3" xfId="5648" xr:uid="{00000000-0005-0000-0000-000038160000}"/>
    <cellStyle name="20% - Dekorfärg1 7 2 3 2" xfId="14533" xr:uid="{00000000-0005-0000-0000-0000ED380000}"/>
    <cellStyle name="20% - Dekorfärg1 7 2 3 2 2" xfId="37330" xr:uid="{00000000-0005-0000-0000-0000FA910000}"/>
    <cellStyle name="20% - Dekorfärg1 7 2 3 3" xfId="32030" xr:uid="{00000000-0005-0000-0000-0000467D0000}"/>
    <cellStyle name="20% - Dekorfärg1 7 2 3 4" xfId="37331" xr:uid="{00000000-0005-0000-0000-0000FB910000}"/>
    <cellStyle name="20% - Dekorfärg1 7 2 3_Tabell 6a K" xfId="18220" xr:uid="{00000000-0005-0000-0000-000054470000}"/>
    <cellStyle name="20% - Dekorfärg1 7 2 4" xfId="10148" xr:uid="{00000000-0005-0000-0000-0000CC270000}"/>
    <cellStyle name="20% - Dekorfärg1 7 2 4 2" xfId="37332" xr:uid="{00000000-0005-0000-0000-0000FC910000}"/>
    <cellStyle name="20% - Dekorfärg1 7 2 4 2 2" xfId="37333" xr:uid="{00000000-0005-0000-0000-0000FD910000}"/>
    <cellStyle name="20% - Dekorfärg1 7 2 4 3" xfId="37334" xr:uid="{00000000-0005-0000-0000-0000FE910000}"/>
    <cellStyle name="20% - Dekorfärg1 7 2 5" xfId="27645" xr:uid="{00000000-0005-0000-0000-0000256C0000}"/>
    <cellStyle name="20% - Dekorfärg1 7 2 5 2" xfId="37335" xr:uid="{00000000-0005-0000-0000-0000FF910000}"/>
    <cellStyle name="20% - Dekorfärg1 7 2 6" xfId="37336" xr:uid="{00000000-0005-0000-0000-000000920000}"/>
    <cellStyle name="20% - Dekorfärg1 7 2 7" xfId="37337" xr:uid="{00000000-0005-0000-0000-000001920000}"/>
    <cellStyle name="20% - Dekorfärg1 7 2_Tabell 6a K" xfId="21289" xr:uid="{00000000-0005-0000-0000-000051530000}"/>
    <cellStyle name="20% - Dekorfärg1 7 3" xfId="2718" xr:uid="{00000000-0005-0000-0000-0000C60A0000}"/>
    <cellStyle name="20% - Dekorfärg1 7 3 2" xfId="7104" xr:uid="{00000000-0005-0000-0000-0000E81B0000}"/>
    <cellStyle name="20% - Dekorfärg1 7 3 2 2" xfId="15989" xr:uid="{00000000-0005-0000-0000-00009D3E0000}"/>
    <cellStyle name="20% - Dekorfärg1 7 3 2 2 2" xfId="37338" xr:uid="{00000000-0005-0000-0000-000002920000}"/>
    <cellStyle name="20% - Dekorfärg1 7 3 2 3" xfId="33486" xr:uid="{00000000-0005-0000-0000-0000F6820000}"/>
    <cellStyle name="20% - Dekorfärg1 7 3 2 4" xfId="37339" xr:uid="{00000000-0005-0000-0000-000003920000}"/>
    <cellStyle name="20% - Dekorfärg1 7 3 2_Tabell 6a K" xfId="22243" xr:uid="{00000000-0005-0000-0000-00000B570000}"/>
    <cellStyle name="20% - Dekorfärg1 7 3 3" xfId="11603" xr:uid="{00000000-0005-0000-0000-00007B2D0000}"/>
    <cellStyle name="20% - Dekorfärg1 7 3 3 2" xfId="37340" xr:uid="{00000000-0005-0000-0000-000004920000}"/>
    <cellStyle name="20% - Dekorfärg1 7 3 3 2 2" xfId="37341" xr:uid="{00000000-0005-0000-0000-000005920000}"/>
    <cellStyle name="20% - Dekorfärg1 7 3 3 3" xfId="37342" xr:uid="{00000000-0005-0000-0000-000006920000}"/>
    <cellStyle name="20% - Dekorfärg1 7 3 4" xfId="29100" xr:uid="{00000000-0005-0000-0000-0000D4710000}"/>
    <cellStyle name="20% - Dekorfärg1 7 3 4 2" xfId="37343" xr:uid="{00000000-0005-0000-0000-000007920000}"/>
    <cellStyle name="20% - Dekorfärg1 7 3 5" xfId="37344" xr:uid="{00000000-0005-0000-0000-000008920000}"/>
    <cellStyle name="20% - Dekorfärg1 7 3 6" xfId="37345" xr:uid="{00000000-0005-0000-0000-000009920000}"/>
    <cellStyle name="20% - Dekorfärg1 7 3_Tabell 6a K" xfId="19929" xr:uid="{00000000-0005-0000-0000-0000014E0000}"/>
    <cellStyle name="20% - Dekorfärg1 7 4" xfId="4911" xr:uid="{00000000-0005-0000-0000-000057130000}"/>
    <cellStyle name="20% - Dekorfärg1 7 4 2" xfId="13796" xr:uid="{00000000-0005-0000-0000-00000C360000}"/>
    <cellStyle name="20% - Dekorfärg1 7 4 2 2" xfId="37346" xr:uid="{00000000-0005-0000-0000-00000A920000}"/>
    <cellStyle name="20% - Dekorfärg1 7 4 3" xfId="31293" xr:uid="{00000000-0005-0000-0000-0000657A0000}"/>
    <cellStyle name="20% - Dekorfärg1 7 4 4" xfId="37347" xr:uid="{00000000-0005-0000-0000-00000B920000}"/>
    <cellStyle name="20% - Dekorfärg1 7 4_Tabell 6a K" xfId="23698" xr:uid="{00000000-0005-0000-0000-0000BA5C0000}"/>
    <cellStyle name="20% - Dekorfärg1 7 5" xfId="9411" xr:uid="{00000000-0005-0000-0000-0000EB240000}"/>
    <cellStyle name="20% - Dekorfärg1 7 5 2" xfId="37348" xr:uid="{00000000-0005-0000-0000-00000C920000}"/>
    <cellStyle name="20% - Dekorfärg1 7 5 2 2" xfId="37349" xr:uid="{00000000-0005-0000-0000-00000D920000}"/>
    <cellStyle name="20% - Dekorfärg1 7 5 3" xfId="37350" xr:uid="{00000000-0005-0000-0000-00000E920000}"/>
    <cellStyle name="20% - Dekorfärg1 7 6" xfId="26908" xr:uid="{00000000-0005-0000-0000-000044690000}"/>
    <cellStyle name="20% - Dekorfärg1 7 6 2" xfId="37351" xr:uid="{00000000-0005-0000-0000-00000F920000}"/>
    <cellStyle name="20% - Dekorfärg1 7 7" xfId="37352" xr:uid="{00000000-0005-0000-0000-000010920000}"/>
    <cellStyle name="20% - Dekorfärg1 7 8" xfId="37353" xr:uid="{00000000-0005-0000-0000-000011920000}"/>
    <cellStyle name="20% - Dekorfärg1 7_Tabell 6a K" xfId="21726" xr:uid="{00000000-0005-0000-0000-000006550000}"/>
    <cellStyle name="20% - Dekorfärg1 8" xfId="950" xr:uid="{00000000-0005-0000-0000-0000DE030000}"/>
    <cellStyle name="20% - Dekorfärg1 8 2" xfId="1264" xr:uid="{00000000-0005-0000-0000-000018050000}"/>
    <cellStyle name="20% - Dekorfärg1 8 2 2" xfId="3456" xr:uid="{00000000-0005-0000-0000-0000A80D0000}"/>
    <cellStyle name="20% - Dekorfärg1 8 2 2 2" xfId="7842" xr:uid="{00000000-0005-0000-0000-0000CA1E0000}"/>
    <cellStyle name="20% - Dekorfärg1 8 2 2 2 2" xfId="16727" xr:uid="{00000000-0005-0000-0000-00007F410000}"/>
    <cellStyle name="20% - Dekorfärg1 8 2 2 2 2 2" xfId="37354" xr:uid="{00000000-0005-0000-0000-000012920000}"/>
    <cellStyle name="20% - Dekorfärg1 8 2 2 2 3" xfId="34224" xr:uid="{00000000-0005-0000-0000-0000D8850000}"/>
    <cellStyle name="20% - Dekorfärg1 8 2 2 2_Tabell 6a K" xfId="17818" xr:uid="{00000000-0005-0000-0000-0000C2450000}"/>
    <cellStyle name="20% - Dekorfärg1 8 2 2 3" xfId="12341" xr:uid="{00000000-0005-0000-0000-00005D300000}"/>
    <cellStyle name="20% - Dekorfärg1 8 2 2 3 2" xfId="37355" xr:uid="{00000000-0005-0000-0000-000013920000}"/>
    <cellStyle name="20% - Dekorfärg1 8 2 2 4" xfId="29838" xr:uid="{00000000-0005-0000-0000-0000B6740000}"/>
    <cellStyle name="20% - Dekorfärg1 8 2 2 5" xfId="37356" xr:uid="{00000000-0005-0000-0000-000014920000}"/>
    <cellStyle name="20% - Dekorfärg1 8 2 2_Tabell 6a K" xfId="18250" xr:uid="{00000000-0005-0000-0000-000072470000}"/>
    <cellStyle name="20% - Dekorfärg1 8 2 3" xfId="5649" xr:uid="{00000000-0005-0000-0000-000039160000}"/>
    <cellStyle name="20% - Dekorfärg1 8 2 3 2" xfId="14534" xr:uid="{00000000-0005-0000-0000-0000EE380000}"/>
    <cellStyle name="20% - Dekorfärg1 8 2 3 2 2" xfId="37357" xr:uid="{00000000-0005-0000-0000-000015920000}"/>
    <cellStyle name="20% - Dekorfärg1 8 2 3 3" xfId="32031" xr:uid="{00000000-0005-0000-0000-0000477D0000}"/>
    <cellStyle name="20% - Dekorfärg1 8 2 3 4" xfId="37358" xr:uid="{00000000-0005-0000-0000-000016920000}"/>
    <cellStyle name="20% - Dekorfärg1 8 2 3_Tabell 6a K" xfId="20609" xr:uid="{00000000-0005-0000-0000-0000A9500000}"/>
    <cellStyle name="20% - Dekorfärg1 8 2 4" xfId="10149" xr:uid="{00000000-0005-0000-0000-0000CD270000}"/>
    <cellStyle name="20% - Dekorfärg1 8 2 4 2" xfId="37359" xr:uid="{00000000-0005-0000-0000-000017920000}"/>
    <cellStyle name="20% - Dekorfärg1 8 2 4 2 2" xfId="37360" xr:uid="{00000000-0005-0000-0000-000018920000}"/>
    <cellStyle name="20% - Dekorfärg1 8 2 4 3" xfId="37361" xr:uid="{00000000-0005-0000-0000-000019920000}"/>
    <cellStyle name="20% - Dekorfärg1 8 2 5" xfId="27646" xr:uid="{00000000-0005-0000-0000-0000266C0000}"/>
    <cellStyle name="20% - Dekorfärg1 8 2 5 2" xfId="37362" xr:uid="{00000000-0005-0000-0000-00001A920000}"/>
    <cellStyle name="20% - Dekorfärg1 8 2 6" xfId="37363" xr:uid="{00000000-0005-0000-0000-00001B920000}"/>
    <cellStyle name="20% - Dekorfärg1 8 2 7" xfId="37364" xr:uid="{00000000-0005-0000-0000-00001C920000}"/>
    <cellStyle name="20% - Dekorfärg1 8 2_Tabell 6a K" xfId="18686" xr:uid="{00000000-0005-0000-0000-000026490000}"/>
    <cellStyle name="20% - Dekorfärg1 8 3" xfId="3142" xr:uid="{00000000-0005-0000-0000-00006E0C0000}"/>
    <cellStyle name="20% - Dekorfärg1 8 3 2" xfId="7528" xr:uid="{00000000-0005-0000-0000-0000901D0000}"/>
    <cellStyle name="20% - Dekorfärg1 8 3 2 2" xfId="16413" xr:uid="{00000000-0005-0000-0000-000045400000}"/>
    <cellStyle name="20% - Dekorfärg1 8 3 2 2 2" xfId="37365" xr:uid="{00000000-0005-0000-0000-00001D920000}"/>
    <cellStyle name="20% - Dekorfärg1 8 3 2 3" xfId="33910" xr:uid="{00000000-0005-0000-0000-00009E840000}"/>
    <cellStyle name="20% - Dekorfärg1 8 3 2 4" xfId="37366" xr:uid="{00000000-0005-0000-0000-00001E920000}"/>
    <cellStyle name="20% - Dekorfärg1 8 3 2_Tabell 6a K" xfId="23600" xr:uid="{00000000-0005-0000-0000-0000585C0000}"/>
    <cellStyle name="20% - Dekorfärg1 8 3 3" xfId="12027" xr:uid="{00000000-0005-0000-0000-0000232F0000}"/>
    <cellStyle name="20% - Dekorfärg1 8 3 3 2" xfId="37367" xr:uid="{00000000-0005-0000-0000-00001F920000}"/>
    <cellStyle name="20% - Dekorfärg1 8 3 3 2 2" xfId="37368" xr:uid="{00000000-0005-0000-0000-000020920000}"/>
    <cellStyle name="20% - Dekorfärg1 8 3 3 3" xfId="37369" xr:uid="{00000000-0005-0000-0000-000021920000}"/>
    <cellStyle name="20% - Dekorfärg1 8 3 4" xfId="29524" xr:uid="{00000000-0005-0000-0000-00007C730000}"/>
    <cellStyle name="20% - Dekorfärg1 8 3 4 2" xfId="37370" xr:uid="{00000000-0005-0000-0000-000022920000}"/>
    <cellStyle name="20% - Dekorfärg1 8 3 5" xfId="37371" xr:uid="{00000000-0005-0000-0000-000023920000}"/>
    <cellStyle name="20% - Dekorfärg1 8 3 6" xfId="37372" xr:uid="{00000000-0005-0000-0000-000024920000}"/>
    <cellStyle name="20% - Dekorfärg1 8 3_Tabell 6a K" xfId="24730" xr:uid="{00000000-0005-0000-0000-0000C2600000}"/>
    <cellStyle name="20% - Dekorfärg1 8 4" xfId="5335" xr:uid="{00000000-0005-0000-0000-0000FF140000}"/>
    <cellStyle name="20% - Dekorfärg1 8 4 2" xfId="14220" xr:uid="{00000000-0005-0000-0000-0000B4370000}"/>
    <cellStyle name="20% - Dekorfärg1 8 4 2 2" xfId="37373" xr:uid="{00000000-0005-0000-0000-000025920000}"/>
    <cellStyle name="20% - Dekorfärg1 8 4 3" xfId="31717" xr:uid="{00000000-0005-0000-0000-00000D7C0000}"/>
    <cellStyle name="20% - Dekorfärg1 8 4 4" xfId="37374" xr:uid="{00000000-0005-0000-0000-000026920000}"/>
    <cellStyle name="20% - Dekorfärg1 8 4_Tabell 6a K" xfId="26422" xr:uid="{00000000-0005-0000-0000-00005E670000}"/>
    <cellStyle name="20% - Dekorfärg1 8 5" xfId="9835" xr:uid="{00000000-0005-0000-0000-000093260000}"/>
    <cellStyle name="20% - Dekorfärg1 8 5 2" xfId="37375" xr:uid="{00000000-0005-0000-0000-000027920000}"/>
    <cellStyle name="20% - Dekorfärg1 8 5 2 2" xfId="37376" xr:uid="{00000000-0005-0000-0000-000028920000}"/>
    <cellStyle name="20% - Dekorfärg1 8 5 3" xfId="37377" xr:uid="{00000000-0005-0000-0000-000029920000}"/>
    <cellStyle name="20% - Dekorfärg1 8 6" xfId="27332" xr:uid="{00000000-0005-0000-0000-0000EC6A0000}"/>
    <cellStyle name="20% - Dekorfärg1 8 6 2" xfId="37378" xr:uid="{00000000-0005-0000-0000-00002A920000}"/>
    <cellStyle name="20% - Dekorfärg1 8 7" xfId="37379" xr:uid="{00000000-0005-0000-0000-00002B920000}"/>
    <cellStyle name="20% - Dekorfärg1 8 8" xfId="37380" xr:uid="{00000000-0005-0000-0000-00002C920000}"/>
    <cellStyle name="20% - Dekorfärg1 8_Tabell 6a K" xfId="21266" xr:uid="{00000000-0005-0000-0000-00003A530000}"/>
    <cellStyle name="20% - Dekorfärg1 9" xfId="1164" xr:uid="{00000000-0005-0000-0000-0000B4040000}"/>
    <cellStyle name="20% - Dekorfärg1 9 2" xfId="1265" xr:uid="{00000000-0005-0000-0000-000019050000}"/>
    <cellStyle name="20% - Dekorfärg1 9 2 2" xfId="3457" xr:uid="{00000000-0005-0000-0000-0000A90D0000}"/>
    <cellStyle name="20% - Dekorfärg1 9 2 2 2" xfId="7843" xr:uid="{00000000-0005-0000-0000-0000CB1E0000}"/>
    <cellStyle name="20% - Dekorfärg1 9 2 2 2 2" xfId="16728" xr:uid="{00000000-0005-0000-0000-000080410000}"/>
    <cellStyle name="20% - Dekorfärg1 9 2 2 2 2 2" xfId="37381" xr:uid="{00000000-0005-0000-0000-00002D920000}"/>
    <cellStyle name="20% - Dekorfärg1 9 2 2 2 3" xfId="34225" xr:uid="{00000000-0005-0000-0000-0000D9850000}"/>
    <cellStyle name="20% - Dekorfärg1 9 2 2 2_Tabell 6a K" xfId="19384" xr:uid="{00000000-0005-0000-0000-0000E04B0000}"/>
    <cellStyle name="20% - Dekorfärg1 9 2 2 3" xfId="12342" xr:uid="{00000000-0005-0000-0000-00005E300000}"/>
    <cellStyle name="20% - Dekorfärg1 9 2 2 3 2" xfId="37382" xr:uid="{00000000-0005-0000-0000-00002E920000}"/>
    <cellStyle name="20% - Dekorfärg1 9 2 2 4" xfId="29839" xr:uid="{00000000-0005-0000-0000-0000B7740000}"/>
    <cellStyle name="20% - Dekorfärg1 9 2 2 5" xfId="37383" xr:uid="{00000000-0005-0000-0000-00002F920000}"/>
    <cellStyle name="20% - Dekorfärg1 9 2 2_Tabell 6a K" xfId="23188" xr:uid="{00000000-0005-0000-0000-0000BC5A0000}"/>
    <cellStyle name="20% - Dekorfärg1 9 2 3" xfId="5650" xr:uid="{00000000-0005-0000-0000-00003A160000}"/>
    <cellStyle name="20% - Dekorfärg1 9 2 3 2" xfId="14535" xr:uid="{00000000-0005-0000-0000-0000EF380000}"/>
    <cellStyle name="20% - Dekorfärg1 9 2 3 2 2" xfId="37384" xr:uid="{00000000-0005-0000-0000-000030920000}"/>
    <cellStyle name="20% - Dekorfärg1 9 2 3 3" xfId="32032" xr:uid="{00000000-0005-0000-0000-0000487D0000}"/>
    <cellStyle name="20% - Dekorfärg1 9 2 3 4" xfId="37385" xr:uid="{00000000-0005-0000-0000-000031920000}"/>
    <cellStyle name="20% - Dekorfärg1 9 2 3_Tabell 6a K" xfId="21819" xr:uid="{00000000-0005-0000-0000-000063550000}"/>
    <cellStyle name="20% - Dekorfärg1 9 2 4" xfId="10150" xr:uid="{00000000-0005-0000-0000-0000CE270000}"/>
    <cellStyle name="20% - Dekorfärg1 9 2 4 2" xfId="37386" xr:uid="{00000000-0005-0000-0000-000032920000}"/>
    <cellStyle name="20% - Dekorfärg1 9 2 4 2 2" xfId="37387" xr:uid="{00000000-0005-0000-0000-000033920000}"/>
    <cellStyle name="20% - Dekorfärg1 9 2 4 3" xfId="37388" xr:uid="{00000000-0005-0000-0000-000034920000}"/>
    <cellStyle name="20% - Dekorfärg1 9 2 5" xfId="27647" xr:uid="{00000000-0005-0000-0000-0000276C0000}"/>
    <cellStyle name="20% - Dekorfärg1 9 2 5 2" xfId="37389" xr:uid="{00000000-0005-0000-0000-000035920000}"/>
    <cellStyle name="20% - Dekorfärg1 9 2 6" xfId="37390" xr:uid="{00000000-0005-0000-0000-000036920000}"/>
    <cellStyle name="20% - Dekorfärg1 9 2 7" xfId="37391" xr:uid="{00000000-0005-0000-0000-000037920000}"/>
    <cellStyle name="20% - Dekorfärg1 9 2_Tabell 6a K" xfId="23459" xr:uid="{00000000-0005-0000-0000-0000CB5B0000}"/>
    <cellStyle name="20% - Dekorfärg1 9 3" xfId="3356" xr:uid="{00000000-0005-0000-0000-0000440D0000}"/>
    <cellStyle name="20% - Dekorfärg1 9 3 2" xfId="7742" xr:uid="{00000000-0005-0000-0000-0000661E0000}"/>
    <cellStyle name="20% - Dekorfärg1 9 3 2 2" xfId="16627" xr:uid="{00000000-0005-0000-0000-00001B410000}"/>
    <cellStyle name="20% - Dekorfärg1 9 3 2 2 2" xfId="37392" xr:uid="{00000000-0005-0000-0000-000038920000}"/>
    <cellStyle name="20% - Dekorfärg1 9 3 2 3" xfId="34124" xr:uid="{00000000-0005-0000-0000-000074850000}"/>
    <cellStyle name="20% - Dekorfärg1 9 3 2 4" xfId="37393" xr:uid="{00000000-0005-0000-0000-000039920000}"/>
    <cellStyle name="20% - Dekorfärg1 9 3 2_Tabell 6a K" xfId="20607" xr:uid="{00000000-0005-0000-0000-0000A7500000}"/>
    <cellStyle name="20% - Dekorfärg1 9 3 3" xfId="12241" xr:uid="{00000000-0005-0000-0000-0000F92F0000}"/>
    <cellStyle name="20% - Dekorfärg1 9 3 3 2" xfId="37394" xr:uid="{00000000-0005-0000-0000-00003A920000}"/>
    <cellStyle name="20% - Dekorfärg1 9 3 3 2 2" xfId="37395" xr:uid="{00000000-0005-0000-0000-00003B920000}"/>
    <cellStyle name="20% - Dekorfärg1 9 3 3 3" xfId="37396" xr:uid="{00000000-0005-0000-0000-00003C920000}"/>
    <cellStyle name="20% - Dekorfärg1 9 3 4" xfId="29738" xr:uid="{00000000-0005-0000-0000-000052740000}"/>
    <cellStyle name="20% - Dekorfärg1 9 3 4 2" xfId="37397" xr:uid="{00000000-0005-0000-0000-00003D920000}"/>
    <cellStyle name="20% - Dekorfärg1 9 3 5" xfId="37398" xr:uid="{00000000-0005-0000-0000-00003E920000}"/>
    <cellStyle name="20% - Dekorfärg1 9 3 6" xfId="37399" xr:uid="{00000000-0005-0000-0000-00003F920000}"/>
    <cellStyle name="20% - Dekorfärg1 9 3_Tabell 6a K" xfId="24132" xr:uid="{00000000-0005-0000-0000-00006C5E0000}"/>
    <cellStyle name="20% - Dekorfärg1 9 4" xfId="5549" xr:uid="{00000000-0005-0000-0000-0000D5150000}"/>
    <cellStyle name="20% - Dekorfärg1 9 4 2" xfId="14434" xr:uid="{00000000-0005-0000-0000-00008A380000}"/>
    <cellStyle name="20% - Dekorfärg1 9 4 2 2" xfId="37400" xr:uid="{00000000-0005-0000-0000-000040920000}"/>
    <cellStyle name="20% - Dekorfärg1 9 4 3" xfId="31931" xr:uid="{00000000-0005-0000-0000-0000E37C0000}"/>
    <cellStyle name="20% - Dekorfärg1 9 4 4" xfId="37401" xr:uid="{00000000-0005-0000-0000-000041920000}"/>
    <cellStyle name="20% - Dekorfärg1 9 4_Tabell 6a K" xfId="18247" xr:uid="{00000000-0005-0000-0000-00006F470000}"/>
    <cellStyle name="20% - Dekorfärg1 9 5" xfId="10049" xr:uid="{00000000-0005-0000-0000-000069270000}"/>
    <cellStyle name="20% - Dekorfärg1 9 5 2" xfId="37402" xr:uid="{00000000-0005-0000-0000-000042920000}"/>
    <cellStyle name="20% - Dekorfärg1 9 5 2 2" xfId="37403" xr:uid="{00000000-0005-0000-0000-000043920000}"/>
    <cellStyle name="20% - Dekorfärg1 9 5 3" xfId="37404" xr:uid="{00000000-0005-0000-0000-000044920000}"/>
    <cellStyle name="20% - Dekorfärg1 9 6" xfId="27546" xr:uid="{00000000-0005-0000-0000-0000C26B0000}"/>
    <cellStyle name="20% - Dekorfärg1 9 6 2" xfId="37405" xr:uid="{00000000-0005-0000-0000-000045920000}"/>
    <cellStyle name="20% - Dekorfärg1 9 7" xfId="37406" xr:uid="{00000000-0005-0000-0000-000046920000}"/>
    <cellStyle name="20% - Dekorfärg1 9 8" xfId="37407" xr:uid="{00000000-0005-0000-0000-000047920000}"/>
    <cellStyle name="20% - Dekorfärg1 9_Tabell 6a K" xfId="26031" xr:uid="{00000000-0005-0000-0000-0000D7650000}"/>
    <cellStyle name="20% - Dekorfärg2 10" xfId="1180" xr:uid="{00000000-0005-0000-0000-0000C4040000}"/>
    <cellStyle name="20% - Dekorfärg2 10 2" xfId="1266" xr:uid="{00000000-0005-0000-0000-00001A050000}"/>
    <cellStyle name="20% - Dekorfärg2 10 2 2" xfId="3458" xr:uid="{00000000-0005-0000-0000-0000AA0D0000}"/>
    <cellStyle name="20% - Dekorfärg2 10 2 2 2" xfId="7844" xr:uid="{00000000-0005-0000-0000-0000CC1E0000}"/>
    <cellStyle name="20% - Dekorfärg2 10 2 2 2 2" xfId="16729" xr:uid="{00000000-0005-0000-0000-000081410000}"/>
    <cellStyle name="20% - Dekorfärg2 10 2 2 2 2 2" xfId="37408" xr:uid="{00000000-0005-0000-0000-000048920000}"/>
    <cellStyle name="20% - Dekorfärg2 10 2 2 2 3" xfId="34226" xr:uid="{00000000-0005-0000-0000-0000DA850000}"/>
    <cellStyle name="20% - Dekorfärg2 10 2 2 2_Tabell 6a K" xfId="26162" xr:uid="{00000000-0005-0000-0000-00005A660000}"/>
    <cellStyle name="20% - Dekorfärg2 10 2 2 3" xfId="12343" xr:uid="{00000000-0005-0000-0000-00005F300000}"/>
    <cellStyle name="20% - Dekorfärg2 10 2 2 3 2" xfId="37409" xr:uid="{00000000-0005-0000-0000-000049920000}"/>
    <cellStyle name="20% - Dekorfärg2 10 2 2 4" xfId="29840" xr:uid="{00000000-0005-0000-0000-0000B8740000}"/>
    <cellStyle name="20% - Dekorfärg2 10 2 2 5" xfId="37410" xr:uid="{00000000-0005-0000-0000-00004A920000}"/>
    <cellStyle name="20% - Dekorfärg2 10 2 2_Tabell 6a K" xfId="21555" xr:uid="{00000000-0005-0000-0000-00005B540000}"/>
    <cellStyle name="20% - Dekorfärg2 10 2 3" xfId="5651" xr:uid="{00000000-0005-0000-0000-00003B160000}"/>
    <cellStyle name="20% - Dekorfärg2 10 2 3 2" xfId="14536" xr:uid="{00000000-0005-0000-0000-0000F0380000}"/>
    <cellStyle name="20% - Dekorfärg2 10 2 3 2 2" xfId="37411" xr:uid="{00000000-0005-0000-0000-00004B920000}"/>
    <cellStyle name="20% - Dekorfärg2 10 2 3 3" xfId="32033" xr:uid="{00000000-0005-0000-0000-0000497D0000}"/>
    <cellStyle name="20% - Dekorfärg2 10 2 3 4" xfId="37412" xr:uid="{00000000-0005-0000-0000-00004C920000}"/>
    <cellStyle name="20% - Dekorfärg2 10 2 3_Tabell 6a K" xfId="20238" xr:uid="{00000000-0005-0000-0000-0000364F0000}"/>
    <cellStyle name="20% - Dekorfärg2 10 2 4" xfId="10151" xr:uid="{00000000-0005-0000-0000-0000CF270000}"/>
    <cellStyle name="20% - Dekorfärg2 10 2 4 2" xfId="37413" xr:uid="{00000000-0005-0000-0000-00004D920000}"/>
    <cellStyle name="20% - Dekorfärg2 10 2 4 2 2" xfId="37414" xr:uid="{00000000-0005-0000-0000-00004E920000}"/>
    <cellStyle name="20% - Dekorfärg2 10 2 4 3" xfId="37415" xr:uid="{00000000-0005-0000-0000-00004F920000}"/>
    <cellStyle name="20% - Dekorfärg2 10 2 5" xfId="27648" xr:uid="{00000000-0005-0000-0000-0000286C0000}"/>
    <cellStyle name="20% - Dekorfärg2 10 2 5 2" xfId="37416" xr:uid="{00000000-0005-0000-0000-000050920000}"/>
    <cellStyle name="20% - Dekorfärg2 10 2 6" xfId="37417" xr:uid="{00000000-0005-0000-0000-000051920000}"/>
    <cellStyle name="20% - Dekorfärg2 10 2 7" xfId="37418" xr:uid="{00000000-0005-0000-0000-000052920000}"/>
    <cellStyle name="20% - Dekorfärg2 10 2_Tabell 6a K" xfId="20131" xr:uid="{00000000-0005-0000-0000-0000CB4E0000}"/>
    <cellStyle name="20% - Dekorfärg2 10 3" xfId="3372" xr:uid="{00000000-0005-0000-0000-0000540D0000}"/>
    <cellStyle name="20% - Dekorfärg2 10 3 2" xfId="7758" xr:uid="{00000000-0005-0000-0000-0000761E0000}"/>
    <cellStyle name="20% - Dekorfärg2 10 3 2 2" xfId="16643" xr:uid="{00000000-0005-0000-0000-00002B410000}"/>
    <cellStyle name="20% - Dekorfärg2 10 3 2 2 2" xfId="37419" xr:uid="{00000000-0005-0000-0000-000053920000}"/>
    <cellStyle name="20% - Dekorfärg2 10 3 2 3" xfId="34140" xr:uid="{00000000-0005-0000-0000-000084850000}"/>
    <cellStyle name="20% - Dekorfärg2 10 3 2 4" xfId="37420" xr:uid="{00000000-0005-0000-0000-000054920000}"/>
    <cellStyle name="20% - Dekorfärg2 10 3 2_Tabell 6a K" xfId="25581" xr:uid="{00000000-0005-0000-0000-000015640000}"/>
    <cellStyle name="20% - Dekorfärg2 10 3 3" xfId="12257" xr:uid="{00000000-0005-0000-0000-000009300000}"/>
    <cellStyle name="20% - Dekorfärg2 10 3 3 2" xfId="37421" xr:uid="{00000000-0005-0000-0000-000055920000}"/>
    <cellStyle name="20% - Dekorfärg2 10 3 3 2 2" xfId="37422" xr:uid="{00000000-0005-0000-0000-000056920000}"/>
    <cellStyle name="20% - Dekorfärg2 10 3 3 3" xfId="37423" xr:uid="{00000000-0005-0000-0000-000057920000}"/>
    <cellStyle name="20% - Dekorfärg2 10 3 4" xfId="29754" xr:uid="{00000000-0005-0000-0000-000062740000}"/>
    <cellStyle name="20% - Dekorfärg2 10 3 4 2" xfId="37424" xr:uid="{00000000-0005-0000-0000-000058920000}"/>
    <cellStyle name="20% - Dekorfärg2 10 3 5" xfId="37425" xr:uid="{00000000-0005-0000-0000-000059920000}"/>
    <cellStyle name="20% - Dekorfärg2 10 3 6" xfId="37426" xr:uid="{00000000-0005-0000-0000-00005A920000}"/>
    <cellStyle name="20% - Dekorfärg2 10 3_Tabell 6a K" xfId="20481" xr:uid="{00000000-0005-0000-0000-000029500000}"/>
    <cellStyle name="20% - Dekorfärg2 10 4" xfId="5565" xr:uid="{00000000-0005-0000-0000-0000E5150000}"/>
    <cellStyle name="20% - Dekorfärg2 10 4 2" xfId="14450" xr:uid="{00000000-0005-0000-0000-00009A380000}"/>
    <cellStyle name="20% - Dekorfärg2 10 4 2 2" xfId="37427" xr:uid="{00000000-0005-0000-0000-00005B920000}"/>
    <cellStyle name="20% - Dekorfärg2 10 4 3" xfId="31947" xr:uid="{00000000-0005-0000-0000-0000F37C0000}"/>
    <cellStyle name="20% - Dekorfärg2 10 4 4" xfId="37428" xr:uid="{00000000-0005-0000-0000-00005C920000}"/>
    <cellStyle name="20% - Dekorfärg2 10 4_Tabell 6a K" xfId="21770" xr:uid="{00000000-0005-0000-0000-000032550000}"/>
    <cellStyle name="20% - Dekorfärg2 10 5" xfId="10065" xr:uid="{00000000-0005-0000-0000-000079270000}"/>
    <cellStyle name="20% - Dekorfärg2 10 5 2" xfId="37429" xr:uid="{00000000-0005-0000-0000-00005D920000}"/>
    <cellStyle name="20% - Dekorfärg2 10 5 2 2" xfId="37430" xr:uid="{00000000-0005-0000-0000-00005E920000}"/>
    <cellStyle name="20% - Dekorfärg2 10 5 3" xfId="37431" xr:uid="{00000000-0005-0000-0000-00005F920000}"/>
    <cellStyle name="20% - Dekorfärg2 10 6" xfId="27562" xr:uid="{00000000-0005-0000-0000-0000D26B0000}"/>
    <cellStyle name="20% - Dekorfärg2 10 6 2" xfId="37432" xr:uid="{00000000-0005-0000-0000-000060920000}"/>
    <cellStyle name="20% - Dekorfärg2 10 7" xfId="37433" xr:uid="{00000000-0005-0000-0000-000061920000}"/>
    <cellStyle name="20% - Dekorfärg2 10 8" xfId="37434" xr:uid="{00000000-0005-0000-0000-000062920000}"/>
    <cellStyle name="20% - Dekorfärg2 10_Tabell 6a K" xfId="20208" xr:uid="{00000000-0005-0000-0000-0000184F0000}"/>
    <cellStyle name="20% - Dekorfärg2 11" xfId="2270" xr:uid="{00000000-0005-0000-0000-000006090000}"/>
    <cellStyle name="20% - Dekorfärg2 11 2" xfId="4463" xr:uid="{00000000-0005-0000-0000-000097110000}"/>
    <cellStyle name="20% - Dekorfärg2 11 2 2" xfId="8849" xr:uid="{00000000-0005-0000-0000-0000B9220000}"/>
    <cellStyle name="20% - Dekorfärg2 11 2 2 2" xfId="17734" xr:uid="{00000000-0005-0000-0000-00006E450000}"/>
    <cellStyle name="20% - Dekorfärg2 11 2 2 2 2" xfId="37435" xr:uid="{00000000-0005-0000-0000-000063920000}"/>
    <cellStyle name="20% - Dekorfärg2 11 2 2 3" xfId="35231" xr:uid="{00000000-0005-0000-0000-0000C7890000}"/>
    <cellStyle name="20% - Dekorfärg2 11 2 2_Tabell 6a K" xfId="23726" xr:uid="{00000000-0005-0000-0000-0000D65C0000}"/>
    <cellStyle name="20% - Dekorfärg2 11 2 3" xfId="13348" xr:uid="{00000000-0005-0000-0000-00004C340000}"/>
    <cellStyle name="20% - Dekorfärg2 11 2 3 2" xfId="37436" xr:uid="{00000000-0005-0000-0000-000064920000}"/>
    <cellStyle name="20% - Dekorfärg2 11 2 4" xfId="30845" xr:uid="{00000000-0005-0000-0000-0000A5780000}"/>
    <cellStyle name="20% - Dekorfärg2 11 2 5" xfId="37437" xr:uid="{00000000-0005-0000-0000-000065920000}"/>
    <cellStyle name="20% - Dekorfärg2 11 2_Tabell 6a K" xfId="22301" xr:uid="{00000000-0005-0000-0000-000045570000}"/>
    <cellStyle name="20% - Dekorfärg2 11 3" xfId="6656" xr:uid="{00000000-0005-0000-0000-0000281A0000}"/>
    <cellStyle name="20% - Dekorfärg2 11 3 2" xfId="15541" xr:uid="{00000000-0005-0000-0000-0000DD3C0000}"/>
    <cellStyle name="20% - Dekorfärg2 11 3 2 2" xfId="37438" xr:uid="{00000000-0005-0000-0000-000066920000}"/>
    <cellStyle name="20% - Dekorfärg2 11 3 3" xfId="33038" xr:uid="{00000000-0005-0000-0000-000036810000}"/>
    <cellStyle name="20% - Dekorfärg2 11 3_Tabell 6a K" xfId="20389" xr:uid="{00000000-0005-0000-0000-0000CD4F0000}"/>
    <cellStyle name="20% - Dekorfärg2 11 4" xfId="11155" xr:uid="{00000000-0005-0000-0000-0000BB2B0000}"/>
    <cellStyle name="20% - Dekorfärg2 11 4 2" xfId="37439" xr:uid="{00000000-0005-0000-0000-000067920000}"/>
    <cellStyle name="20% - Dekorfärg2 11 5" xfId="28652" xr:uid="{00000000-0005-0000-0000-000014700000}"/>
    <cellStyle name="20% - Dekorfärg2 11 6" xfId="37440" xr:uid="{00000000-0005-0000-0000-000068920000}"/>
    <cellStyle name="20% - Dekorfärg2 11_Tabell 6a K" xfId="22380" xr:uid="{00000000-0005-0000-0000-000094570000}"/>
    <cellStyle name="20% - Dekorfärg2 12" xfId="2271" xr:uid="{00000000-0005-0000-0000-000007090000}"/>
    <cellStyle name="20% - Dekorfärg2 12 2" xfId="4464" xr:uid="{00000000-0005-0000-0000-000098110000}"/>
    <cellStyle name="20% - Dekorfärg2 12 2 2" xfId="8850" xr:uid="{00000000-0005-0000-0000-0000BA220000}"/>
    <cellStyle name="20% - Dekorfärg2 12 2 2 2" xfId="17735" xr:uid="{00000000-0005-0000-0000-00006F450000}"/>
    <cellStyle name="20% - Dekorfärg2 12 2 2 2 2" xfId="37441" xr:uid="{00000000-0005-0000-0000-000069920000}"/>
    <cellStyle name="20% - Dekorfärg2 12 2 2 3" xfId="35232" xr:uid="{00000000-0005-0000-0000-0000C8890000}"/>
    <cellStyle name="20% - Dekorfärg2 12 2 2_Tabell 6a K" xfId="22814" xr:uid="{00000000-0005-0000-0000-000046590000}"/>
    <cellStyle name="20% - Dekorfärg2 12 2 3" xfId="13349" xr:uid="{00000000-0005-0000-0000-00004D340000}"/>
    <cellStyle name="20% - Dekorfärg2 12 2 3 2" xfId="37442" xr:uid="{00000000-0005-0000-0000-00006A920000}"/>
    <cellStyle name="20% - Dekorfärg2 12 2 4" xfId="30846" xr:uid="{00000000-0005-0000-0000-0000A6780000}"/>
    <cellStyle name="20% - Dekorfärg2 12 2 5" xfId="37443" xr:uid="{00000000-0005-0000-0000-00006B920000}"/>
    <cellStyle name="20% - Dekorfärg2 12 2_Tabell 6a K" xfId="19019" xr:uid="{00000000-0005-0000-0000-0000734A0000}"/>
    <cellStyle name="20% - Dekorfärg2 12 3" xfId="6657" xr:uid="{00000000-0005-0000-0000-0000291A0000}"/>
    <cellStyle name="20% - Dekorfärg2 12 3 2" xfId="15542" xr:uid="{00000000-0005-0000-0000-0000DE3C0000}"/>
    <cellStyle name="20% - Dekorfärg2 12 3 2 2" xfId="37444" xr:uid="{00000000-0005-0000-0000-00006C920000}"/>
    <cellStyle name="20% - Dekorfärg2 12 3 3" xfId="33039" xr:uid="{00000000-0005-0000-0000-000037810000}"/>
    <cellStyle name="20% - Dekorfärg2 12 3_Tabell 6a K" xfId="24550" xr:uid="{00000000-0005-0000-0000-00000E600000}"/>
    <cellStyle name="20% - Dekorfärg2 12 4" xfId="11156" xr:uid="{00000000-0005-0000-0000-0000BC2B0000}"/>
    <cellStyle name="20% - Dekorfärg2 12 4 2" xfId="37445" xr:uid="{00000000-0005-0000-0000-00006D920000}"/>
    <cellStyle name="20% - Dekorfärg2 12 5" xfId="28653" xr:uid="{00000000-0005-0000-0000-000015700000}"/>
    <cellStyle name="20% - Dekorfärg2 12 6" xfId="37446" xr:uid="{00000000-0005-0000-0000-00006E920000}"/>
    <cellStyle name="20% - Dekorfärg2 12_Tabell 6a K" xfId="25795" xr:uid="{00000000-0005-0000-0000-0000EB640000}"/>
    <cellStyle name="20% - Dekorfärg2 13" xfId="2296" xr:uid="{00000000-0005-0000-0000-000020090000}"/>
    <cellStyle name="20% - Dekorfärg2 13 2" xfId="6682" xr:uid="{00000000-0005-0000-0000-0000421A0000}"/>
    <cellStyle name="20% - Dekorfärg2 13 2 2" xfId="15567" xr:uid="{00000000-0005-0000-0000-0000F73C0000}"/>
    <cellStyle name="20% - Dekorfärg2 13 2 2 2" xfId="37447" xr:uid="{00000000-0005-0000-0000-00006F920000}"/>
    <cellStyle name="20% - Dekorfärg2 13 2 3" xfId="33064" xr:uid="{00000000-0005-0000-0000-000050810000}"/>
    <cellStyle name="20% - Dekorfärg2 13 2_Tabell 6a K" xfId="25896" xr:uid="{00000000-0005-0000-0000-000050650000}"/>
    <cellStyle name="20% - Dekorfärg2 13 3" xfId="11181" xr:uid="{00000000-0005-0000-0000-0000D52B0000}"/>
    <cellStyle name="20% - Dekorfärg2 13 3 2" xfId="37448" xr:uid="{00000000-0005-0000-0000-000070920000}"/>
    <cellStyle name="20% - Dekorfärg2 13 4" xfId="28678" xr:uid="{00000000-0005-0000-0000-00002E700000}"/>
    <cellStyle name="20% - Dekorfärg2 13 5" xfId="37449" xr:uid="{00000000-0005-0000-0000-000071920000}"/>
    <cellStyle name="20% - Dekorfärg2 13_Tabell 6a K" xfId="24472" xr:uid="{00000000-0005-0000-0000-0000C05F0000}"/>
    <cellStyle name="20% - Dekorfärg2 14" xfId="4489" xr:uid="{00000000-0005-0000-0000-0000B1110000}"/>
    <cellStyle name="20% - Dekorfärg2 14 2" xfId="13374" xr:uid="{00000000-0005-0000-0000-000066340000}"/>
    <cellStyle name="20% - Dekorfärg2 14 2 2" xfId="37450" xr:uid="{00000000-0005-0000-0000-000072920000}"/>
    <cellStyle name="20% - Dekorfärg2 14 3" xfId="30871" xr:uid="{00000000-0005-0000-0000-0000BF780000}"/>
    <cellStyle name="20% - Dekorfärg2 14 4" xfId="37451" xr:uid="{00000000-0005-0000-0000-000073920000}"/>
    <cellStyle name="20% - Dekorfärg2 14_Tabell 6a K" xfId="23992" xr:uid="{00000000-0005-0000-0000-0000E05D0000}"/>
    <cellStyle name="20% - Dekorfärg2 15" xfId="88" xr:uid="{00000000-0005-0000-0000-000080000000}"/>
    <cellStyle name="20% - Dekorfärg2 16" xfId="8946" xr:uid="{00000000-0005-0000-0000-00001A230000}"/>
    <cellStyle name="20% - Dekorfärg2 17" xfId="26481" xr:uid="{00000000-0005-0000-0000-000099670000}"/>
    <cellStyle name="20% - Dekorfärg2 2" xfId="120" xr:uid="{00000000-0005-0000-0000-0000A0000000}"/>
    <cellStyle name="20% - Dekorfärg2 2 10" xfId="2312" xr:uid="{00000000-0005-0000-0000-000030090000}"/>
    <cellStyle name="20% - Dekorfärg2 2 10 2" xfId="6698" xr:uid="{00000000-0005-0000-0000-0000521A0000}"/>
    <cellStyle name="20% - Dekorfärg2 2 10 2 2" xfId="15583" xr:uid="{00000000-0005-0000-0000-0000073D0000}"/>
    <cellStyle name="20% - Dekorfärg2 2 10 2 2 2" xfId="37452" xr:uid="{00000000-0005-0000-0000-000074920000}"/>
    <cellStyle name="20% - Dekorfärg2 2 10 2 3" xfId="33080" xr:uid="{00000000-0005-0000-0000-000060810000}"/>
    <cellStyle name="20% - Dekorfärg2 2 10 2 4" xfId="37453" xr:uid="{00000000-0005-0000-0000-000075920000}"/>
    <cellStyle name="20% - Dekorfärg2 2 10 2_Tabell 6a K" xfId="24225" xr:uid="{00000000-0005-0000-0000-0000C95E0000}"/>
    <cellStyle name="20% - Dekorfärg2 2 10 3" xfId="11197" xr:uid="{00000000-0005-0000-0000-0000E52B0000}"/>
    <cellStyle name="20% - Dekorfärg2 2 10 3 2" xfId="37454" xr:uid="{00000000-0005-0000-0000-000076920000}"/>
    <cellStyle name="20% - Dekorfärg2 2 10 3 2 2" xfId="37455" xr:uid="{00000000-0005-0000-0000-000077920000}"/>
    <cellStyle name="20% - Dekorfärg2 2 10 3 3" xfId="37456" xr:uid="{00000000-0005-0000-0000-000078920000}"/>
    <cellStyle name="20% - Dekorfärg2 2 10 4" xfId="28694" xr:uid="{00000000-0005-0000-0000-00003E700000}"/>
    <cellStyle name="20% - Dekorfärg2 2 10 4 2" xfId="37457" xr:uid="{00000000-0005-0000-0000-000079920000}"/>
    <cellStyle name="20% - Dekorfärg2 2 10 5" xfId="37458" xr:uid="{00000000-0005-0000-0000-00007A920000}"/>
    <cellStyle name="20% - Dekorfärg2 2 10 6" xfId="37459" xr:uid="{00000000-0005-0000-0000-00007B920000}"/>
    <cellStyle name="20% - Dekorfärg2 2 10_Tabell 6a K" xfId="22030" xr:uid="{00000000-0005-0000-0000-000036560000}"/>
    <cellStyle name="20% - Dekorfärg2 2 11" xfId="4505" xr:uid="{00000000-0005-0000-0000-0000C1110000}"/>
    <cellStyle name="20% - Dekorfärg2 2 11 2" xfId="13390" xr:uid="{00000000-0005-0000-0000-000076340000}"/>
    <cellStyle name="20% - Dekorfärg2 2 11 2 2" xfId="37460" xr:uid="{00000000-0005-0000-0000-00007C920000}"/>
    <cellStyle name="20% - Dekorfärg2 2 11 3" xfId="30887" xr:uid="{00000000-0005-0000-0000-0000CF780000}"/>
    <cellStyle name="20% - Dekorfärg2 2 11 4" xfId="37461" xr:uid="{00000000-0005-0000-0000-00007D920000}"/>
    <cellStyle name="20% - Dekorfärg2 2 11_Tabell 6a K" xfId="22342" xr:uid="{00000000-0005-0000-0000-00006E570000}"/>
    <cellStyle name="20% - Dekorfärg2 2 12" xfId="9005" xr:uid="{00000000-0005-0000-0000-000055230000}"/>
    <cellStyle name="20% - Dekorfärg2 2 12 2" xfId="37462" xr:uid="{00000000-0005-0000-0000-00007E920000}"/>
    <cellStyle name="20% - Dekorfärg2 2 12 2 2" xfId="37463" xr:uid="{00000000-0005-0000-0000-00007F920000}"/>
    <cellStyle name="20% - Dekorfärg2 2 12 3" xfId="37464" xr:uid="{00000000-0005-0000-0000-000080920000}"/>
    <cellStyle name="20% - Dekorfärg2 2 13" xfId="26502" xr:uid="{00000000-0005-0000-0000-0000AE670000}"/>
    <cellStyle name="20% - Dekorfärg2 2 13 2" xfId="37465" xr:uid="{00000000-0005-0000-0000-000081920000}"/>
    <cellStyle name="20% - Dekorfärg2 2 14" xfId="37466" xr:uid="{00000000-0005-0000-0000-000082920000}"/>
    <cellStyle name="20% - Dekorfärg2 2 15" xfId="37467" xr:uid="{00000000-0005-0000-0000-000083920000}"/>
    <cellStyle name="20% - Dekorfärg2 2 16" xfId="37468" xr:uid="{00000000-0005-0000-0000-000084920000}"/>
    <cellStyle name="20% - Dekorfärg2 2 2" xfId="148" xr:uid="{00000000-0005-0000-0000-0000BC000000}"/>
    <cellStyle name="20% - Dekorfärg2 2 2 10" xfId="4533" xr:uid="{00000000-0005-0000-0000-0000DD110000}"/>
    <cellStyle name="20% - Dekorfärg2 2 2 10 2" xfId="13418" xr:uid="{00000000-0005-0000-0000-000092340000}"/>
    <cellStyle name="20% - Dekorfärg2 2 2 10 2 2" xfId="37469" xr:uid="{00000000-0005-0000-0000-000085920000}"/>
    <cellStyle name="20% - Dekorfärg2 2 2 10 3" xfId="30915" xr:uid="{00000000-0005-0000-0000-0000EB780000}"/>
    <cellStyle name="20% - Dekorfärg2 2 2 10 4" xfId="37470" xr:uid="{00000000-0005-0000-0000-000086920000}"/>
    <cellStyle name="20% - Dekorfärg2 2 2 10_Tabell 6a K" xfId="23957" xr:uid="{00000000-0005-0000-0000-0000BD5D0000}"/>
    <cellStyle name="20% - Dekorfärg2 2 2 11" xfId="9033" xr:uid="{00000000-0005-0000-0000-000071230000}"/>
    <cellStyle name="20% - Dekorfärg2 2 2 11 2" xfId="37471" xr:uid="{00000000-0005-0000-0000-000087920000}"/>
    <cellStyle name="20% - Dekorfärg2 2 2 11 2 2" xfId="37472" xr:uid="{00000000-0005-0000-0000-000088920000}"/>
    <cellStyle name="20% - Dekorfärg2 2 2 11 3" xfId="37473" xr:uid="{00000000-0005-0000-0000-000089920000}"/>
    <cellStyle name="20% - Dekorfärg2 2 2 12" xfId="26530" xr:uid="{00000000-0005-0000-0000-0000CA670000}"/>
    <cellStyle name="20% - Dekorfärg2 2 2 12 2" xfId="37474" xr:uid="{00000000-0005-0000-0000-00008A920000}"/>
    <cellStyle name="20% - Dekorfärg2 2 2 13" xfId="37475" xr:uid="{00000000-0005-0000-0000-00008B920000}"/>
    <cellStyle name="20% - Dekorfärg2 2 2 14" xfId="37476" xr:uid="{00000000-0005-0000-0000-00008C920000}"/>
    <cellStyle name="20% - Dekorfärg2 2 2 15" xfId="37477" xr:uid="{00000000-0005-0000-0000-00008D920000}"/>
    <cellStyle name="20% - Dekorfärg2 2 2 2" xfId="248" xr:uid="{00000000-0005-0000-0000-000020010000}"/>
    <cellStyle name="20% - Dekorfärg2 2 2 2 10" xfId="37478" xr:uid="{00000000-0005-0000-0000-00008E920000}"/>
    <cellStyle name="20% - Dekorfärg2 2 2 2 11" xfId="37479" xr:uid="{00000000-0005-0000-0000-00008F920000}"/>
    <cellStyle name="20% - Dekorfärg2 2 2 2 12" xfId="37480" xr:uid="{00000000-0005-0000-0000-000090920000}"/>
    <cellStyle name="20% - Dekorfärg2 2 2 2 2" xfId="460" xr:uid="{00000000-0005-0000-0000-0000F4010000}"/>
    <cellStyle name="20% - Dekorfärg2 2 2 2 2 2" xfId="884" xr:uid="{00000000-0005-0000-0000-00009C030000}"/>
    <cellStyle name="20% - Dekorfärg2 2 2 2 2 2 2" xfId="1271" xr:uid="{00000000-0005-0000-0000-00001F050000}"/>
    <cellStyle name="20% - Dekorfärg2 2 2 2 2 2 2 2" xfId="3463" xr:uid="{00000000-0005-0000-0000-0000AF0D0000}"/>
    <cellStyle name="20% - Dekorfärg2 2 2 2 2 2 2 2 2" xfId="7849" xr:uid="{00000000-0005-0000-0000-0000D11E0000}"/>
    <cellStyle name="20% - Dekorfärg2 2 2 2 2 2 2 2 2 2" xfId="16734" xr:uid="{00000000-0005-0000-0000-000086410000}"/>
    <cellStyle name="20% - Dekorfärg2 2 2 2 2 2 2 2 2 2 2" xfId="37481" xr:uid="{00000000-0005-0000-0000-000091920000}"/>
    <cellStyle name="20% - Dekorfärg2 2 2 2 2 2 2 2 2 3" xfId="34231" xr:uid="{00000000-0005-0000-0000-0000DF850000}"/>
    <cellStyle name="20% - Dekorfärg2 2 2 2 2 2 2 2 2_Tabell 6a K" xfId="23316" xr:uid="{00000000-0005-0000-0000-00003C5B0000}"/>
    <cellStyle name="20% - Dekorfärg2 2 2 2 2 2 2 2 3" xfId="12348" xr:uid="{00000000-0005-0000-0000-000064300000}"/>
    <cellStyle name="20% - Dekorfärg2 2 2 2 2 2 2 2 3 2" xfId="37482" xr:uid="{00000000-0005-0000-0000-000092920000}"/>
    <cellStyle name="20% - Dekorfärg2 2 2 2 2 2 2 2 4" xfId="29845" xr:uid="{00000000-0005-0000-0000-0000BD740000}"/>
    <cellStyle name="20% - Dekorfärg2 2 2 2 2 2 2 2 5" xfId="37483" xr:uid="{00000000-0005-0000-0000-000093920000}"/>
    <cellStyle name="20% - Dekorfärg2 2 2 2 2 2 2 2_Tabell 6a K" xfId="18782" xr:uid="{00000000-0005-0000-0000-000086490000}"/>
    <cellStyle name="20% - Dekorfärg2 2 2 2 2 2 2 3" xfId="5656" xr:uid="{00000000-0005-0000-0000-000040160000}"/>
    <cellStyle name="20% - Dekorfärg2 2 2 2 2 2 2 3 2" xfId="14541" xr:uid="{00000000-0005-0000-0000-0000F5380000}"/>
    <cellStyle name="20% - Dekorfärg2 2 2 2 2 2 2 3 2 2" xfId="37484" xr:uid="{00000000-0005-0000-0000-000094920000}"/>
    <cellStyle name="20% - Dekorfärg2 2 2 2 2 2 2 3 3" xfId="32038" xr:uid="{00000000-0005-0000-0000-00004E7D0000}"/>
    <cellStyle name="20% - Dekorfärg2 2 2 2 2 2 2 3 4" xfId="37485" xr:uid="{00000000-0005-0000-0000-000095920000}"/>
    <cellStyle name="20% - Dekorfärg2 2 2 2 2 2 2 3_Tabell 6a K" xfId="19510" xr:uid="{00000000-0005-0000-0000-00005E4C0000}"/>
    <cellStyle name="20% - Dekorfärg2 2 2 2 2 2 2 4" xfId="10156" xr:uid="{00000000-0005-0000-0000-0000D4270000}"/>
    <cellStyle name="20% - Dekorfärg2 2 2 2 2 2 2 4 2" xfId="37486" xr:uid="{00000000-0005-0000-0000-000096920000}"/>
    <cellStyle name="20% - Dekorfärg2 2 2 2 2 2 2 4 2 2" xfId="37487" xr:uid="{00000000-0005-0000-0000-000097920000}"/>
    <cellStyle name="20% - Dekorfärg2 2 2 2 2 2 2 4 3" xfId="37488" xr:uid="{00000000-0005-0000-0000-000098920000}"/>
    <cellStyle name="20% - Dekorfärg2 2 2 2 2 2 2 5" xfId="27653" xr:uid="{00000000-0005-0000-0000-00002D6C0000}"/>
    <cellStyle name="20% - Dekorfärg2 2 2 2 2 2 2 5 2" xfId="37489" xr:uid="{00000000-0005-0000-0000-000099920000}"/>
    <cellStyle name="20% - Dekorfärg2 2 2 2 2 2 2 6" xfId="37490" xr:uid="{00000000-0005-0000-0000-00009A920000}"/>
    <cellStyle name="20% - Dekorfärg2 2 2 2 2 2 2 7" xfId="37491" xr:uid="{00000000-0005-0000-0000-00009B920000}"/>
    <cellStyle name="20% - Dekorfärg2 2 2 2 2 2 2_Tabell 6a K" xfId="26163" xr:uid="{00000000-0005-0000-0000-00005B660000}"/>
    <cellStyle name="20% - Dekorfärg2 2 2 2 2 2 3" xfId="3076" xr:uid="{00000000-0005-0000-0000-00002C0C0000}"/>
    <cellStyle name="20% - Dekorfärg2 2 2 2 2 2 3 2" xfId="7462" xr:uid="{00000000-0005-0000-0000-00004E1D0000}"/>
    <cellStyle name="20% - Dekorfärg2 2 2 2 2 2 3 2 2" xfId="16347" xr:uid="{00000000-0005-0000-0000-000003400000}"/>
    <cellStyle name="20% - Dekorfärg2 2 2 2 2 2 3 2 2 2" xfId="37492" xr:uid="{00000000-0005-0000-0000-00009C920000}"/>
    <cellStyle name="20% - Dekorfärg2 2 2 2 2 2 3 2 3" xfId="33844" xr:uid="{00000000-0005-0000-0000-00005C840000}"/>
    <cellStyle name="20% - Dekorfärg2 2 2 2 2 2 3 2 4" xfId="37493" xr:uid="{00000000-0005-0000-0000-00009D920000}"/>
    <cellStyle name="20% - Dekorfärg2 2 2 2 2 2 3 2_Tabell 6a K" xfId="18028" xr:uid="{00000000-0005-0000-0000-000094460000}"/>
    <cellStyle name="20% - Dekorfärg2 2 2 2 2 2 3 3" xfId="11961" xr:uid="{00000000-0005-0000-0000-0000E12E0000}"/>
    <cellStyle name="20% - Dekorfärg2 2 2 2 2 2 3 3 2" xfId="37494" xr:uid="{00000000-0005-0000-0000-00009E920000}"/>
    <cellStyle name="20% - Dekorfärg2 2 2 2 2 2 3 3 2 2" xfId="37495" xr:uid="{00000000-0005-0000-0000-00009F920000}"/>
    <cellStyle name="20% - Dekorfärg2 2 2 2 2 2 3 3 3" xfId="37496" xr:uid="{00000000-0005-0000-0000-0000A0920000}"/>
    <cellStyle name="20% - Dekorfärg2 2 2 2 2 2 3 4" xfId="29458" xr:uid="{00000000-0005-0000-0000-00003A730000}"/>
    <cellStyle name="20% - Dekorfärg2 2 2 2 2 2 3 4 2" xfId="37497" xr:uid="{00000000-0005-0000-0000-0000A1920000}"/>
    <cellStyle name="20% - Dekorfärg2 2 2 2 2 2 3 5" xfId="37498" xr:uid="{00000000-0005-0000-0000-0000A2920000}"/>
    <cellStyle name="20% - Dekorfärg2 2 2 2 2 2 3 6" xfId="37499" xr:uid="{00000000-0005-0000-0000-0000A3920000}"/>
    <cellStyle name="20% - Dekorfärg2 2 2 2 2 2 3_Tabell 6a K" xfId="19121" xr:uid="{00000000-0005-0000-0000-0000D94A0000}"/>
    <cellStyle name="20% - Dekorfärg2 2 2 2 2 2 4" xfId="5269" xr:uid="{00000000-0005-0000-0000-0000BD140000}"/>
    <cellStyle name="20% - Dekorfärg2 2 2 2 2 2 4 2" xfId="14154" xr:uid="{00000000-0005-0000-0000-000072370000}"/>
    <cellStyle name="20% - Dekorfärg2 2 2 2 2 2 4 2 2" xfId="37500" xr:uid="{00000000-0005-0000-0000-0000A4920000}"/>
    <cellStyle name="20% - Dekorfärg2 2 2 2 2 2 4 3" xfId="31651" xr:uid="{00000000-0005-0000-0000-0000CB7B0000}"/>
    <cellStyle name="20% - Dekorfärg2 2 2 2 2 2 4 4" xfId="37501" xr:uid="{00000000-0005-0000-0000-0000A5920000}"/>
    <cellStyle name="20% - Dekorfärg2 2 2 2 2 2 4_Tabell 6a K" xfId="24950" xr:uid="{00000000-0005-0000-0000-00009E610000}"/>
    <cellStyle name="20% - Dekorfärg2 2 2 2 2 2 5" xfId="9769" xr:uid="{00000000-0005-0000-0000-000051260000}"/>
    <cellStyle name="20% - Dekorfärg2 2 2 2 2 2 5 2" xfId="37502" xr:uid="{00000000-0005-0000-0000-0000A6920000}"/>
    <cellStyle name="20% - Dekorfärg2 2 2 2 2 2 5 2 2" xfId="37503" xr:uid="{00000000-0005-0000-0000-0000A7920000}"/>
    <cellStyle name="20% - Dekorfärg2 2 2 2 2 2 5 3" xfId="37504" xr:uid="{00000000-0005-0000-0000-0000A8920000}"/>
    <cellStyle name="20% - Dekorfärg2 2 2 2 2 2 6" xfId="27266" xr:uid="{00000000-0005-0000-0000-0000AA6A0000}"/>
    <cellStyle name="20% - Dekorfärg2 2 2 2 2 2 6 2" xfId="37505" xr:uid="{00000000-0005-0000-0000-0000A9920000}"/>
    <cellStyle name="20% - Dekorfärg2 2 2 2 2 2 7" xfId="37506" xr:uid="{00000000-0005-0000-0000-0000AA920000}"/>
    <cellStyle name="20% - Dekorfärg2 2 2 2 2 2 8" xfId="37507" xr:uid="{00000000-0005-0000-0000-0000AB920000}"/>
    <cellStyle name="20% - Dekorfärg2 2 2 2 2 2_Tabell 6a K" xfId="25895" xr:uid="{00000000-0005-0000-0000-00004F650000}"/>
    <cellStyle name="20% - Dekorfärg2 2 2 2 2 3" xfId="1270" xr:uid="{00000000-0005-0000-0000-00001E050000}"/>
    <cellStyle name="20% - Dekorfärg2 2 2 2 2 3 2" xfId="3462" xr:uid="{00000000-0005-0000-0000-0000AE0D0000}"/>
    <cellStyle name="20% - Dekorfärg2 2 2 2 2 3 2 2" xfId="7848" xr:uid="{00000000-0005-0000-0000-0000D01E0000}"/>
    <cellStyle name="20% - Dekorfärg2 2 2 2 2 3 2 2 2" xfId="16733" xr:uid="{00000000-0005-0000-0000-000085410000}"/>
    <cellStyle name="20% - Dekorfärg2 2 2 2 2 3 2 2 2 2" xfId="37508" xr:uid="{00000000-0005-0000-0000-0000AC920000}"/>
    <cellStyle name="20% - Dekorfärg2 2 2 2 2 3 2 2 3" xfId="34230" xr:uid="{00000000-0005-0000-0000-0000DE850000}"/>
    <cellStyle name="20% - Dekorfärg2 2 2 2 2 3 2 2_Tabell 6a K" xfId="21470" xr:uid="{00000000-0005-0000-0000-000006540000}"/>
    <cellStyle name="20% - Dekorfärg2 2 2 2 2 3 2 3" xfId="12347" xr:uid="{00000000-0005-0000-0000-000063300000}"/>
    <cellStyle name="20% - Dekorfärg2 2 2 2 2 3 2 3 2" xfId="37509" xr:uid="{00000000-0005-0000-0000-0000AD920000}"/>
    <cellStyle name="20% - Dekorfärg2 2 2 2 2 3 2 4" xfId="29844" xr:uid="{00000000-0005-0000-0000-0000BC740000}"/>
    <cellStyle name="20% - Dekorfärg2 2 2 2 2 3 2 5" xfId="37510" xr:uid="{00000000-0005-0000-0000-0000AE920000}"/>
    <cellStyle name="20% - Dekorfärg2 2 2 2 2 3 2_Tabell 6a K" xfId="26289" xr:uid="{00000000-0005-0000-0000-0000D9660000}"/>
    <cellStyle name="20% - Dekorfärg2 2 2 2 2 3 3" xfId="5655" xr:uid="{00000000-0005-0000-0000-00003F160000}"/>
    <cellStyle name="20% - Dekorfärg2 2 2 2 2 3 3 2" xfId="14540" xr:uid="{00000000-0005-0000-0000-0000F4380000}"/>
    <cellStyle name="20% - Dekorfärg2 2 2 2 2 3 3 2 2" xfId="37511" xr:uid="{00000000-0005-0000-0000-0000AF920000}"/>
    <cellStyle name="20% - Dekorfärg2 2 2 2 2 3 3 3" xfId="32037" xr:uid="{00000000-0005-0000-0000-00004D7D0000}"/>
    <cellStyle name="20% - Dekorfärg2 2 2 2 2 3 3 4" xfId="37512" xr:uid="{00000000-0005-0000-0000-0000B0920000}"/>
    <cellStyle name="20% - Dekorfärg2 2 2 2 2 3 3_Tabell 6a K" xfId="17794" xr:uid="{00000000-0005-0000-0000-0000AA450000}"/>
    <cellStyle name="20% - Dekorfärg2 2 2 2 2 3 4" xfId="10155" xr:uid="{00000000-0005-0000-0000-0000D3270000}"/>
    <cellStyle name="20% - Dekorfärg2 2 2 2 2 3 4 2" xfId="37513" xr:uid="{00000000-0005-0000-0000-0000B1920000}"/>
    <cellStyle name="20% - Dekorfärg2 2 2 2 2 3 4 2 2" xfId="37514" xr:uid="{00000000-0005-0000-0000-0000B2920000}"/>
    <cellStyle name="20% - Dekorfärg2 2 2 2 2 3 4 3" xfId="37515" xr:uid="{00000000-0005-0000-0000-0000B3920000}"/>
    <cellStyle name="20% - Dekorfärg2 2 2 2 2 3 5" xfId="27652" xr:uid="{00000000-0005-0000-0000-00002C6C0000}"/>
    <cellStyle name="20% - Dekorfärg2 2 2 2 2 3 5 2" xfId="37516" xr:uid="{00000000-0005-0000-0000-0000B4920000}"/>
    <cellStyle name="20% - Dekorfärg2 2 2 2 2 3 6" xfId="37517" xr:uid="{00000000-0005-0000-0000-0000B5920000}"/>
    <cellStyle name="20% - Dekorfärg2 2 2 2 2 3 7" xfId="37518" xr:uid="{00000000-0005-0000-0000-0000B6920000}"/>
    <cellStyle name="20% - Dekorfärg2 2 2 2 2 3_Tabell 6a K" xfId="22560" xr:uid="{00000000-0005-0000-0000-000048580000}"/>
    <cellStyle name="20% - Dekorfärg2 2 2 2 2 4" xfId="2652" xr:uid="{00000000-0005-0000-0000-0000840A0000}"/>
    <cellStyle name="20% - Dekorfärg2 2 2 2 2 4 2" xfId="7038" xr:uid="{00000000-0005-0000-0000-0000A61B0000}"/>
    <cellStyle name="20% - Dekorfärg2 2 2 2 2 4 2 2" xfId="15923" xr:uid="{00000000-0005-0000-0000-00005B3E0000}"/>
    <cellStyle name="20% - Dekorfärg2 2 2 2 2 4 2 2 2" xfId="37519" xr:uid="{00000000-0005-0000-0000-0000B7920000}"/>
    <cellStyle name="20% - Dekorfärg2 2 2 2 2 4 2 3" xfId="33420" xr:uid="{00000000-0005-0000-0000-0000B4820000}"/>
    <cellStyle name="20% - Dekorfärg2 2 2 2 2 4 2 4" xfId="37520" xr:uid="{00000000-0005-0000-0000-0000B8920000}"/>
    <cellStyle name="20% - Dekorfärg2 2 2 2 2 4 2_Tabell 6a K" xfId="21291" xr:uid="{00000000-0005-0000-0000-000053530000}"/>
    <cellStyle name="20% - Dekorfärg2 2 2 2 2 4 3" xfId="11537" xr:uid="{00000000-0005-0000-0000-0000392D0000}"/>
    <cellStyle name="20% - Dekorfärg2 2 2 2 2 4 3 2" xfId="37521" xr:uid="{00000000-0005-0000-0000-0000B9920000}"/>
    <cellStyle name="20% - Dekorfärg2 2 2 2 2 4 3 2 2" xfId="37522" xr:uid="{00000000-0005-0000-0000-0000BA920000}"/>
    <cellStyle name="20% - Dekorfärg2 2 2 2 2 4 3 3" xfId="37523" xr:uid="{00000000-0005-0000-0000-0000BB920000}"/>
    <cellStyle name="20% - Dekorfärg2 2 2 2 2 4 4" xfId="29034" xr:uid="{00000000-0005-0000-0000-000092710000}"/>
    <cellStyle name="20% - Dekorfärg2 2 2 2 2 4 4 2" xfId="37524" xr:uid="{00000000-0005-0000-0000-0000BC920000}"/>
    <cellStyle name="20% - Dekorfärg2 2 2 2 2 4 5" xfId="37525" xr:uid="{00000000-0005-0000-0000-0000BD920000}"/>
    <cellStyle name="20% - Dekorfärg2 2 2 2 2 4 6" xfId="37526" xr:uid="{00000000-0005-0000-0000-0000BE920000}"/>
    <cellStyle name="20% - Dekorfärg2 2 2 2 2 4_Tabell 6a K" xfId="21735" xr:uid="{00000000-0005-0000-0000-00000F550000}"/>
    <cellStyle name="20% - Dekorfärg2 2 2 2 2 5" xfId="4845" xr:uid="{00000000-0005-0000-0000-000015130000}"/>
    <cellStyle name="20% - Dekorfärg2 2 2 2 2 5 2" xfId="13730" xr:uid="{00000000-0005-0000-0000-0000CA350000}"/>
    <cellStyle name="20% - Dekorfärg2 2 2 2 2 5 2 2" xfId="37527" xr:uid="{00000000-0005-0000-0000-0000BF920000}"/>
    <cellStyle name="20% - Dekorfärg2 2 2 2 2 5 3" xfId="31227" xr:uid="{00000000-0005-0000-0000-0000237A0000}"/>
    <cellStyle name="20% - Dekorfärg2 2 2 2 2 5 4" xfId="37528" xr:uid="{00000000-0005-0000-0000-0000C0920000}"/>
    <cellStyle name="20% - Dekorfärg2 2 2 2 2 5_Tabell 6a K" xfId="18450" xr:uid="{00000000-0005-0000-0000-00003A480000}"/>
    <cellStyle name="20% - Dekorfärg2 2 2 2 2 6" xfId="9345" xr:uid="{00000000-0005-0000-0000-0000A9240000}"/>
    <cellStyle name="20% - Dekorfärg2 2 2 2 2 6 2" xfId="37529" xr:uid="{00000000-0005-0000-0000-0000C1920000}"/>
    <cellStyle name="20% - Dekorfärg2 2 2 2 2 6 2 2" xfId="37530" xr:uid="{00000000-0005-0000-0000-0000C2920000}"/>
    <cellStyle name="20% - Dekorfärg2 2 2 2 2 6 3" xfId="37531" xr:uid="{00000000-0005-0000-0000-0000C3920000}"/>
    <cellStyle name="20% - Dekorfärg2 2 2 2 2 7" xfId="26842" xr:uid="{00000000-0005-0000-0000-000002690000}"/>
    <cellStyle name="20% - Dekorfärg2 2 2 2 2 7 2" xfId="37532" xr:uid="{00000000-0005-0000-0000-0000C4920000}"/>
    <cellStyle name="20% - Dekorfärg2 2 2 2 2 8" xfId="37533" xr:uid="{00000000-0005-0000-0000-0000C5920000}"/>
    <cellStyle name="20% - Dekorfärg2 2 2 2 2 9" xfId="37534" xr:uid="{00000000-0005-0000-0000-0000C6920000}"/>
    <cellStyle name="20% - Dekorfärg2 2 2 2 2_Tabell 6a K" xfId="25366" xr:uid="{00000000-0005-0000-0000-00003E630000}"/>
    <cellStyle name="20% - Dekorfärg2 2 2 2 3" xfId="672" xr:uid="{00000000-0005-0000-0000-0000C8020000}"/>
    <cellStyle name="20% - Dekorfärg2 2 2 2 3 2" xfId="1272" xr:uid="{00000000-0005-0000-0000-000020050000}"/>
    <cellStyle name="20% - Dekorfärg2 2 2 2 3 2 2" xfId="3464" xr:uid="{00000000-0005-0000-0000-0000B00D0000}"/>
    <cellStyle name="20% - Dekorfärg2 2 2 2 3 2 2 2" xfId="7850" xr:uid="{00000000-0005-0000-0000-0000D21E0000}"/>
    <cellStyle name="20% - Dekorfärg2 2 2 2 3 2 2 2 2" xfId="16735" xr:uid="{00000000-0005-0000-0000-000087410000}"/>
    <cellStyle name="20% - Dekorfärg2 2 2 2 3 2 2 2 2 2" xfId="37535" xr:uid="{00000000-0005-0000-0000-0000C7920000}"/>
    <cellStyle name="20% - Dekorfärg2 2 2 2 3 2 2 2 3" xfId="34232" xr:uid="{00000000-0005-0000-0000-0000E0850000}"/>
    <cellStyle name="20% - Dekorfärg2 2 2 2 3 2 2 2_Tabell 6a K" xfId="18045" xr:uid="{00000000-0005-0000-0000-0000A5460000}"/>
    <cellStyle name="20% - Dekorfärg2 2 2 2 3 2 2 3" xfId="12349" xr:uid="{00000000-0005-0000-0000-000065300000}"/>
    <cellStyle name="20% - Dekorfärg2 2 2 2 3 2 2 3 2" xfId="37536" xr:uid="{00000000-0005-0000-0000-0000C8920000}"/>
    <cellStyle name="20% - Dekorfärg2 2 2 2 3 2 2 4" xfId="29846" xr:uid="{00000000-0005-0000-0000-0000BE740000}"/>
    <cellStyle name="20% - Dekorfärg2 2 2 2 3 2 2 5" xfId="37537" xr:uid="{00000000-0005-0000-0000-0000C9920000}"/>
    <cellStyle name="20% - Dekorfärg2 2 2 2 3 2 2_Tabell 6a K" xfId="22114" xr:uid="{00000000-0005-0000-0000-00008A560000}"/>
    <cellStyle name="20% - Dekorfärg2 2 2 2 3 2 3" xfId="5657" xr:uid="{00000000-0005-0000-0000-000041160000}"/>
    <cellStyle name="20% - Dekorfärg2 2 2 2 3 2 3 2" xfId="14542" xr:uid="{00000000-0005-0000-0000-0000F6380000}"/>
    <cellStyle name="20% - Dekorfärg2 2 2 2 3 2 3 2 2" xfId="37538" xr:uid="{00000000-0005-0000-0000-0000CA920000}"/>
    <cellStyle name="20% - Dekorfärg2 2 2 2 3 2 3 3" xfId="32039" xr:uid="{00000000-0005-0000-0000-00004F7D0000}"/>
    <cellStyle name="20% - Dekorfärg2 2 2 2 3 2 3 4" xfId="37539" xr:uid="{00000000-0005-0000-0000-0000CB920000}"/>
    <cellStyle name="20% - Dekorfärg2 2 2 2 3 2 3_Tabell 6a K" xfId="25567" xr:uid="{00000000-0005-0000-0000-000007640000}"/>
    <cellStyle name="20% - Dekorfärg2 2 2 2 3 2 4" xfId="10157" xr:uid="{00000000-0005-0000-0000-0000D5270000}"/>
    <cellStyle name="20% - Dekorfärg2 2 2 2 3 2 4 2" xfId="37540" xr:uid="{00000000-0005-0000-0000-0000CC920000}"/>
    <cellStyle name="20% - Dekorfärg2 2 2 2 3 2 4 2 2" xfId="37541" xr:uid="{00000000-0005-0000-0000-0000CD920000}"/>
    <cellStyle name="20% - Dekorfärg2 2 2 2 3 2 4 3" xfId="37542" xr:uid="{00000000-0005-0000-0000-0000CE920000}"/>
    <cellStyle name="20% - Dekorfärg2 2 2 2 3 2 5" xfId="27654" xr:uid="{00000000-0005-0000-0000-00002E6C0000}"/>
    <cellStyle name="20% - Dekorfärg2 2 2 2 3 2 5 2" xfId="37543" xr:uid="{00000000-0005-0000-0000-0000CF920000}"/>
    <cellStyle name="20% - Dekorfärg2 2 2 2 3 2 6" xfId="37544" xr:uid="{00000000-0005-0000-0000-0000D0920000}"/>
    <cellStyle name="20% - Dekorfärg2 2 2 2 3 2 7" xfId="37545" xr:uid="{00000000-0005-0000-0000-0000D1920000}"/>
    <cellStyle name="20% - Dekorfärg2 2 2 2 3 2_Tabell 6a K" xfId="18637" xr:uid="{00000000-0005-0000-0000-0000F5480000}"/>
    <cellStyle name="20% - Dekorfärg2 2 2 2 3 3" xfId="2864" xr:uid="{00000000-0005-0000-0000-0000580B0000}"/>
    <cellStyle name="20% - Dekorfärg2 2 2 2 3 3 2" xfId="7250" xr:uid="{00000000-0005-0000-0000-00007A1C0000}"/>
    <cellStyle name="20% - Dekorfärg2 2 2 2 3 3 2 2" xfId="16135" xr:uid="{00000000-0005-0000-0000-00002F3F0000}"/>
    <cellStyle name="20% - Dekorfärg2 2 2 2 3 3 2 2 2" xfId="37546" xr:uid="{00000000-0005-0000-0000-0000D2920000}"/>
    <cellStyle name="20% - Dekorfärg2 2 2 2 3 3 2 3" xfId="33632" xr:uid="{00000000-0005-0000-0000-000088830000}"/>
    <cellStyle name="20% - Dekorfärg2 2 2 2 3 3 2 4" xfId="37547" xr:uid="{00000000-0005-0000-0000-0000D3920000}"/>
    <cellStyle name="20% - Dekorfärg2 2 2 2 3 3 2_Tabell 6a K" xfId="23461" xr:uid="{00000000-0005-0000-0000-0000CD5B0000}"/>
    <cellStyle name="20% - Dekorfärg2 2 2 2 3 3 3" xfId="11749" xr:uid="{00000000-0005-0000-0000-00000D2E0000}"/>
    <cellStyle name="20% - Dekorfärg2 2 2 2 3 3 3 2" xfId="37548" xr:uid="{00000000-0005-0000-0000-0000D4920000}"/>
    <cellStyle name="20% - Dekorfärg2 2 2 2 3 3 3 2 2" xfId="37549" xr:uid="{00000000-0005-0000-0000-0000D5920000}"/>
    <cellStyle name="20% - Dekorfärg2 2 2 2 3 3 3 3" xfId="37550" xr:uid="{00000000-0005-0000-0000-0000D6920000}"/>
    <cellStyle name="20% - Dekorfärg2 2 2 2 3 3 4" xfId="29246" xr:uid="{00000000-0005-0000-0000-000066720000}"/>
    <cellStyle name="20% - Dekorfärg2 2 2 2 3 3 4 2" xfId="37551" xr:uid="{00000000-0005-0000-0000-0000D7920000}"/>
    <cellStyle name="20% - Dekorfärg2 2 2 2 3 3 5" xfId="37552" xr:uid="{00000000-0005-0000-0000-0000D8920000}"/>
    <cellStyle name="20% - Dekorfärg2 2 2 2 3 3 6" xfId="37553" xr:uid="{00000000-0005-0000-0000-0000D9920000}"/>
    <cellStyle name="20% - Dekorfärg2 2 2 2 3 3_Tabell 6a K" xfId="21759" xr:uid="{00000000-0005-0000-0000-000027550000}"/>
    <cellStyle name="20% - Dekorfärg2 2 2 2 3 4" xfId="5057" xr:uid="{00000000-0005-0000-0000-0000E9130000}"/>
    <cellStyle name="20% - Dekorfärg2 2 2 2 3 4 2" xfId="13942" xr:uid="{00000000-0005-0000-0000-00009E360000}"/>
    <cellStyle name="20% - Dekorfärg2 2 2 2 3 4 2 2" xfId="37554" xr:uid="{00000000-0005-0000-0000-0000DA920000}"/>
    <cellStyle name="20% - Dekorfärg2 2 2 2 3 4 3" xfId="31439" xr:uid="{00000000-0005-0000-0000-0000F77A0000}"/>
    <cellStyle name="20% - Dekorfärg2 2 2 2 3 4 4" xfId="37555" xr:uid="{00000000-0005-0000-0000-0000DB920000}"/>
    <cellStyle name="20% - Dekorfärg2 2 2 2 3 4_Tabell 6a K" xfId="21025" xr:uid="{00000000-0005-0000-0000-000049520000}"/>
    <cellStyle name="20% - Dekorfärg2 2 2 2 3 5" xfId="9557" xr:uid="{00000000-0005-0000-0000-00007D250000}"/>
    <cellStyle name="20% - Dekorfärg2 2 2 2 3 5 2" xfId="37556" xr:uid="{00000000-0005-0000-0000-0000DC920000}"/>
    <cellStyle name="20% - Dekorfärg2 2 2 2 3 5 2 2" xfId="37557" xr:uid="{00000000-0005-0000-0000-0000DD920000}"/>
    <cellStyle name="20% - Dekorfärg2 2 2 2 3 5 3" xfId="37558" xr:uid="{00000000-0005-0000-0000-0000DE920000}"/>
    <cellStyle name="20% - Dekorfärg2 2 2 2 3 6" xfId="27054" xr:uid="{00000000-0005-0000-0000-0000D6690000}"/>
    <cellStyle name="20% - Dekorfärg2 2 2 2 3 6 2" xfId="37559" xr:uid="{00000000-0005-0000-0000-0000DF920000}"/>
    <cellStyle name="20% - Dekorfärg2 2 2 2 3 7" xfId="37560" xr:uid="{00000000-0005-0000-0000-0000E0920000}"/>
    <cellStyle name="20% - Dekorfärg2 2 2 2 3 8" xfId="37561" xr:uid="{00000000-0005-0000-0000-0000E1920000}"/>
    <cellStyle name="20% - Dekorfärg2 2 2 2 3_Tabell 6a K" xfId="22779" xr:uid="{00000000-0005-0000-0000-000023590000}"/>
    <cellStyle name="20% - Dekorfärg2 2 2 2 4" xfId="1096" xr:uid="{00000000-0005-0000-0000-000070040000}"/>
    <cellStyle name="20% - Dekorfärg2 2 2 2 4 2" xfId="1273" xr:uid="{00000000-0005-0000-0000-000021050000}"/>
    <cellStyle name="20% - Dekorfärg2 2 2 2 4 2 2" xfId="3465" xr:uid="{00000000-0005-0000-0000-0000B10D0000}"/>
    <cellStyle name="20% - Dekorfärg2 2 2 2 4 2 2 2" xfId="7851" xr:uid="{00000000-0005-0000-0000-0000D31E0000}"/>
    <cellStyle name="20% - Dekorfärg2 2 2 2 4 2 2 2 2" xfId="16736" xr:uid="{00000000-0005-0000-0000-000088410000}"/>
    <cellStyle name="20% - Dekorfärg2 2 2 2 4 2 2 2 2 2" xfId="37562" xr:uid="{00000000-0005-0000-0000-0000E2920000}"/>
    <cellStyle name="20% - Dekorfärg2 2 2 2 4 2 2 2 3" xfId="34233" xr:uid="{00000000-0005-0000-0000-0000E1850000}"/>
    <cellStyle name="20% - Dekorfärg2 2 2 2 4 2 2 2_Tabell 6a K" xfId="20415" xr:uid="{00000000-0005-0000-0000-0000E74F0000}"/>
    <cellStyle name="20% - Dekorfärg2 2 2 2 4 2 2 3" xfId="12350" xr:uid="{00000000-0005-0000-0000-000066300000}"/>
    <cellStyle name="20% - Dekorfärg2 2 2 2 4 2 2 3 2" xfId="37563" xr:uid="{00000000-0005-0000-0000-0000E3920000}"/>
    <cellStyle name="20% - Dekorfärg2 2 2 2 4 2 2 4" xfId="29847" xr:uid="{00000000-0005-0000-0000-0000BF740000}"/>
    <cellStyle name="20% - Dekorfärg2 2 2 2 4 2 2 5" xfId="37564" xr:uid="{00000000-0005-0000-0000-0000E4920000}"/>
    <cellStyle name="20% - Dekorfärg2 2 2 2 4 2 2_Tabell 6a K" xfId="22174" xr:uid="{00000000-0005-0000-0000-0000C6560000}"/>
    <cellStyle name="20% - Dekorfärg2 2 2 2 4 2 3" xfId="5658" xr:uid="{00000000-0005-0000-0000-000042160000}"/>
    <cellStyle name="20% - Dekorfärg2 2 2 2 4 2 3 2" xfId="14543" xr:uid="{00000000-0005-0000-0000-0000F7380000}"/>
    <cellStyle name="20% - Dekorfärg2 2 2 2 4 2 3 2 2" xfId="37565" xr:uid="{00000000-0005-0000-0000-0000E5920000}"/>
    <cellStyle name="20% - Dekorfärg2 2 2 2 4 2 3 3" xfId="32040" xr:uid="{00000000-0005-0000-0000-0000507D0000}"/>
    <cellStyle name="20% - Dekorfärg2 2 2 2 4 2 3 4" xfId="37566" xr:uid="{00000000-0005-0000-0000-0000E6920000}"/>
    <cellStyle name="20% - Dekorfärg2 2 2 2 4 2 3_Tabell 6a K" xfId="23879" xr:uid="{00000000-0005-0000-0000-00006F5D0000}"/>
    <cellStyle name="20% - Dekorfärg2 2 2 2 4 2 4" xfId="10158" xr:uid="{00000000-0005-0000-0000-0000D6270000}"/>
    <cellStyle name="20% - Dekorfärg2 2 2 2 4 2 4 2" xfId="37567" xr:uid="{00000000-0005-0000-0000-0000E7920000}"/>
    <cellStyle name="20% - Dekorfärg2 2 2 2 4 2 4 2 2" xfId="37568" xr:uid="{00000000-0005-0000-0000-0000E8920000}"/>
    <cellStyle name="20% - Dekorfärg2 2 2 2 4 2 4 3" xfId="37569" xr:uid="{00000000-0005-0000-0000-0000E9920000}"/>
    <cellStyle name="20% - Dekorfärg2 2 2 2 4 2 5" xfId="27655" xr:uid="{00000000-0005-0000-0000-00002F6C0000}"/>
    <cellStyle name="20% - Dekorfärg2 2 2 2 4 2 5 2" xfId="37570" xr:uid="{00000000-0005-0000-0000-0000EA920000}"/>
    <cellStyle name="20% - Dekorfärg2 2 2 2 4 2 6" xfId="37571" xr:uid="{00000000-0005-0000-0000-0000EB920000}"/>
    <cellStyle name="20% - Dekorfärg2 2 2 2 4 2 7" xfId="37572" xr:uid="{00000000-0005-0000-0000-0000EC920000}"/>
    <cellStyle name="20% - Dekorfärg2 2 2 2 4 2_Tabell 6a K" xfId="21820" xr:uid="{00000000-0005-0000-0000-000064550000}"/>
    <cellStyle name="20% - Dekorfärg2 2 2 2 4 3" xfId="3288" xr:uid="{00000000-0005-0000-0000-0000000D0000}"/>
    <cellStyle name="20% - Dekorfärg2 2 2 2 4 3 2" xfId="7674" xr:uid="{00000000-0005-0000-0000-0000221E0000}"/>
    <cellStyle name="20% - Dekorfärg2 2 2 2 4 3 2 2" xfId="16559" xr:uid="{00000000-0005-0000-0000-0000D7400000}"/>
    <cellStyle name="20% - Dekorfärg2 2 2 2 4 3 2 2 2" xfId="37573" xr:uid="{00000000-0005-0000-0000-0000ED920000}"/>
    <cellStyle name="20% - Dekorfärg2 2 2 2 4 3 2 3" xfId="34056" xr:uid="{00000000-0005-0000-0000-000030850000}"/>
    <cellStyle name="20% - Dekorfärg2 2 2 2 4 3 2 4" xfId="37574" xr:uid="{00000000-0005-0000-0000-0000EE920000}"/>
    <cellStyle name="20% - Dekorfärg2 2 2 2 4 3 2_Tabell 6a K" xfId="18855" xr:uid="{00000000-0005-0000-0000-0000CF490000}"/>
    <cellStyle name="20% - Dekorfärg2 2 2 2 4 3 3" xfId="12173" xr:uid="{00000000-0005-0000-0000-0000B52F0000}"/>
    <cellStyle name="20% - Dekorfärg2 2 2 2 4 3 3 2" xfId="37575" xr:uid="{00000000-0005-0000-0000-0000EF920000}"/>
    <cellStyle name="20% - Dekorfärg2 2 2 2 4 3 3 2 2" xfId="37576" xr:uid="{00000000-0005-0000-0000-0000F0920000}"/>
    <cellStyle name="20% - Dekorfärg2 2 2 2 4 3 3 3" xfId="37577" xr:uid="{00000000-0005-0000-0000-0000F1920000}"/>
    <cellStyle name="20% - Dekorfärg2 2 2 2 4 3 4" xfId="29670" xr:uid="{00000000-0005-0000-0000-00000E740000}"/>
    <cellStyle name="20% - Dekorfärg2 2 2 2 4 3 4 2" xfId="37578" xr:uid="{00000000-0005-0000-0000-0000F2920000}"/>
    <cellStyle name="20% - Dekorfärg2 2 2 2 4 3 5" xfId="37579" xr:uid="{00000000-0005-0000-0000-0000F3920000}"/>
    <cellStyle name="20% - Dekorfärg2 2 2 2 4 3 6" xfId="37580" xr:uid="{00000000-0005-0000-0000-0000F4920000}"/>
    <cellStyle name="20% - Dekorfärg2 2 2 2 4 3_Tabell 6a K" xfId="25631" xr:uid="{00000000-0005-0000-0000-000047640000}"/>
    <cellStyle name="20% - Dekorfärg2 2 2 2 4 4" xfId="5481" xr:uid="{00000000-0005-0000-0000-000091150000}"/>
    <cellStyle name="20% - Dekorfärg2 2 2 2 4 4 2" xfId="14366" xr:uid="{00000000-0005-0000-0000-000046380000}"/>
    <cellStyle name="20% - Dekorfärg2 2 2 2 4 4 2 2" xfId="37581" xr:uid="{00000000-0005-0000-0000-0000F5920000}"/>
    <cellStyle name="20% - Dekorfärg2 2 2 2 4 4 3" xfId="31863" xr:uid="{00000000-0005-0000-0000-00009F7C0000}"/>
    <cellStyle name="20% - Dekorfärg2 2 2 2 4 4 4" xfId="37582" xr:uid="{00000000-0005-0000-0000-0000F6920000}"/>
    <cellStyle name="20% - Dekorfärg2 2 2 2 4 4_Tabell 6a K" xfId="19383" xr:uid="{00000000-0005-0000-0000-0000DF4B0000}"/>
    <cellStyle name="20% - Dekorfärg2 2 2 2 4 5" xfId="9981" xr:uid="{00000000-0005-0000-0000-000025270000}"/>
    <cellStyle name="20% - Dekorfärg2 2 2 2 4 5 2" xfId="37583" xr:uid="{00000000-0005-0000-0000-0000F7920000}"/>
    <cellStyle name="20% - Dekorfärg2 2 2 2 4 5 2 2" xfId="37584" xr:uid="{00000000-0005-0000-0000-0000F8920000}"/>
    <cellStyle name="20% - Dekorfärg2 2 2 2 4 5 3" xfId="37585" xr:uid="{00000000-0005-0000-0000-0000F9920000}"/>
    <cellStyle name="20% - Dekorfärg2 2 2 2 4 6" xfId="27478" xr:uid="{00000000-0005-0000-0000-00007E6B0000}"/>
    <cellStyle name="20% - Dekorfärg2 2 2 2 4 6 2" xfId="37586" xr:uid="{00000000-0005-0000-0000-0000FA920000}"/>
    <cellStyle name="20% - Dekorfärg2 2 2 2 4 7" xfId="37587" xr:uid="{00000000-0005-0000-0000-0000FB920000}"/>
    <cellStyle name="20% - Dekorfärg2 2 2 2 4 8" xfId="37588" xr:uid="{00000000-0005-0000-0000-0000FC920000}"/>
    <cellStyle name="20% - Dekorfärg2 2 2 2 4_Tabell 6a K" xfId="21554" xr:uid="{00000000-0005-0000-0000-00005A540000}"/>
    <cellStyle name="20% - Dekorfärg2 2 2 2 5" xfId="1269" xr:uid="{00000000-0005-0000-0000-00001D050000}"/>
    <cellStyle name="20% - Dekorfärg2 2 2 2 5 2" xfId="3461" xr:uid="{00000000-0005-0000-0000-0000AD0D0000}"/>
    <cellStyle name="20% - Dekorfärg2 2 2 2 5 2 2" xfId="7847" xr:uid="{00000000-0005-0000-0000-0000CF1E0000}"/>
    <cellStyle name="20% - Dekorfärg2 2 2 2 5 2 2 2" xfId="16732" xr:uid="{00000000-0005-0000-0000-000084410000}"/>
    <cellStyle name="20% - Dekorfärg2 2 2 2 5 2 2 2 2" xfId="37589" xr:uid="{00000000-0005-0000-0000-0000FD920000}"/>
    <cellStyle name="20% - Dekorfärg2 2 2 2 5 2 2 3" xfId="34229" xr:uid="{00000000-0005-0000-0000-0000DD850000}"/>
    <cellStyle name="20% - Dekorfärg2 2 2 2 5 2 2_Tabell 6a K" xfId="25069" xr:uid="{00000000-0005-0000-0000-000015620000}"/>
    <cellStyle name="20% - Dekorfärg2 2 2 2 5 2 3" xfId="12346" xr:uid="{00000000-0005-0000-0000-000062300000}"/>
    <cellStyle name="20% - Dekorfärg2 2 2 2 5 2 3 2" xfId="37590" xr:uid="{00000000-0005-0000-0000-0000FE920000}"/>
    <cellStyle name="20% - Dekorfärg2 2 2 2 5 2 4" xfId="29843" xr:uid="{00000000-0005-0000-0000-0000BB740000}"/>
    <cellStyle name="20% - Dekorfärg2 2 2 2 5 2 5" xfId="37591" xr:uid="{00000000-0005-0000-0000-0000FF920000}"/>
    <cellStyle name="20% - Dekorfärg2 2 2 2 5 2_Tabell 6a K" xfId="22428" xr:uid="{00000000-0005-0000-0000-0000C4570000}"/>
    <cellStyle name="20% - Dekorfärg2 2 2 2 5 3" xfId="5654" xr:uid="{00000000-0005-0000-0000-00003E160000}"/>
    <cellStyle name="20% - Dekorfärg2 2 2 2 5 3 2" xfId="14539" xr:uid="{00000000-0005-0000-0000-0000F3380000}"/>
    <cellStyle name="20% - Dekorfärg2 2 2 2 5 3 2 2" xfId="37592" xr:uid="{00000000-0005-0000-0000-000000930000}"/>
    <cellStyle name="20% - Dekorfärg2 2 2 2 5 3 3" xfId="32036" xr:uid="{00000000-0005-0000-0000-00004C7D0000}"/>
    <cellStyle name="20% - Dekorfärg2 2 2 2 5 3 4" xfId="37593" xr:uid="{00000000-0005-0000-0000-000001930000}"/>
    <cellStyle name="20% - Dekorfärg2 2 2 2 5 3_Tabell 6a K" xfId="24582" xr:uid="{00000000-0005-0000-0000-00002E600000}"/>
    <cellStyle name="20% - Dekorfärg2 2 2 2 5 4" xfId="10154" xr:uid="{00000000-0005-0000-0000-0000D2270000}"/>
    <cellStyle name="20% - Dekorfärg2 2 2 2 5 4 2" xfId="37594" xr:uid="{00000000-0005-0000-0000-000002930000}"/>
    <cellStyle name="20% - Dekorfärg2 2 2 2 5 4 2 2" xfId="37595" xr:uid="{00000000-0005-0000-0000-000003930000}"/>
    <cellStyle name="20% - Dekorfärg2 2 2 2 5 4 3" xfId="37596" xr:uid="{00000000-0005-0000-0000-000004930000}"/>
    <cellStyle name="20% - Dekorfärg2 2 2 2 5 5" xfId="27651" xr:uid="{00000000-0005-0000-0000-00002B6C0000}"/>
    <cellStyle name="20% - Dekorfärg2 2 2 2 5 5 2" xfId="37597" xr:uid="{00000000-0005-0000-0000-000005930000}"/>
    <cellStyle name="20% - Dekorfärg2 2 2 2 5 6" xfId="37598" xr:uid="{00000000-0005-0000-0000-000006930000}"/>
    <cellStyle name="20% - Dekorfärg2 2 2 2 5 7" xfId="37599" xr:uid="{00000000-0005-0000-0000-000007930000}"/>
    <cellStyle name="20% - Dekorfärg2 2 2 2 5_Tabell 6a K" xfId="19650" xr:uid="{00000000-0005-0000-0000-0000EA4C0000}"/>
    <cellStyle name="20% - Dekorfärg2 2 2 2 6" xfId="2440" xr:uid="{00000000-0005-0000-0000-0000B0090000}"/>
    <cellStyle name="20% - Dekorfärg2 2 2 2 6 2" xfId="6826" xr:uid="{00000000-0005-0000-0000-0000D21A0000}"/>
    <cellStyle name="20% - Dekorfärg2 2 2 2 6 2 2" xfId="15711" xr:uid="{00000000-0005-0000-0000-0000873D0000}"/>
    <cellStyle name="20% - Dekorfärg2 2 2 2 6 2 2 2" xfId="37600" xr:uid="{00000000-0005-0000-0000-000008930000}"/>
    <cellStyle name="20% - Dekorfärg2 2 2 2 6 2 3" xfId="33208" xr:uid="{00000000-0005-0000-0000-0000E0810000}"/>
    <cellStyle name="20% - Dekorfärg2 2 2 2 6 2 4" xfId="37601" xr:uid="{00000000-0005-0000-0000-000009930000}"/>
    <cellStyle name="20% - Dekorfärg2 2 2 2 6 2_Tabell 6a K" xfId="22435" xr:uid="{00000000-0005-0000-0000-0000CB570000}"/>
    <cellStyle name="20% - Dekorfärg2 2 2 2 6 3" xfId="11325" xr:uid="{00000000-0005-0000-0000-0000652C0000}"/>
    <cellStyle name="20% - Dekorfärg2 2 2 2 6 3 2" xfId="37602" xr:uid="{00000000-0005-0000-0000-00000A930000}"/>
    <cellStyle name="20% - Dekorfärg2 2 2 2 6 3 2 2" xfId="37603" xr:uid="{00000000-0005-0000-0000-00000B930000}"/>
    <cellStyle name="20% - Dekorfärg2 2 2 2 6 3 3" xfId="37604" xr:uid="{00000000-0005-0000-0000-00000C930000}"/>
    <cellStyle name="20% - Dekorfärg2 2 2 2 6 4" xfId="28822" xr:uid="{00000000-0005-0000-0000-0000BE700000}"/>
    <cellStyle name="20% - Dekorfärg2 2 2 2 6 4 2" xfId="37605" xr:uid="{00000000-0005-0000-0000-00000D930000}"/>
    <cellStyle name="20% - Dekorfärg2 2 2 2 6 5" xfId="37606" xr:uid="{00000000-0005-0000-0000-00000E930000}"/>
    <cellStyle name="20% - Dekorfärg2 2 2 2 6 6" xfId="37607" xr:uid="{00000000-0005-0000-0000-00000F930000}"/>
    <cellStyle name="20% - Dekorfärg2 2 2 2 6_Tabell 6a K" xfId="19351" xr:uid="{00000000-0005-0000-0000-0000BF4B0000}"/>
    <cellStyle name="20% - Dekorfärg2 2 2 2 7" xfId="4633" xr:uid="{00000000-0005-0000-0000-000041120000}"/>
    <cellStyle name="20% - Dekorfärg2 2 2 2 7 2" xfId="13518" xr:uid="{00000000-0005-0000-0000-0000F6340000}"/>
    <cellStyle name="20% - Dekorfärg2 2 2 2 7 2 2" xfId="37608" xr:uid="{00000000-0005-0000-0000-000010930000}"/>
    <cellStyle name="20% - Dekorfärg2 2 2 2 7 3" xfId="31015" xr:uid="{00000000-0005-0000-0000-00004F790000}"/>
    <cellStyle name="20% - Dekorfärg2 2 2 2 7 4" xfId="37609" xr:uid="{00000000-0005-0000-0000-000011930000}"/>
    <cellStyle name="20% - Dekorfärg2 2 2 2 7_Tabell 6a K" xfId="20532" xr:uid="{00000000-0005-0000-0000-00005C500000}"/>
    <cellStyle name="20% - Dekorfärg2 2 2 2 8" xfId="9133" xr:uid="{00000000-0005-0000-0000-0000D5230000}"/>
    <cellStyle name="20% - Dekorfärg2 2 2 2 8 2" xfId="37610" xr:uid="{00000000-0005-0000-0000-000012930000}"/>
    <cellStyle name="20% - Dekorfärg2 2 2 2 8 2 2" xfId="37611" xr:uid="{00000000-0005-0000-0000-000013930000}"/>
    <cellStyle name="20% - Dekorfärg2 2 2 2 8 3" xfId="37612" xr:uid="{00000000-0005-0000-0000-000014930000}"/>
    <cellStyle name="20% - Dekorfärg2 2 2 2 9" xfId="26630" xr:uid="{00000000-0005-0000-0000-00002E680000}"/>
    <cellStyle name="20% - Dekorfärg2 2 2 2 9 2" xfId="37613" xr:uid="{00000000-0005-0000-0000-000015930000}"/>
    <cellStyle name="20% - Dekorfärg2 2 2 2_Tabell 6a K" xfId="20419" xr:uid="{00000000-0005-0000-0000-0000EB4F0000}"/>
    <cellStyle name="20% - Dekorfärg2 2 2 3" xfId="304" xr:uid="{00000000-0005-0000-0000-000058010000}"/>
    <cellStyle name="20% - Dekorfärg2 2 2 3 10" xfId="37614" xr:uid="{00000000-0005-0000-0000-000016930000}"/>
    <cellStyle name="20% - Dekorfärg2 2 2 3 11" xfId="37615" xr:uid="{00000000-0005-0000-0000-000017930000}"/>
    <cellStyle name="20% - Dekorfärg2 2 2 3 12" xfId="37616" xr:uid="{00000000-0005-0000-0000-000018930000}"/>
    <cellStyle name="20% - Dekorfärg2 2 2 3 2" xfId="516" xr:uid="{00000000-0005-0000-0000-00002C020000}"/>
    <cellStyle name="20% - Dekorfärg2 2 2 3 2 2" xfId="940" xr:uid="{00000000-0005-0000-0000-0000D4030000}"/>
    <cellStyle name="20% - Dekorfärg2 2 2 3 2 2 2" xfId="1276" xr:uid="{00000000-0005-0000-0000-000024050000}"/>
    <cellStyle name="20% - Dekorfärg2 2 2 3 2 2 2 2" xfId="3468" xr:uid="{00000000-0005-0000-0000-0000B40D0000}"/>
    <cellStyle name="20% - Dekorfärg2 2 2 3 2 2 2 2 2" xfId="7854" xr:uid="{00000000-0005-0000-0000-0000D61E0000}"/>
    <cellStyle name="20% - Dekorfärg2 2 2 3 2 2 2 2 2 2" xfId="16739" xr:uid="{00000000-0005-0000-0000-00008B410000}"/>
    <cellStyle name="20% - Dekorfärg2 2 2 3 2 2 2 2 2 2 2" xfId="37617" xr:uid="{00000000-0005-0000-0000-000019930000}"/>
    <cellStyle name="20% - Dekorfärg2 2 2 3 2 2 2 2 2 3" xfId="34236" xr:uid="{00000000-0005-0000-0000-0000E4850000}"/>
    <cellStyle name="20% - Dekorfärg2 2 2 3 2 2 2 2 2_Tabell 6a K" xfId="23326" xr:uid="{00000000-0005-0000-0000-0000465B0000}"/>
    <cellStyle name="20% - Dekorfärg2 2 2 3 2 2 2 2 3" xfId="12353" xr:uid="{00000000-0005-0000-0000-000069300000}"/>
    <cellStyle name="20% - Dekorfärg2 2 2 3 2 2 2 2 3 2" xfId="37618" xr:uid="{00000000-0005-0000-0000-00001A930000}"/>
    <cellStyle name="20% - Dekorfärg2 2 2 3 2 2 2 2 4" xfId="29850" xr:uid="{00000000-0005-0000-0000-0000C2740000}"/>
    <cellStyle name="20% - Dekorfärg2 2 2 3 2 2 2 2 5" xfId="37619" xr:uid="{00000000-0005-0000-0000-00001B930000}"/>
    <cellStyle name="20% - Dekorfärg2 2 2 3 2 2 2 2_Tabell 6a K" xfId="18419" xr:uid="{00000000-0005-0000-0000-00001B480000}"/>
    <cellStyle name="20% - Dekorfärg2 2 2 3 2 2 2 3" xfId="5661" xr:uid="{00000000-0005-0000-0000-000045160000}"/>
    <cellStyle name="20% - Dekorfärg2 2 2 3 2 2 2 3 2" xfId="14546" xr:uid="{00000000-0005-0000-0000-0000FA380000}"/>
    <cellStyle name="20% - Dekorfärg2 2 2 3 2 2 2 3 2 2" xfId="37620" xr:uid="{00000000-0005-0000-0000-00001C930000}"/>
    <cellStyle name="20% - Dekorfärg2 2 2 3 2 2 2 3 3" xfId="32043" xr:uid="{00000000-0005-0000-0000-0000537D0000}"/>
    <cellStyle name="20% - Dekorfärg2 2 2 3 2 2 2 3 4" xfId="37621" xr:uid="{00000000-0005-0000-0000-00001D930000}"/>
    <cellStyle name="20% - Dekorfärg2 2 2 3 2 2 2 3_Tabell 6a K" xfId="24281" xr:uid="{00000000-0005-0000-0000-0000015F0000}"/>
    <cellStyle name="20% - Dekorfärg2 2 2 3 2 2 2 4" xfId="10161" xr:uid="{00000000-0005-0000-0000-0000D9270000}"/>
    <cellStyle name="20% - Dekorfärg2 2 2 3 2 2 2 4 2" xfId="37622" xr:uid="{00000000-0005-0000-0000-00001E930000}"/>
    <cellStyle name="20% - Dekorfärg2 2 2 3 2 2 2 4 2 2" xfId="37623" xr:uid="{00000000-0005-0000-0000-00001F930000}"/>
    <cellStyle name="20% - Dekorfärg2 2 2 3 2 2 2 4 3" xfId="37624" xr:uid="{00000000-0005-0000-0000-000020930000}"/>
    <cellStyle name="20% - Dekorfärg2 2 2 3 2 2 2 5" xfId="27658" xr:uid="{00000000-0005-0000-0000-0000326C0000}"/>
    <cellStyle name="20% - Dekorfärg2 2 2 3 2 2 2 5 2" xfId="37625" xr:uid="{00000000-0005-0000-0000-000021930000}"/>
    <cellStyle name="20% - Dekorfärg2 2 2 3 2 2 2 6" xfId="37626" xr:uid="{00000000-0005-0000-0000-000022930000}"/>
    <cellStyle name="20% - Dekorfärg2 2 2 3 2 2 2 7" xfId="37627" xr:uid="{00000000-0005-0000-0000-000023930000}"/>
    <cellStyle name="20% - Dekorfärg2 2 2 3 2 2 2_Tabell 6a K" xfId="19631" xr:uid="{00000000-0005-0000-0000-0000D74C0000}"/>
    <cellStyle name="20% - Dekorfärg2 2 2 3 2 2 3" xfId="3132" xr:uid="{00000000-0005-0000-0000-0000640C0000}"/>
    <cellStyle name="20% - Dekorfärg2 2 2 3 2 2 3 2" xfId="7518" xr:uid="{00000000-0005-0000-0000-0000861D0000}"/>
    <cellStyle name="20% - Dekorfärg2 2 2 3 2 2 3 2 2" xfId="16403" xr:uid="{00000000-0005-0000-0000-00003B400000}"/>
    <cellStyle name="20% - Dekorfärg2 2 2 3 2 2 3 2 2 2" xfId="37628" xr:uid="{00000000-0005-0000-0000-000024930000}"/>
    <cellStyle name="20% - Dekorfärg2 2 2 3 2 2 3 2 3" xfId="33900" xr:uid="{00000000-0005-0000-0000-000094840000}"/>
    <cellStyle name="20% - Dekorfärg2 2 2 3 2 2 3 2 4" xfId="37629" xr:uid="{00000000-0005-0000-0000-000025930000}"/>
    <cellStyle name="20% - Dekorfärg2 2 2 3 2 2 3 2_Tabell 6a K" xfId="23195" xr:uid="{00000000-0005-0000-0000-0000C35A0000}"/>
    <cellStyle name="20% - Dekorfärg2 2 2 3 2 2 3 3" xfId="12017" xr:uid="{00000000-0005-0000-0000-0000192F0000}"/>
    <cellStyle name="20% - Dekorfärg2 2 2 3 2 2 3 3 2" xfId="37630" xr:uid="{00000000-0005-0000-0000-000026930000}"/>
    <cellStyle name="20% - Dekorfärg2 2 2 3 2 2 3 3 2 2" xfId="37631" xr:uid="{00000000-0005-0000-0000-000027930000}"/>
    <cellStyle name="20% - Dekorfärg2 2 2 3 2 2 3 3 3" xfId="37632" xr:uid="{00000000-0005-0000-0000-000028930000}"/>
    <cellStyle name="20% - Dekorfärg2 2 2 3 2 2 3 4" xfId="29514" xr:uid="{00000000-0005-0000-0000-000072730000}"/>
    <cellStyle name="20% - Dekorfärg2 2 2 3 2 2 3 4 2" xfId="37633" xr:uid="{00000000-0005-0000-0000-000029930000}"/>
    <cellStyle name="20% - Dekorfärg2 2 2 3 2 2 3 5" xfId="37634" xr:uid="{00000000-0005-0000-0000-00002A930000}"/>
    <cellStyle name="20% - Dekorfärg2 2 2 3 2 2 3 6" xfId="37635" xr:uid="{00000000-0005-0000-0000-00002B930000}"/>
    <cellStyle name="20% - Dekorfärg2 2 2 3 2 2 3_Tabell 6a K" xfId="24760" xr:uid="{00000000-0005-0000-0000-0000E0600000}"/>
    <cellStyle name="20% - Dekorfärg2 2 2 3 2 2 4" xfId="5325" xr:uid="{00000000-0005-0000-0000-0000F5140000}"/>
    <cellStyle name="20% - Dekorfärg2 2 2 3 2 2 4 2" xfId="14210" xr:uid="{00000000-0005-0000-0000-0000AA370000}"/>
    <cellStyle name="20% - Dekorfärg2 2 2 3 2 2 4 2 2" xfId="37636" xr:uid="{00000000-0005-0000-0000-00002C930000}"/>
    <cellStyle name="20% - Dekorfärg2 2 2 3 2 2 4 3" xfId="31707" xr:uid="{00000000-0005-0000-0000-0000037C0000}"/>
    <cellStyle name="20% - Dekorfärg2 2 2 3 2 2 4 4" xfId="37637" xr:uid="{00000000-0005-0000-0000-00002D930000}"/>
    <cellStyle name="20% - Dekorfärg2 2 2 3 2 2 4_Tabell 6a K" xfId="23725" xr:uid="{00000000-0005-0000-0000-0000D55C0000}"/>
    <cellStyle name="20% - Dekorfärg2 2 2 3 2 2 5" xfId="9825" xr:uid="{00000000-0005-0000-0000-000089260000}"/>
    <cellStyle name="20% - Dekorfärg2 2 2 3 2 2 5 2" xfId="37638" xr:uid="{00000000-0005-0000-0000-00002E930000}"/>
    <cellStyle name="20% - Dekorfärg2 2 2 3 2 2 5 2 2" xfId="37639" xr:uid="{00000000-0005-0000-0000-00002F930000}"/>
    <cellStyle name="20% - Dekorfärg2 2 2 3 2 2 5 3" xfId="37640" xr:uid="{00000000-0005-0000-0000-000030930000}"/>
    <cellStyle name="20% - Dekorfärg2 2 2 3 2 2 6" xfId="27322" xr:uid="{00000000-0005-0000-0000-0000E26A0000}"/>
    <cellStyle name="20% - Dekorfärg2 2 2 3 2 2 6 2" xfId="37641" xr:uid="{00000000-0005-0000-0000-000031930000}"/>
    <cellStyle name="20% - Dekorfärg2 2 2 3 2 2 7" xfId="37642" xr:uid="{00000000-0005-0000-0000-000032930000}"/>
    <cellStyle name="20% - Dekorfärg2 2 2 3 2 2 8" xfId="37643" xr:uid="{00000000-0005-0000-0000-000033930000}"/>
    <cellStyle name="20% - Dekorfärg2 2 2 3 2 2_Tabell 6a K" xfId="18230" xr:uid="{00000000-0005-0000-0000-00005E470000}"/>
    <cellStyle name="20% - Dekorfärg2 2 2 3 2 3" xfId="1275" xr:uid="{00000000-0005-0000-0000-000023050000}"/>
    <cellStyle name="20% - Dekorfärg2 2 2 3 2 3 2" xfId="3467" xr:uid="{00000000-0005-0000-0000-0000B30D0000}"/>
    <cellStyle name="20% - Dekorfärg2 2 2 3 2 3 2 2" xfId="7853" xr:uid="{00000000-0005-0000-0000-0000D51E0000}"/>
    <cellStyle name="20% - Dekorfärg2 2 2 3 2 3 2 2 2" xfId="16738" xr:uid="{00000000-0005-0000-0000-00008A410000}"/>
    <cellStyle name="20% - Dekorfärg2 2 2 3 2 3 2 2 2 2" xfId="37644" xr:uid="{00000000-0005-0000-0000-000034930000}"/>
    <cellStyle name="20% - Dekorfärg2 2 2 3 2 3 2 2 3" xfId="34235" xr:uid="{00000000-0005-0000-0000-0000E3850000}"/>
    <cellStyle name="20% - Dekorfärg2 2 2 3 2 3 2 2_Tabell 6a K" xfId="19305" xr:uid="{00000000-0005-0000-0000-0000914B0000}"/>
    <cellStyle name="20% - Dekorfärg2 2 2 3 2 3 2 3" xfId="12352" xr:uid="{00000000-0005-0000-0000-000068300000}"/>
    <cellStyle name="20% - Dekorfärg2 2 2 3 2 3 2 3 2" xfId="37645" xr:uid="{00000000-0005-0000-0000-000035930000}"/>
    <cellStyle name="20% - Dekorfärg2 2 2 3 2 3 2 4" xfId="29849" xr:uid="{00000000-0005-0000-0000-0000C1740000}"/>
    <cellStyle name="20% - Dekorfärg2 2 2 3 2 3 2 5" xfId="37646" xr:uid="{00000000-0005-0000-0000-000036930000}"/>
    <cellStyle name="20% - Dekorfärg2 2 2 3 2 3 2_Tabell 6a K" xfId="19786" xr:uid="{00000000-0005-0000-0000-0000724D0000}"/>
    <cellStyle name="20% - Dekorfärg2 2 2 3 2 3 3" xfId="5660" xr:uid="{00000000-0005-0000-0000-000044160000}"/>
    <cellStyle name="20% - Dekorfärg2 2 2 3 2 3 3 2" xfId="14545" xr:uid="{00000000-0005-0000-0000-0000F9380000}"/>
    <cellStyle name="20% - Dekorfärg2 2 2 3 2 3 3 2 2" xfId="37647" xr:uid="{00000000-0005-0000-0000-000037930000}"/>
    <cellStyle name="20% - Dekorfärg2 2 2 3 2 3 3 3" xfId="32042" xr:uid="{00000000-0005-0000-0000-0000527D0000}"/>
    <cellStyle name="20% - Dekorfärg2 2 2 3 2 3 3 4" xfId="37648" xr:uid="{00000000-0005-0000-0000-000038930000}"/>
    <cellStyle name="20% - Dekorfärg2 2 2 3 2 3 3_Tabell 6a K" xfId="20328" xr:uid="{00000000-0005-0000-0000-0000904F0000}"/>
    <cellStyle name="20% - Dekorfärg2 2 2 3 2 3 4" xfId="10160" xr:uid="{00000000-0005-0000-0000-0000D8270000}"/>
    <cellStyle name="20% - Dekorfärg2 2 2 3 2 3 4 2" xfId="37649" xr:uid="{00000000-0005-0000-0000-000039930000}"/>
    <cellStyle name="20% - Dekorfärg2 2 2 3 2 3 4 2 2" xfId="37650" xr:uid="{00000000-0005-0000-0000-00003A930000}"/>
    <cellStyle name="20% - Dekorfärg2 2 2 3 2 3 4 3" xfId="37651" xr:uid="{00000000-0005-0000-0000-00003B930000}"/>
    <cellStyle name="20% - Dekorfärg2 2 2 3 2 3 5" xfId="27657" xr:uid="{00000000-0005-0000-0000-0000316C0000}"/>
    <cellStyle name="20% - Dekorfärg2 2 2 3 2 3 5 2" xfId="37652" xr:uid="{00000000-0005-0000-0000-00003C930000}"/>
    <cellStyle name="20% - Dekorfärg2 2 2 3 2 3 6" xfId="37653" xr:uid="{00000000-0005-0000-0000-00003D930000}"/>
    <cellStyle name="20% - Dekorfärg2 2 2 3 2 3 7" xfId="37654" xr:uid="{00000000-0005-0000-0000-00003E930000}"/>
    <cellStyle name="20% - Dekorfärg2 2 2 3 2 3_Tabell 6a K" xfId="23993" xr:uid="{00000000-0005-0000-0000-0000E15D0000}"/>
    <cellStyle name="20% - Dekorfärg2 2 2 3 2 4" xfId="2708" xr:uid="{00000000-0005-0000-0000-0000BC0A0000}"/>
    <cellStyle name="20% - Dekorfärg2 2 2 3 2 4 2" xfId="7094" xr:uid="{00000000-0005-0000-0000-0000DE1B0000}"/>
    <cellStyle name="20% - Dekorfärg2 2 2 3 2 4 2 2" xfId="15979" xr:uid="{00000000-0005-0000-0000-0000933E0000}"/>
    <cellStyle name="20% - Dekorfärg2 2 2 3 2 4 2 2 2" xfId="37655" xr:uid="{00000000-0005-0000-0000-00003F930000}"/>
    <cellStyle name="20% - Dekorfärg2 2 2 3 2 4 2 3" xfId="33476" xr:uid="{00000000-0005-0000-0000-0000EC820000}"/>
    <cellStyle name="20% - Dekorfärg2 2 2 3 2 4 2 4" xfId="37656" xr:uid="{00000000-0005-0000-0000-000040930000}"/>
    <cellStyle name="20% - Dekorfärg2 2 2 3 2 4 2_Tabell 6a K" xfId="22589" xr:uid="{00000000-0005-0000-0000-000065580000}"/>
    <cellStyle name="20% - Dekorfärg2 2 2 3 2 4 3" xfId="11593" xr:uid="{00000000-0005-0000-0000-0000712D0000}"/>
    <cellStyle name="20% - Dekorfärg2 2 2 3 2 4 3 2" xfId="37657" xr:uid="{00000000-0005-0000-0000-000041930000}"/>
    <cellStyle name="20% - Dekorfärg2 2 2 3 2 4 3 2 2" xfId="37658" xr:uid="{00000000-0005-0000-0000-000042930000}"/>
    <cellStyle name="20% - Dekorfärg2 2 2 3 2 4 3 3" xfId="37659" xr:uid="{00000000-0005-0000-0000-000043930000}"/>
    <cellStyle name="20% - Dekorfärg2 2 2 3 2 4 4" xfId="29090" xr:uid="{00000000-0005-0000-0000-0000CA710000}"/>
    <cellStyle name="20% - Dekorfärg2 2 2 3 2 4 4 2" xfId="37660" xr:uid="{00000000-0005-0000-0000-000044930000}"/>
    <cellStyle name="20% - Dekorfärg2 2 2 3 2 4 5" xfId="37661" xr:uid="{00000000-0005-0000-0000-000045930000}"/>
    <cellStyle name="20% - Dekorfärg2 2 2 3 2 4 6" xfId="37662" xr:uid="{00000000-0005-0000-0000-000046930000}"/>
    <cellStyle name="20% - Dekorfärg2 2 2 3 2 4_Tabell 6a K" xfId="26083" xr:uid="{00000000-0005-0000-0000-00000B660000}"/>
    <cellStyle name="20% - Dekorfärg2 2 2 3 2 5" xfId="4901" xr:uid="{00000000-0005-0000-0000-00004D130000}"/>
    <cellStyle name="20% - Dekorfärg2 2 2 3 2 5 2" xfId="13786" xr:uid="{00000000-0005-0000-0000-000002360000}"/>
    <cellStyle name="20% - Dekorfärg2 2 2 3 2 5 2 2" xfId="37663" xr:uid="{00000000-0005-0000-0000-000047930000}"/>
    <cellStyle name="20% - Dekorfärg2 2 2 3 2 5 3" xfId="31283" xr:uid="{00000000-0005-0000-0000-00005B7A0000}"/>
    <cellStyle name="20% - Dekorfärg2 2 2 3 2 5 4" xfId="37664" xr:uid="{00000000-0005-0000-0000-000048930000}"/>
    <cellStyle name="20% - Dekorfärg2 2 2 3 2 5_Tabell 6a K" xfId="20619" xr:uid="{00000000-0005-0000-0000-0000B3500000}"/>
    <cellStyle name="20% - Dekorfärg2 2 2 3 2 6" xfId="9401" xr:uid="{00000000-0005-0000-0000-0000E1240000}"/>
    <cellStyle name="20% - Dekorfärg2 2 2 3 2 6 2" xfId="37665" xr:uid="{00000000-0005-0000-0000-000049930000}"/>
    <cellStyle name="20% - Dekorfärg2 2 2 3 2 6 2 2" xfId="37666" xr:uid="{00000000-0005-0000-0000-00004A930000}"/>
    <cellStyle name="20% - Dekorfärg2 2 2 3 2 6 3" xfId="37667" xr:uid="{00000000-0005-0000-0000-00004B930000}"/>
    <cellStyle name="20% - Dekorfärg2 2 2 3 2 7" xfId="26898" xr:uid="{00000000-0005-0000-0000-00003A690000}"/>
    <cellStyle name="20% - Dekorfärg2 2 2 3 2 7 2" xfId="37668" xr:uid="{00000000-0005-0000-0000-00004C930000}"/>
    <cellStyle name="20% - Dekorfärg2 2 2 3 2 8" xfId="37669" xr:uid="{00000000-0005-0000-0000-00004D930000}"/>
    <cellStyle name="20% - Dekorfärg2 2 2 3 2 9" xfId="37670" xr:uid="{00000000-0005-0000-0000-00004E930000}"/>
    <cellStyle name="20% - Dekorfärg2 2 2 3 2_Tabell 6a K" xfId="18854" xr:uid="{00000000-0005-0000-0000-0000CE490000}"/>
    <cellStyle name="20% - Dekorfärg2 2 2 3 3" xfId="728" xr:uid="{00000000-0005-0000-0000-000000030000}"/>
    <cellStyle name="20% - Dekorfärg2 2 2 3 3 2" xfId="1277" xr:uid="{00000000-0005-0000-0000-000025050000}"/>
    <cellStyle name="20% - Dekorfärg2 2 2 3 3 2 2" xfId="3469" xr:uid="{00000000-0005-0000-0000-0000B50D0000}"/>
    <cellStyle name="20% - Dekorfärg2 2 2 3 3 2 2 2" xfId="7855" xr:uid="{00000000-0005-0000-0000-0000D71E0000}"/>
    <cellStyle name="20% - Dekorfärg2 2 2 3 3 2 2 2 2" xfId="16740" xr:uid="{00000000-0005-0000-0000-00008C410000}"/>
    <cellStyle name="20% - Dekorfärg2 2 2 3 3 2 2 2 2 2" xfId="37671" xr:uid="{00000000-0005-0000-0000-00004F930000}"/>
    <cellStyle name="20% - Dekorfärg2 2 2 3 3 2 2 2 3" xfId="34237" xr:uid="{00000000-0005-0000-0000-0000E5850000}"/>
    <cellStyle name="20% - Dekorfärg2 2 2 3 3 2 2 2_Tabell 6a K" xfId="19329" xr:uid="{00000000-0005-0000-0000-0000A94B0000}"/>
    <cellStyle name="20% - Dekorfärg2 2 2 3 3 2 2 3" xfId="12354" xr:uid="{00000000-0005-0000-0000-00006A300000}"/>
    <cellStyle name="20% - Dekorfärg2 2 2 3 3 2 2 3 2" xfId="37672" xr:uid="{00000000-0005-0000-0000-000050930000}"/>
    <cellStyle name="20% - Dekorfärg2 2 2 3 3 2 2 4" xfId="29851" xr:uid="{00000000-0005-0000-0000-0000C3740000}"/>
    <cellStyle name="20% - Dekorfärg2 2 2 3 3 2 2 5" xfId="37673" xr:uid="{00000000-0005-0000-0000-000051930000}"/>
    <cellStyle name="20% - Dekorfärg2 2 2 3 3 2 2_Tabell 6a K" xfId="22000" xr:uid="{00000000-0005-0000-0000-000018560000}"/>
    <cellStyle name="20% - Dekorfärg2 2 2 3 3 2 3" xfId="5662" xr:uid="{00000000-0005-0000-0000-000046160000}"/>
    <cellStyle name="20% - Dekorfärg2 2 2 3 3 2 3 2" xfId="14547" xr:uid="{00000000-0005-0000-0000-0000FB380000}"/>
    <cellStyle name="20% - Dekorfärg2 2 2 3 3 2 3 2 2" xfId="37674" xr:uid="{00000000-0005-0000-0000-000052930000}"/>
    <cellStyle name="20% - Dekorfärg2 2 2 3 3 2 3 3" xfId="32044" xr:uid="{00000000-0005-0000-0000-0000547D0000}"/>
    <cellStyle name="20% - Dekorfärg2 2 2 3 3 2 3 4" xfId="37675" xr:uid="{00000000-0005-0000-0000-000053930000}"/>
    <cellStyle name="20% - Dekorfärg2 2 2 3 3 2 3_Tabell 6a K" xfId="23405" xr:uid="{00000000-0005-0000-0000-0000955B0000}"/>
    <cellStyle name="20% - Dekorfärg2 2 2 3 3 2 4" xfId="10162" xr:uid="{00000000-0005-0000-0000-0000DA270000}"/>
    <cellStyle name="20% - Dekorfärg2 2 2 3 3 2 4 2" xfId="37676" xr:uid="{00000000-0005-0000-0000-000054930000}"/>
    <cellStyle name="20% - Dekorfärg2 2 2 3 3 2 4 2 2" xfId="37677" xr:uid="{00000000-0005-0000-0000-000055930000}"/>
    <cellStyle name="20% - Dekorfärg2 2 2 3 3 2 4 3" xfId="37678" xr:uid="{00000000-0005-0000-0000-000056930000}"/>
    <cellStyle name="20% - Dekorfärg2 2 2 3 3 2 5" xfId="27659" xr:uid="{00000000-0005-0000-0000-0000336C0000}"/>
    <cellStyle name="20% - Dekorfärg2 2 2 3 3 2 5 2" xfId="37679" xr:uid="{00000000-0005-0000-0000-000057930000}"/>
    <cellStyle name="20% - Dekorfärg2 2 2 3 3 2 6" xfId="37680" xr:uid="{00000000-0005-0000-0000-000058930000}"/>
    <cellStyle name="20% - Dekorfärg2 2 2 3 3 2 7" xfId="37681" xr:uid="{00000000-0005-0000-0000-000059930000}"/>
    <cellStyle name="20% - Dekorfärg2 2 2 3 3 2_Tabell 6a K" xfId="20809" xr:uid="{00000000-0005-0000-0000-000071510000}"/>
    <cellStyle name="20% - Dekorfärg2 2 2 3 3 3" xfId="2920" xr:uid="{00000000-0005-0000-0000-0000900B0000}"/>
    <cellStyle name="20% - Dekorfärg2 2 2 3 3 3 2" xfId="7306" xr:uid="{00000000-0005-0000-0000-0000B21C0000}"/>
    <cellStyle name="20% - Dekorfärg2 2 2 3 3 3 2 2" xfId="16191" xr:uid="{00000000-0005-0000-0000-0000673F0000}"/>
    <cellStyle name="20% - Dekorfärg2 2 2 3 3 3 2 2 2" xfId="37682" xr:uid="{00000000-0005-0000-0000-00005A930000}"/>
    <cellStyle name="20% - Dekorfärg2 2 2 3 3 3 2 3" xfId="33688" xr:uid="{00000000-0005-0000-0000-0000C0830000}"/>
    <cellStyle name="20% - Dekorfärg2 2 2 3 3 3 2 4" xfId="37683" xr:uid="{00000000-0005-0000-0000-00005B930000}"/>
    <cellStyle name="20% - Dekorfärg2 2 2 3 3 3 2_Tabell 6a K" xfId="19122" xr:uid="{00000000-0005-0000-0000-0000DA4A0000}"/>
    <cellStyle name="20% - Dekorfärg2 2 2 3 3 3 3" xfId="11805" xr:uid="{00000000-0005-0000-0000-0000452E0000}"/>
    <cellStyle name="20% - Dekorfärg2 2 2 3 3 3 3 2" xfId="37684" xr:uid="{00000000-0005-0000-0000-00005C930000}"/>
    <cellStyle name="20% - Dekorfärg2 2 2 3 3 3 3 2 2" xfId="37685" xr:uid="{00000000-0005-0000-0000-00005D930000}"/>
    <cellStyle name="20% - Dekorfärg2 2 2 3 3 3 3 3" xfId="37686" xr:uid="{00000000-0005-0000-0000-00005E930000}"/>
    <cellStyle name="20% - Dekorfärg2 2 2 3 3 3 4" xfId="29302" xr:uid="{00000000-0005-0000-0000-00009E720000}"/>
    <cellStyle name="20% - Dekorfärg2 2 2 3 3 3 4 2" xfId="37687" xr:uid="{00000000-0005-0000-0000-00005F930000}"/>
    <cellStyle name="20% - Dekorfärg2 2 2 3 3 3 5" xfId="37688" xr:uid="{00000000-0005-0000-0000-000060930000}"/>
    <cellStyle name="20% - Dekorfärg2 2 2 3 3 3 6" xfId="37689" xr:uid="{00000000-0005-0000-0000-000061930000}"/>
    <cellStyle name="20% - Dekorfärg2 2 2 3 3 3_Tabell 6a K" xfId="25054" xr:uid="{00000000-0005-0000-0000-000006620000}"/>
    <cellStyle name="20% - Dekorfärg2 2 2 3 3 4" xfId="5113" xr:uid="{00000000-0005-0000-0000-000021140000}"/>
    <cellStyle name="20% - Dekorfärg2 2 2 3 3 4 2" xfId="13998" xr:uid="{00000000-0005-0000-0000-0000D6360000}"/>
    <cellStyle name="20% - Dekorfärg2 2 2 3 3 4 2 2" xfId="37690" xr:uid="{00000000-0005-0000-0000-000062930000}"/>
    <cellStyle name="20% - Dekorfärg2 2 2 3 3 4 3" xfId="31495" xr:uid="{00000000-0005-0000-0000-00002F7B0000}"/>
    <cellStyle name="20% - Dekorfärg2 2 2 3 3 4 4" xfId="37691" xr:uid="{00000000-0005-0000-0000-000063930000}"/>
    <cellStyle name="20% - Dekorfärg2 2 2 3 3 4_Tabell 6a K" xfId="22789" xr:uid="{00000000-0005-0000-0000-00002D590000}"/>
    <cellStyle name="20% - Dekorfärg2 2 2 3 3 5" xfId="9613" xr:uid="{00000000-0005-0000-0000-0000B5250000}"/>
    <cellStyle name="20% - Dekorfärg2 2 2 3 3 5 2" xfId="37692" xr:uid="{00000000-0005-0000-0000-000064930000}"/>
    <cellStyle name="20% - Dekorfärg2 2 2 3 3 5 2 2" xfId="37693" xr:uid="{00000000-0005-0000-0000-000065930000}"/>
    <cellStyle name="20% - Dekorfärg2 2 2 3 3 5 3" xfId="37694" xr:uid="{00000000-0005-0000-0000-000066930000}"/>
    <cellStyle name="20% - Dekorfärg2 2 2 3 3 6" xfId="27110" xr:uid="{00000000-0005-0000-0000-00000E6A0000}"/>
    <cellStyle name="20% - Dekorfärg2 2 2 3 3 6 2" xfId="37695" xr:uid="{00000000-0005-0000-0000-000067930000}"/>
    <cellStyle name="20% - Dekorfärg2 2 2 3 3 7" xfId="37696" xr:uid="{00000000-0005-0000-0000-000068930000}"/>
    <cellStyle name="20% - Dekorfärg2 2 2 3 3 8" xfId="37697" xr:uid="{00000000-0005-0000-0000-000069930000}"/>
    <cellStyle name="20% - Dekorfärg2 2 2 3 3_Tabell 6a K" xfId="20189" xr:uid="{00000000-0005-0000-0000-0000054F0000}"/>
    <cellStyle name="20% - Dekorfärg2 2 2 3 4" xfId="1152" xr:uid="{00000000-0005-0000-0000-0000A8040000}"/>
    <cellStyle name="20% - Dekorfärg2 2 2 3 4 2" xfId="1278" xr:uid="{00000000-0005-0000-0000-000026050000}"/>
    <cellStyle name="20% - Dekorfärg2 2 2 3 4 2 2" xfId="3470" xr:uid="{00000000-0005-0000-0000-0000B60D0000}"/>
    <cellStyle name="20% - Dekorfärg2 2 2 3 4 2 2 2" xfId="7856" xr:uid="{00000000-0005-0000-0000-0000D81E0000}"/>
    <cellStyle name="20% - Dekorfärg2 2 2 3 4 2 2 2 2" xfId="16741" xr:uid="{00000000-0005-0000-0000-00008D410000}"/>
    <cellStyle name="20% - Dekorfärg2 2 2 3 4 2 2 2 2 2" xfId="37698" xr:uid="{00000000-0005-0000-0000-00006A930000}"/>
    <cellStyle name="20% - Dekorfärg2 2 2 3 4 2 2 2 3" xfId="34238" xr:uid="{00000000-0005-0000-0000-0000E6850000}"/>
    <cellStyle name="20% - Dekorfärg2 2 2 3 4 2 2 2_Tabell 6a K" xfId="17879" xr:uid="{00000000-0005-0000-0000-0000FF450000}"/>
    <cellStyle name="20% - Dekorfärg2 2 2 3 4 2 2 3" xfId="12355" xr:uid="{00000000-0005-0000-0000-00006B300000}"/>
    <cellStyle name="20% - Dekorfärg2 2 2 3 4 2 2 3 2" xfId="37699" xr:uid="{00000000-0005-0000-0000-00006B930000}"/>
    <cellStyle name="20% - Dekorfärg2 2 2 3 4 2 2 4" xfId="29852" xr:uid="{00000000-0005-0000-0000-0000C4740000}"/>
    <cellStyle name="20% - Dekorfärg2 2 2 3 4 2 2 5" xfId="37700" xr:uid="{00000000-0005-0000-0000-00006C930000}"/>
    <cellStyle name="20% - Dekorfärg2 2 2 3 4 2 2_Tabell 6a K" xfId="18348" xr:uid="{00000000-0005-0000-0000-0000D4470000}"/>
    <cellStyle name="20% - Dekorfärg2 2 2 3 4 2 3" xfId="5663" xr:uid="{00000000-0005-0000-0000-000047160000}"/>
    <cellStyle name="20% - Dekorfärg2 2 2 3 4 2 3 2" xfId="14548" xr:uid="{00000000-0005-0000-0000-0000FC380000}"/>
    <cellStyle name="20% - Dekorfärg2 2 2 3 4 2 3 2 2" xfId="37701" xr:uid="{00000000-0005-0000-0000-00006D930000}"/>
    <cellStyle name="20% - Dekorfärg2 2 2 3 4 2 3 3" xfId="32045" xr:uid="{00000000-0005-0000-0000-0000557D0000}"/>
    <cellStyle name="20% - Dekorfärg2 2 2 3 4 2 3 4" xfId="37702" xr:uid="{00000000-0005-0000-0000-00006E930000}"/>
    <cellStyle name="20% - Dekorfärg2 2 2 3 4 2 3_Tabell 6a K" xfId="23887" xr:uid="{00000000-0005-0000-0000-0000775D0000}"/>
    <cellStyle name="20% - Dekorfärg2 2 2 3 4 2 4" xfId="10163" xr:uid="{00000000-0005-0000-0000-0000DB270000}"/>
    <cellStyle name="20% - Dekorfärg2 2 2 3 4 2 4 2" xfId="37703" xr:uid="{00000000-0005-0000-0000-00006F930000}"/>
    <cellStyle name="20% - Dekorfärg2 2 2 3 4 2 4 2 2" xfId="37704" xr:uid="{00000000-0005-0000-0000-000070930000}"/>
    <cellStyle name="20% - Dekorfärg2 2 2 3 4 2 4 3" xfId="37705" xr:uid="{00000000-0005-0000-0000-000071930000}"/>
    <cellStyle name="20% - Dekorfärg2 2 2 3 4 2 5" xfId="27660" xr:uid="{00000000-0005-0000-0000-0000346C0000}"/>
    <cellStyle name="20% - Dekorfärg2 2 2 3 4 2 5 2" xfId="37706" xr:uid="{00000000-0005-0000-0000-000072930000}"/>
    <cellStyle name="20% - Dekorfärg2 2 2 3 4 2 6" xfId="37707" xr:uid="{00000000-0005-0000-0000-000073930000}"/>
    <cellStyle name="20% - Dekorfärg2 2 2 3 4 2 7" xfId="37708" xr:uid="{00000000-0005-0000-0000-000074930000}"/>
    <cellStyle name="20% - Dekorfärg2 2 2 3 4 2_Tabell 6a K" xfId="22980" xr:uid="{00000000-0005-0000-0000-0000EC590000}"/>
    <cellStyle name="20% - Dekorfärg2 2 2 3 4 3" xfId="3344" xr:uid="{00000000-0005-0000-0000-0000380D0000}"/>
    <cellStyle name="20% - Dekorfärg2 2 2 3 4 3 2" xfId="7730" xr:uid="{00000000-0005-0000-0000-00005A1E0000}"/>
    <cellStyle name="20% - Dekorfärg2 2 2 3 4 3 2 2" xfId="16615" xr:uid="{00000000-0005-0000-0000-00000F410000}"/>
    <cellStyle name="20% - Dekorfärg2 2 2 3 4 3 2 2 2" xfId="37709" xr:uid="{00000000-0005-0000-0000-000075930000}"/>
    <cellStyle name="20% - Dekorfärg2 2 2 3 4 3 2 3" xfId="34112" xr:uid="{00000000-0005-0000-0000-000068850000}"/>
    <cellStyle name="20% - Dekorfärg2 2 2 3 4 3 2 4" xfId="37710" xr:uid="{00000000-0005-0000-0000-000076930000}"/>
    <cellStyle name="20% - Dekorfärg2 2 2 3 4 3 2_Tabell 6a K" xfId="24960" xr:uid="{00000000-0005-0000-0000-0000A8610000}"/>
    <cellStyle name="20% - Dekorfärg2 2 2 3 4 3 3" xfId="12229" xr:uid="{00000000-0005-0000-0000-0000ED2F0000}"/>
    <cellStyle name="20% - Dekorfärg2 2 2 3 4 3 3 2" xfId="37711" xr:uid="{00000000-0005-0000-0000-000077930000}"/>
    <cellStyle name="20% - Dekorfärg2 2 2 3 4 3 3 2 2" xfId="37712" xr:uid="{00000000-0005-0000-0000-000078930000}"/>
    <cellStyle name="20% - Dekorfärg2 2 2 3 4 3 3 3" xfId="37713" xr:uid="{00000000-0005-0000-0000-000079930000}"/>
    <cellStyle name="20% - Dekorfärg2 2 2 3 4 3 4" xfId="29726" xr:uid="{00000000-0005-0000-0000-000046740000}"/>
    <cellStyle name="20% - Dekorfärg2 2 2 3 4 3 4 2" xfId="37714" xr:uid="{00000000-0005-0000-0000-00007A930000}"/>
    <cellStyle name="20% - Dekorfärg2 2 2 3 4 3 5" xfId="37715" xr:uid="{00000000-0005-0000-0000-00007B930000}"/>
    <cellStyle name="20% - Dekorfärg2 2 2 3 4 3 6" xfId="37716" xr:uid="{00000000-0005-0000-0000-00007C930000}"/>
    <cellStyle name="20% - Dekorfärg2 2 2 3 4 3_Tabell 6a K" xfId="18667" xr:uid="{00000000-0005-0000-0000-000013490000}"/>
    <cellStyle name="20% - Dekorfärg2 2 2 3 4 4" xfId="5537" xr:uid="{00000000-0005-0000-0000-0000C9150000}"/>
    <cellStyle name="20% - Dekorfärg2 2 2 3 4 4 2" xfId="14422" xr:uid="{00000000-0005-0000-0000-00007E380000}"/>
    <cellStyle name="20% - Dekorfärg2 2 2 3 4 4 2 2" xfId="37717" xr:uid="{00000000-0005-0000-0000-00007D930000}"/>
    <cellStyle name="20% - Dekorfärg2 2 2 3 4 4 3" xfId="31919" xr:uid="{00000000-0005-0000-0000-0000D77C0000}"/>
    <cellStyle name="20% - Dekorfärg2 2 2 3 4 4 4" xfId="37718" xr:uid="{00000000-0005-0000-0000-00007E930000}"/>
    <cellStyle name="20% - Dekorfärg2 2 2 3 4 4_Tabell 6a K" xfId="24530" xr:uid="{00000000-0005-0000-0000-0000FA5F0000}"/>
    <cellStyle name="20% - Dekorfärg2 2 2 3 4 5" xfId="10037" xr:uid="{00000000-0005-0000-0000-00005D270000}"/>
    <cellStyle name="20% - Dekorfärg2 2 2 3 4 5 2" xfId="37719" xr:uid="{00000000-0005-0000-0000-00007F930000}"/>
    <cellStyle name="20% - Dekorfärg2 2 2 3 4 5 2 2" xfId="37720" xr:uid="{00000000-0005-0000-0000-000080930000}"/>
    <cellStyle name="20% - Dekorfärg2 2 2 3 4 5 3" xfId="37721" xr:uid="{00000000-0005-0000-0000-000081930000}"/>
    <cellStyle name="20% - Dekorfärg2 2 2 3 4 6" xfId="27534" xr:uid="{00000000-0005-0000-0000-0000B66B0000}"/>
    <cellStyle name="20% - Dekorfärg2 2 2 3 4 6 2" xfId="37722" xr:uid="{00000000-0005-0000-0000-000082930000}"/>
    <cellStyle name="20% - Dekorfärg2 2 2 3 4 7" xfId="37723" xr:uid="{00000000-0005-0000-0000-000083930000}"/>
    <cellStyle name="20% - Dekorfärg2 2 2 3 4 8" xfId="37724" xr:uid="{00000000-0005-0000-0000-000084930000}"/>
    <cellStyle name="20% - Dekorfärg2 2 2 3 4_Tabell 6a K" xfId="22360" xr:uid="{00000000-0005-0000-0000-000080570000}"/>
    <cellStyle name="20% - Dekorfärg2 2 2 3 5" xfId="1274" xr:uid="{00000000-0005-0000-0000-000022050000}"/>
    <cellStyle name="20% - Dekorfärg2 2 2 3 5 2" xfId="3466" xr:uid="{00000000-0005-0000-0000-0000B20D0000}"/>
    <cellStyle name="20% - Dekorfärg2 2 2 3 5 2 2" xfId="7852" xr:uid="{00000000-0005-0000-0000-0000D41E0000}"/>
    <cellStyle name="20% - Dekorfärg2 2 2 3 5 2 2 2" xfId="16737" xr:uid="{00000000-0005-0000-0000-000089410000}"/>
    <cellStyle name="20% - Dekorfärg2 2 2 3 5 2 2 2 2" xfId="37725" xr:uid="{00000000-0005-0000-0000-000085930000}"/>
    <cellStyle name="20% - Dekorfärg2 2 2 3 5 2 2 3" xfId="34234" xr:uid="{00000000-0005-0000-0000-0000E2850000}"/>
    <cellStyle name="20% - Dekorfärg2 2 2 3 5 2 2_Tabell 6a K" xfId="24788" xr:uid="{00000000-0005-0000-0000-0000FC600000}"/>
    <cellStyle name="20% - Dekorfärg2 2 2 3 5 2 3" xfId="12351" xr:uid="{00000000-0005-0000-0000-000067300000}"/>
    <cellStyle name="20% - Dekorfärg2 2 2 3 5 2 3 2" xfId="37726" xr:uid="{00000000-0005-0000-0000-000086930000}"/>
    <cellStyle name="20% - Dekorfärg2 2 2 3 5 2 4" xfId="29848" xr:uid="{00000000-0005-0000-0000-0000C0740000}"/>
    <cellStyle name="20% - Dekorfärg2 2 2 3 5 2 5" xfId="37727" xr:uid="{00000000-0005-0000-0000-000087930000}"/>
    <cellStyle name="20% - Dekorfärg2 2 2 3 5 2_Tabell 6a K" xfId="23113" xr:uid="{00000000-0005-0000-0000-0000715A0000}"/>
    <cellStyle name="20% - Dekorfärg2 2 2 3 5 3" xfId="5659" xr:uid="{00000000-0005-0000-0000-000043160000}"/>
    <cellStyle name="20% - Dekorfärg2 2 2 3 5 3 2" xfId="14544" xr:uid="{00000000-0005-0000-0000-0000F8380000}"/>
    <cellStyle name="20% - Dekorfärg2 2 2 3 5 3 2 2" xfId="37728" xr:uid="{00000000-0005-0000-0000-000088930000}"/>
    <cellStyle name="20% - Dekorfärg2 2 2 3 5 3 3" xfId="32041" xr:uid="{00000000-0005-0000-0000-0000517D0000}"/>
    <cellStyle name="20% - Dekorfärg2 2 2 3 5 3 4" xfId="37729" xr:uid="{00000000-0005-0000-0000-000089930000}"/>
    <cellStyle name="20% - Dekorfärg2 2 2 3 5 3_Tabell 6a K" xfId="22985" xr:uid="{00000000-0005-0000-0000-0000F1590000}"/>
    <cellStyle name="20% - Dekorfärg2 2 2 3 5 4" xfId="10159" xr:uid="{00000000-0005-0000-0000-0000D7270000}"/>
    <cellStyle name="20% - Dekorfärg2 2 2 3 5 4 2" xfId="37730" xr:uid="{00000000-0005-0000-0000-00008A930000}"/>
    <cellStyle name="20% - Dekorfärg2 2 2 3 5 4 2 2" xfId="37731" xr:uid="{00000000-0005-0000-0000-00008B930000}"/>
    <cellStyle name="20% - Dekorfärg2 2 2 3 5 4 3" xfId="37732" xr:uid="{00000000-0005-0000-0000-00008C930000}"/>
    <cellStyle name="20% - Dekorfärg2 2 2 3 5 5" xfId="27656" xr:uid="{00000000-0005-0000-0000-0000306C0000}"/>
    <cellStyle name="20% - Dekorfärg2 2 2 3 5 5 2" xfId="37733" xr:uid="{00000000-0005-0000-0000-00008D930000}"/>
    <cellStyle name="20% - Dekorfärg2 2 2 3 5 6" xfId="37734" xr:uid="{00000000-0005-0000-0000-00008E930000}"/>
    <cellStyle name="20% - Dekorfärg2 2 2 3 5 7" xfId="37735" xr:uid="{00000000-0005-0000-0000-00008F930000}"/>
    <cellStyle name="20% - Dekorfärg2 2 2 3 5_Tabell 6a K" xfId="25149" xr:uid="{00000000-0005-0000-0000-000065620000}"/>
    <cellStyle name="20% - Dekorfärg2 2 2 3 6" xfId="2496" xr:uid="{00000000-0005-0000-0000-0000E8090000}"/>
    <cellStyle name="20% - Dekorfärg2 2 2 3 6 2" xfId="6882" xr:uid="{00000000-0005-0000-0000-00000A1B0000}"/>
    <cellStyle name="20% - Dekorfärg2 2 2 3 6 2 2" xfId="15767" xr:uid="{00000000-0005-0000-0000-0000BF3D0000}"/>
    <cellStyle name="20% - Dekorfärg2 2 2 3 6 2 2 2" xfId="37736" xr:uid="{00000000-0005-0000-0000-000090930000}"/>
    <cellStyle name="20% - Dekorfärg2 2 2 3 6 2 3" xfId="33264" xr:uid="{00000000-0005-0000-0000-000018820000}"/>
    <cellStyle name="20% - Dekorfärg2 2 2 3 6 2 4" xfId="37737" xr:uid="{00000000-0005-0000-0000-000091930000}"/>
    <cellStyle name="20% - Dekorfärg2 2 2 3 6 2_Tabell 6a K" xfId="19920" xr:uid="{00000000-0005-0000-0000-0000F84D0000}"/>
    <cellStyle name="20% - Dekorfärg2 2 2 3 6 3" xfId="11381" xr:uid="{00000000-0005-0000-0000-00009D2C0000}"/>
    <cellStyle name="20% - Dekorfärg2 2 2 3 6 3 2" xfId="37738" xr:uid="{00000000-0005-0000-0000-000092930000}"/>
    <cellStyle name="20% - Dekorfärg2 2 2 3 6 3 2 2" xfId="37739" xr:uid="{00000000-0005-0000-0000-000093930000}"/>
    <cellStyle name="20% - Dekorfärg2 2 2 3 6 3 3" xfId="37740" xr:uid="{00000000-0005-0000-0000-000094930000}"/>
    <cellStyle name="20% - Dekorfärg2 2 2 3 6 4" xfId="28878" xr:uid="{00000000-0005-0000-0000-0000F6700000}"/>
    <cellStyle name="20% - Dekorfärg2 2 2 3 6 4 2" xfId="37741" xr:uid="{00000000-0005-0000-0000-000095930000}"/>
    <cellStyle name="20% - Dekorfärg2 2 2 3 6 5" xfId="37742" xr:uid="{00000000-0005-0000-0000-000096930000}"/>
    <cellStyle name="20% - Dekorfärg2 2 2 3 6 6" xfId="37743" xr:uid="{00000000-0005-0000-0000-000097930000}"/>
    <cellStyle name="20% - Dekorfärg2 2 2 3 6_Tabell 6a K" xfId="26404" xr:uid="{00000000-0005-0000-0000-00004C670000}"/>
    <cellStyle name="20% - Dekorfärg2 2 2 3 7" xfId="4689" xr:uid="{00000000-0005-0000-0000-000079120000}"/>
    <cellStyle name="20% - Dekorfärg2 2 2 3 7 2" xfId="13574" xr:uid="{00000000-0005-0000-0000-00002E350000}"/>
    <cellStyle name="20% - Dekorfärg2 2 2 3 7 2 2" xfId="37744" xr:uid="{00000000-0005-0000-0000-000098930000}"/>
    <cellStyle name="20% - Dekorfärg2 2 2 3 7 3" xfId="31071" xr:uid="{00000000-0005-0000-0000-000087790000}"/>
    <cellStyle name="20% - Dekorfärg2 2 2 3 7 4" xfId="37745" xr:uid="{00000000-0005-0000-0000-000099930000}"/>
    <cellStyle name="20% - Dekorfärg2 2 2 3 7_Tabell 6a K" xfId="24708" xr:uid="{00000000-0005-0000-0000-0000AC600000}"/>
    <cellStyle name="20% - Dekorfärg2 2 2 3 8" xfId="9189" xr:uid="{00000000-0005-0000-0000-00000D240000}"/>
    <cellStyle name="20% - Dekorfärg2 2 2 3 8 2" xfId="37746" xr:uid="{00000000-0005-0000-0000-00009A930000}"/>
    <cellStyle name="20% - Dekorfärg2 2 2 3 8 2 2" xfId="37747" xr:uid="{00000000-0005-0000-0000-00009B930000}"/>
    <cellStyle name="20% - Dekorfärg2 2 2 3 8 3" xfId="37748" xr:uid="{00000000-0005-0000-0000-00009C930000}"/>
    <cellStyle name="20% - Dekorfärg2 2 2 3 9" xfId="26686" xr:uid="{00000000-0005-0000-0000-000066680000}"/>
    <cellStyle name="20% - Dekorfärg2 2 2 3 9 2" xfId="37749" xr:uid="{00000000-0005-0000-0000-00009D930000}"/>
    <cellStyle name="20% - Dekorfärg2 2 2 3_Tabell 6a K" xfId="21292" xr:uid="{00000000-0005-0000-0000-000054530000}"/>
    <cellStyle name="20% - Dekorfärg2 2 2 4" xfId="162" xr:uid="{00000000-0005-0000-0000-0000CA000000}"/>
    <cellStyle name="20% - Dekorfärg2 2 2 4 10" xfId="37750" xr:uid="{00000000-0005-0000-0000-00009E930000}"/>
    <cellStyle name="20% - Dekorfärg2 2 2 4 11" xfId="37751" xr:uid="{00000000-0005-0000-0000-00009F930000}"/>
    <cellStyle name="20% - Dekorfärg2 2 2 4 12" xfId="37752" xr:uid="{00000000-0005-0000-0000-0000A0930000}"/>
    <cellStyle name="20% - Dekorfärg2 2 2 4 2" xfId="374" xr:uid="{00000000-0005-0000-0000-00009E010000}"/>
    <cellStyle name="20% - Dekorfärg2 2 2 4 2 2" xfId="798" xr:uid="{00000000-0005-0000-0000-000046030000}"/>
    <cellStyle name="20% - Dekorfärg2 2 2 4 2 2 2" xfId="1281" xr:uid="{00000000-0005-0000-0000-000029050000}"/>
    <cellStyle name="20% - Dekorfärg2 2 2 4 2 2 2 2" xfId="3473" xr:uid="{00000000-0005-0000-0000-0000B90D0000}"/>
    <cellStyle name="20% - Dekorfärg2 2 2 4 2 2 2 2 2" xfId="7859" xr:uid="{00000000-0005-0000-0000-0000DB1E0000}"/>
    <cellStyle name="20% - Dekorfärg2 2 2 4 2 2 2 2 2 2" xfId="16744" xr:uid="{00000000-0005-0000-0000-000090410000}"/>
    <cellStyle name="20% - Dekorfärg2 2 2 4 2 2 2 2 2 2 2" xfId="37753" xr:uid="{00000000-0005-0000-0000-0000A1930000}"/>
    <cellStyle name="20% - Dekorfärg2 2 2 4 2 2 2 2 2 3" xfId="34241" xr:uid="{00000000-0005-0000-0000-0000E9850000}"/>
    <cellStyle name="20% - Dekorfärg2 2 2 4 2 2 2 2 2_Tabell 6a K" xfId="22031" xr:uid="{00000000-0005-0000-0000-000037560000}"/>
    <cellStyle name="20% - Dekorfärg2 2 2 4 2 2 2 2 3" xfId="12358" xr:uid="{00000000-0005-0000-0000-00006E300000}"/>
    <cellStyle name="20% - Dekorfärg2 2 2 4 2 2 2 2 3 2" xfId="37754" xr:uid="{00000000-0005-0000-0000-0000A2930000}"/>
    <cellStyle name="20% - Dekorfärg2 2 2 4 2 2 2 2 4" xfId="29855" xr:uid="{00000000-0005-0000-0000-0000C7740000}"/>
    <cellStyle name="20% - Dekorfärg2 2 2 4 2 2 2 2 5" xfId="37755" xr:uid="{00000000-0005-0000-0000-0000A3930000}"/>
    <cellStyle name="20% - Dekorfärg2 2 2 4 2 2 2 2_Tabell 6a K" xfId="8909" xr:uid="{00000000-0005-0000-0000-0000F5220000}"/>
    <cellStyle name="20% - Dekorfärg2 2 2 4 2 2 2 3" xfId="5666" xr:uid="{00000000-0005-0000-0000-00004A160000}"/>
    <cellStyle name="20% - Dekorfärg2 2 2 4 2 2 2 3 2" xfId="14551" xr:uid="{00000000-0005-0000-0000-0000FF380000}"/>
    <cellStyle name="20% - Dekorfärg2 2 2 4 2 2 2 3 2 2" xfId="37756" xr:uid="{00000000-0005-0000-0000-0000A4930000}"/>
    <cellStyle name="20% - Dekorfärg2 2 2 4 2 2 2 3 3" xfId="32048" xr:uid="{00000000-0005-0000-0000-0000587D0000}"/>
    <cellStyle name="20% - Dekorfärg2 2 2 4 2 2 2 3 4" xfId="37757" xr:uid="{00000000-0005-0000-0000-0000A5930000}"/>
    <cellStyle name="20% - Dekorfärg2 2 2 4 2 2 2 3_Tabell 6a K" xfId="26409" xr:uid="{00000000-0005-0000-0000-000051670000}"/>
    <cellStyle name="20% - Dekorfärg2 2 2 4 2 2 2 4" xfId="10166" xr:uid="{00000000-0005-0000-0000-0000DE270000}"/>
    <cellStyle name="20% - Dekorfärg2 2 2 4 2 2 2 4 2" xfId="37758" xr:uid="{00000000-0005-0000-0000-0000A6930000}"/>
    <cellStyle name="20% - Dekorfärg2 2 2 4 2 2 2 4 2 2" xfId="37759" xr:uid="{00000000-0005-0000-0000-0000A7930000}"/>
    <cellStyle name="20% - Dekorfärg2 2 2 4 2 2 2 4 3" xfId="37760" xr:uid="{00000000-0005-0000-0000-0000A8930000}"/>
    <cellStyle name="20% - Dekorfärg2 2 2 4 2 2 2 5" xfId="27663" xr:uid="{00000000-0005-0000-0000-0000376C0000}"/>
    <cellStyle name="20% - Dekorfärg2 2 2 4 2 2 2 5 2" xfId="37761" xr:uid="{00000000-0005-0000-0000-0000A9930000}"/>
    <cellStyle name="20% - Dekorfärg2 2 2 4 2 2 2 6" xfId="37762" xr:uid="{00000000-0005-0000-0000-0000AA930000}"/>
    <cellStyle name="20% - Dekorfärg2 2 2 4 2 2 2 7" xfId="37763" xr:uid="{00000000-0005-0000-0000-0000AB930000}"/>
    <cellStyle name="20% - Dekorfärg2 2 2 4 2 2 2_Tabell 6a K" xfId="23079" xr:uid="{00000000-0005-0000-0000-00004F5A0000}"/>
    <cellStyle name="20% - Dekorfärg2 2 2 4 2 2 3" xfId="2990" xr:uid="{00000000-0005-0000-0000-0000D60B0000}"/>
    <cellStyle name="20% - Dekorfärg2 2 2 4 2 2 3 2" xfId="7376" xr:uid="{00000000-0005-0000-0000-0000F81C0000}"/>
    <cellStyle name="20% - Dekorfärg2 2 2 4 2 2 3 2 2" xfId="16261" xr:uid="{00000000-0005-0000-0000-0000AD3F0000}"/>
    <cellStyle name="20% - Dekorfärg2 2 2 4 2 2 3 2 2 2" xfId="37764" xr:uid="{00000000-0005-0000-0000-0000AC930000}"/>
    <cellStyle name="20% - Dekorfärg2 2 2 4 2 2 3 2 3" xfId="33758" xr:uid="{00000000-0005-0000-0000-000006840000}"/>
    <cellStyle name="20% - Dekorfärg2 2 2 4 2 2 3 2 4" xfId="37765" xr:uid="{00000000-0005-0000-0000-0000AD930000}"/>
    <cellStyle name="20% - Dekorfärg2 2 2 4 2 2 3 2_Tabell 6a K" xfId="18614" xr:uid="{00000000-0005-0000-0000-0000DE480000}"/>
    <cellStyle name="20% - Dekorfärg2 2 2 4 2 2 3 3" xfId="11875" xr:uid="{00000000-0005-0000-0000-00008B2E0000}"/>
    <cellStyle name="20% - Dekorfärg2 2 2 4 2 2 3 3 2" xfId="37766" xr:uid="{00000000-0005-0000-0000-0000AE930000}"/>
    <cellStyle name="20% - Dekorfärg2 2 2 4 2 2 3 3 2 2" xfId="37767" xr:uid="{00000000-0005-0000-0000-0000AF930000}"/>
    <cellStyle name="20% - Dekorfärg2 2 2 4 2 2 3 3 3" xfId="37768" xr:uid="{00000000-0005-0000-0000-0000B0930000}"/>
    <cellStyle name="20% - Dekorfärg2 2 2 4 2 2 3 4" xfId="29372" xr:uid="{00000000-0005-0000-0000-0000E4720000}"/>
    <cellStyle name="20% - Dekorfärg2 2 2 4 2 2 3 4 2" xfId="37769" xr:uid="{00000000-0005-0000-0000-0000B1930000}"/>
    <cellStyle name="20% - Dekorfärg2 2 2 4 2 2 3 5" xfId="37770" xr:uid="{00000000-0005-0000-0000-0000B2930000}"/>
    <cellStyle name="20% - Dekorfärg2 2 2 4 2 2 3 6" xfId="37771" xr:uid="{00000000-0005-0000-0000-0000B3930000}"/>
    <cellStyle name="20% - Dekorfärg2 2 2 4 2 2 3_Tabell 6a K" xfId="20999" xr:uid="{00000000-0005-0000-0000-00002F520000}"/>
    <cellStyle name="20% - Dekorfärg2 2 2 4 2 2 4" xfId="5183" xr:uid="{00000000-0005-0000-0000-000067140000}"/>
    <cellStyle name="20% - Dekorfärg2 2 2 4 2 2 4 2" xfId="14068" xr:uid="{00000000-0005-0000-0000-00001C370000}"/>
    <cellStyle name="20% - Dekorfärg2 2 2 4 2 2 4 2 2" xfId="37772" xr:uid="{00000000-0005-0000-0000-0000B4930000}"/>
    <cellStyle name="20% - Dekorfärg2 2 2 4 2 2 4 3" xfId="31565" xr:uid="{00000000-0005-0000-0000-0000757B0000}"/>
    <cellStyle name="20% - Dekorfärg2 2 2 4 2 2 4 4" xfId="37773" xr:uid="{00000000-0005-0000-0000-0000B5930000}"/>
    <cellStyle name="20% - Dekorfärg2 2 2 4 2 2 4_Tabell 6a K" xfId="8901" xr:uid="{00000000-0005-0000-0000-0000ED220000}"/>
    <cellStyle name="20% - Dekorfärg2 2 2 4 2 2 5" xfId="9683" xr:uid="{00000000-0005-0000-0000-0000FB250000}"/>
    <cellStyle name="20% - Dekorfärg2 2 2 4 2 2 5 2" xfId="37774" xr:uid="{00000000-0005-0000-0000-0000B6930000}"/>
    <cellStyle name="20% - Dekorfärg2 2 2 4 2 2 5 2 2" xfId="37775" xr:uid="{00000000-0005-0000-0000-0000B7930000}"/>
    <cellStyle name="20% - Dekorfärg2 2 2 4 2 2 5 3" xfId="37776" xr:uid="{00000000-0005-0000-0000-0000B8930000}"/>
    <cellStyle name="20% - Dekorfärg2 2 2 4 2 2 6" xfId="27180" xr:uid="{00000000-0005-0000-0000-0000546A0000}"/>
    <cellStyle name="20% - Dekorfärg2 2 2 4 2 2 6 2" xfId="37777" xr:uid="{00000000-0005-0000-0000-0000B9930000}"/>
    <cellStyle name="20% - Dekorfärg2 2 2 4 2 2 7" xfId="37778" xr:uid="{00000000-0005-0000-0000-0000BA930000}"/>
    <cellStyle name="20% - Dekorfärg2 2 2 4 2 2 8" xfId="37779" xr:uid="{00000000-0005-0000-0000-0000BB930000}"/>
    <cellStyle name="20% - Dekorfärg2 2 2 4 2 2_Tabell 6a K" xfId="18622" xr:uid="{00000000-0005-0000-0000-0000E6480000}"/>
    <cellStyle name="20% - Dekorfärg2 2 2 4 2 3" xfId="1280" xr:uid="{00000000-0005-0000-0000-000028050000}"/>
    <cellStyle name="20% - Dekorfärg2 2 2 4 2 3 2" xfId="3472" xr:uid="{00000000-0005-0000-0000-0000B80D0000}"/>
    <cellStyle name="20% - Dekorfärg2 2 2 4 2 3 2 2" xfId="7858" xr:uid="{00000000-0005-0000-0000-0000DA1E0000}"/>
    <cellStyle name="20% - Dekorfärg2 2 2 4 2 3 2 2 2" xfId="16743" xr:uid="{00000000-0005-0000-0000-00008F410000}"/>
    <cellStyle name="20% - Dekorfärg2 2 2 4 2 3 2 2 2 2" xfId="37780" xr:uid="{00000000-0005-0000-0000-0000BC930000}"/>
    <cellStyle name="20% - Dekorfärg2 2 2 4 2 3 2 2 3" xfId="34240" xr:uid="{00000000-0005-0000-0000-0000E8850000}"/>
    <cellStyle name="20% - Dekorfärg2 2 2 4 2 3 2 2_Tabell 6a K" xfId="19901" xr:uid="{00000000-0005-0000-0000-0000E54D0000}"/>
    <cellStyle name="20% - Dekorfärg2 2 2 4 2 3 2 3" xfId="12357" xr:uid="{00000000-0005-0000-0000-00006D300000}"/>
    <cellStyle name="20% - Dekorfärg2 2 2 4 2 3 2 3 2" xfId="37781" xr:uid="{00000000-0005-0000-0000-0000BD930000}"/>
    <cellStyle name="20% - Dekorfärg2 2 2 4 2 3 2 4" xfId="29854" xr:uid="{00000000-0005-0000-0000-0000C6740000}"/>
    <cellStyle name="20% - Dekorfärg2 2 2 4 2 3 2 5" xfId="37782" xr:uid="{00000000-0005-0000-0000-0000BE930000}"/>
    <cellStyle name="20% - Dekorfärg2 2 2 4 2 3 2_Tabell 6a K" xfId="8896" xr:uid="{00000000-0005-0000-0000-0000E8220000}"/>
    <cellStyle name="20% - Dekorfärg2 2 2 4 2 3 3" xfId="5665" xr:uid="{00000000-0005-0000-0000-000049160000}"/>
    <cellStyle name="20% - Dekorfärg2 2 2 4 2 3 3 2" xfId="14550" xr:uid="{00000000-0005-0000-0000-0000FE380000}"/>
    <cellStyle name="20% - Dekorfärg2 2 2 4 2 3 3 2 2" xfId="37783" xr:uid="{00000000-0005-0000-0000-0000BF930000}"/>
    <cellStyle name="20% - Dekorfärg2 2 2 4 2 3 3 3" xfId="32047" xr:uid="{00000000-0005-0000-0000-0000577D0000}"/>
    <cellStyle name="20% - Dekorfärg2 2 2 4 2 3 3 4" xfId="37784" xr:uid="{00000000-0005-0000-0000-0000C0930000}"/>
    <cellStyle name="20% - Dekorfärg2 2 2 4 2 3 3_Tabell 6a K" xfId="17767" xr:uid="{00000000-0005-0000-0000-00008F450000}"/>
    <cellStyle name="20% - Dekorfärg2 2 2 4 2 3 4" xfId="10165" xr:uid="{00000000-0005-0000-0000-0000DD270000}"/>
    <cellStyle name="20% - Dekorfärg2 2 2 4 2 3 4 2" xfId="37785" xr:uid="{00000000-0005-0000-0000-0000C1930000}"/>
    <cellStyle name="20% - Dekorfärg2 2 2 4 2 3 4 2 2" xfId="37786" xr:uid="{00000000-0005-0000-0000-0000C2930000}"/>
    <cellStyle name="20% - Dekorfärg2 2 2 4 2 3 4 3" xfId="37787" xr:uid="{00000000-0005-0000-0000-0000C3930000}"/>
    <cellStyle name="20% - Dekorfärg2 2 2 4 2 3 5" xfId="27662" xr:uid="{00000000-0005-0000-0000-0000366C0000}"/>
    <cellStyle name="20% - Dekorfärg2 2 2 4 2 3 5 2" xfId="37788" xr:uid="{00000000-0005-0000-0000-0000C4930000}"/>
    <cellStyle name="20% - Dekorfärg2 2 2 4 2 3 6" xfId="37789" xr:uid="{00000000-0005-0000-0000-0000C5930000}"/>
    <cellStyle name="20% - Dekorfärg2 2 2 4 2 3 7" xfId="37790" xr:uid="{00000000-0005-0000-0000-0000C6930000}"/>
    <cellStyle name="20% - Dekorfärg2 2 2 4 2 3_Tabell 6a K" xfId="24204" xr:uid="{00000000-0005-0000-0000-0000B45E0000}"/>
    <cellStyle name="20% - Dekorfärg2 2 2 4 2 4" xfId="2566" xr:uid="{00000000-0005-0000-0000-00002E0A0000}"/>
    <cellStyle name="20% - Dekorfärg2 2 2 4 2 4 2" xfId="6952" xr:uid="{00000000-0005-0000-0000-0000501B0000}"/>
    <cellStyle name="20% - Dekorfärg2 2 2 4 2 4 2 2" xfId="15837" xr:uid="{00000000-0005-0000-0000-0000053E0000}"/>
    <cellStyle name="20% - Dekorfärg2 2 2 4 2 4 2 2 2" xfId="37791" xr:uid="{00000000-0005-0000-0000-0000C7930000}"/>
    <cellStyle name="20% - Dekorfärg2 2 2 4 2 4 2 3" xfId="33334" xr:uid="{00000000-0005-0000-0000-00005E820000}"/>
    <cellStyle name="20% - Dekorfärg2 2 2 4 2 4 2 4" xfId="37792" xr:uid="{00000000-0005-0000-0000-0000C8930000}"/>
    <cellStyle name="20% - Dekorfärg2 2 2 4 2 4 2_Tabell 6a K" xfId="17758" xr:uid="{00000000-0005-0000-0000-000086450000}"/>
    <cellStyle name="20% - Dekorfärg2 2 2 4 2 4 3" xfId="11451" xr:uid="{00000000-0005-0000-0000-0000E32C0000}"/>
    <cellStyle name="20% - Dekorfärg2 2 2 4 2 4 3 2" xfId="37793" xr:uid="{00000000-0005-0000-0000-0000C9930000}"/>
    <cellStyle name="20% - Dekorfärg2 2 2 4 2 4 3 2 2" xfId="37794" xr:uid="{00000000-0005-0000-0000-0000CA930000}"/>
    <cellStyle name="20% - Dekorfärg2 2 2 4 2 4 3 3" xfId="37795" xr:uid="{00000000-0005-0000-0000-0000CB930000}"/>
    <cellStyle name="20% - Dekorfärg2 2 2 4 2 4 4" xfId="28948" xr:uid="{00000000-0005-0000-0000-00003C710000}"/>
    <cellStyle name="20% - Dekorfärg2 2 2 4 2 4 4 2" xfId="37796" xr:uid="{00000000-0005-0000-0000-0000CC930000}"/>
    <cellStyle name="20% - Dekorfärg2 2 2 4 2 4 5" xfId="37797" xr:uid="{00000000-0005-0000-0000-0000CD930000}"/>
    <cellStyle name="20% - Dekorfärg2 2 2 4 2 4 6" xfId="37798" xr:uid="{00000000-0005-0000-0000-0000CE930000}"/>
    <cellStyle name="20% - Dekorfärg2 2 2 4 2 4_Tabell 6a K" xfId="8916" xr:uid="{00000000-0005-0000-0000-0000FC220000}"/>
    <cellStyle name="20% - Dekorfärg2 2 2 4 2 5" xfId="4759" xr:uid="{00000000-0005-0000-0000-0000BF120000}"/>
    <cellStyle name="20% - Dekorfärg2 2 2 4 2 5 2" xfId="13644" xr:uid="{00000000-0005-0000-0000-000074350000}"/>
    <cellStyle name="20% - Dekorfärg2 2 2 4 2 5 2 2" xfId="37799" xr:uid="{00000000-0005-0000-0000-0000CF930000}"/>
    <cellStyle name="20% - Dekorfärg2 2 2 4 2 5 3" xfId="31141" xr:uid="{00000000-0005-0000-0000-0000CD790000}"/>
    <cellStyle name="20% - Dekorfärg2 2 2 4 2 5 4" xfId="37800" xr:uid="{00000000-0005-0000-0000-0000D0930000}"/>
    <cellStyle name="20% - Dekorfärg2 2 2 4 2 5_Tabell 6a K" xfId="8922" xr:uid="{00000000-0005-0000-0000-000002230000}"/>
    <cellStyle name="20% - Dekorfärg2 2 2 4 2 6" xfId="9259" xr:uid="{00000000-0005-0000-0000-000053240000}"/>
    <cellStyle name="20% - Dekorfärg2 2 2 4 2 6 2" xfId="37801" xr:uid="{00000000-0005-0000-0000-0000D1930000}"/>
    <cellStyle name="20% - Dekorfärg2 2 2 4 2 6 2 2" xfId="37802" xr:uid="{00000000-0005-0000-0000-0000D2930000}"/>
    <cellStyle name="20% - Dekorfärg2 2 2 4 2 6 3" xfId="37803" xr:uid="{00000000-0005-0000-0000-0000D3930000}"/>
    <cellStyle name="20% - Dekorfärg2 2 2 4 2 7" xfId="26756" xr:uid="{00000000-0005-0000-0000-0000AC680000}"/>
    <cellStyle name="20% - Dekorfärg2 2 2 4 2 7 2" xfId="37804" xr:uid="{00000000-0005-0000-0000-0000D4930000}"/>
    <cellStyle name="20% - Dekorfärg2 2 2 4 2 8" xfId="37805" xr:uid="{00000000-0005-0000-0000-0000D5930000}"/>
    <cellStyle name="20% - Dekorfärg2 2 2 4 2 9" xfId="37806" xr:uid="{00000000-0005-0000-0000-0000D6930000}"/>
    <cellStyle name="20% - Dekorfärg2 2 2 4 2_Tabell 6a K" xfId="24630" xr:uid="{00000000-0005-0000-0000-00005E600000}"/>
    <cellStyle name="20% - Dekorfärg2 2 2 4 3" xfId="586" xr:uid="{00000000-0005-0000-0000-000072020000}"/>
    <cellStyle name="20% - Dekorfärg2 2 2 4 3 2" xfId="1282" xr:uid="{00000000-0005-0000-0000-00002A050000}"/>
    <cellStyle name="20% - Dekorfärg2 2 2 4 3 2 2" xfId="3474" xr:uid="{00000000-0005-0000-0000-0000BA0D0000}"/>
    <cellStyle name="20% - Dekorfärg2 2 2 4 3 2 2 2" xfId="7860" xr:uid="{00000000-0005-0000-0000-0000DC1E0000}"/>
    <cellStyle name="20% - Dekorfärg2 2 2 4 3 2 2 2 2" xfId="16745" xr:uid="{00000000-0005-0000-0000-000091410000}"/>
    <cellStyle name="20% - Dekorfärg2 2 2 4 3 2 2 2 2 2" xfId="37807" xr:uid="{00000000-0005-0000-0000-0000D7930000}"/>
    <cellStyle name="20% - Dekorfärg2 2 2 4 3 2 2 2 3" xfId="34242" xr:uid="{00000000-0005-0000-0000-0000EA850000}"/>
    <cellStyle name="20% - Dekorfärg2 2 2 4 3 2 2 2_Tabell 6a K" xfId="22070" xr:uid="{00000000-0005-0000-0000-00005E560000}"/>
    <cellStyle name="20% - Dekorfärg2 2 2 4 3 2 2 3" xfId="12359" xr:uid="{00000000-0005-0000-0000-00006F300000}"/>
    <cellStyle name="20% - Dekorfärg2 2 2 4 3 2 2 3 2" xfId="37808" xr:uid="{00000000-0005-0000-0000-0000D8930000}"/>
    <cellStyle name="20% - Dekorfärg2 2 2 4 3 2 2 4" xfId="29856" xr:uid="{00000000-0005-0000-0000-0000C8740000}"/>
    <cellStyle name="20% - Dekorfärg2 2 2 4 3 2 2 5" xfId="37809" xr:uid="{00000000-0005-0000-0000-0000D9930000}"/>
    <cellStyle name="20% - Dekorfärg2 2 2 4 3 2 2_Tabell 6a K" xfId="8882" xr:uid="{00000000-0005-0000-0000-0000DA220000}"/>
    <cellStyle name="20% - Dekorfärg2 2 2 4 3 2 3" xfId="5667" xr:uid="{00000000-0005-0000-0000-00004B160000}"/>
    <cellStyle name="20% - Dekorfärg2 2 2 4 3 2 3 2" xfId="14552" xr:uid="{00000000-0005-0000-0000-000000390000}"/>
    <cellStyle name="20% - Dekorfärg2 2 2 4 3 2 3 2 2" xfId="37810" xr:uid="{00000000-0005-0000-0000-0000DA930000}"/>
    <cellStyle name="20% - Dekorfärg2 2 2 4 3 2 3 3" xfId="32049" xr:uid="{00000000-0005-0000-0000-0000597D0000}"/>
    <cellStyle name="20% - Dekorfärg2 2 2 4 3 2 3 4" xfId="37811" xr:uid="{00000000-0005-0000-0000-0000DB930000}"/>
    <cellStyle name="20% - Dekorfärg2 2 2 4 3 2 3_Tabell 6a K" xfId="19905" xr:uid="{00000000-0005-0000-0000-0000E94D0000}"/>
    <cellStyle name="20% - Dekorfärg2 2 2 4 3 2 4" xfId="10167" xr:uid="{00000000-0005-0000-0000-0000DF270000}"/>
    <cellStyle name="20% - Dekorfärg2 2 2 4 3 2 4 2" xfId="37812" xr:uid="{00000000-0005-0000-0000-0000DC930000}"/>
    <cellStyle name="20% - Dekorfärg2 2 2 4 3 2 4 2 2" xfId="37813" xr:uid="{00000000-0005-0000-0000-0000DD930000}"/>
    <cellStyle name="20% - Dekorfärg2 2 2 4 3 2 4 3" xfId="37814" xr:uid="{00000000-0005-0000-0000-0000DE930000}"/>
    <cellStyle name="20% - Dekorfärg2 2 2 4 3 2 5" xfId="27664" xr:uid="{00000000-0005-0000-0000-0000386C0000}"/>
    <cellStyle name="20% - Dekorfärg2 2 2 4 3 2 5 2" xfId="37815" xr:uid="{00000000-0005-0000-0000-0000DF930000}"/>
    <cellStyle name="20% - Dekorfärg2 2 2 4 3 2 6" xfId="37816" xr:uid="{00000000-0005-0000-0000-0000E0930000}"/>
    <cellStyle name="20% - Dekorfärg2 2 2 4 3 2 7" xfId="37817" xr:uid="{00000000-0005-0000-0000-0000E1930000}"/>
    <cellStyle name="20% - Dekorfärg2 2 2 4 3 2_Tabell 6a K" xfId="22074" xr:uid="{00000000-0005-0000-0000-000062560000}"/>
    <cellStyle name="20% - Dekorfärg2 2 2 4 3 3" xfId="2778" xr:uid="{00000000-0005-0000-0000-0000020B0000}"/>
    <cellStyle name="20% - Dekorfärg2 2 2 4 3 3 2" xfId="7164" xr:uid="{00000000-0005-0000-0000-0000241C0000}"/>
    <cellStyle name="20% - Dekorfärg2 2 2 4 3 3 2 2" xfId="16049" xr:uid="{00000000-0005-0000-0000-0000D93E0000}"/>
    <cellStyle name="20% - Dekorfärg2 2 2 4 3 3 2 2 2" xfId="37818" xr:uid="{00000000-0005-0000-0000-0000E2930000}"/>
    <cellStyle name="20% - Dekorfärg2 2 2 4 3 3 2 3" xfId="33546" xr:uid="{00000000-0005-0000-0000-000032830000}"/>
    <cellStyle name="20% - Dekorfärg2 2 2 4 3 3 2 4" xfId="37819" xr:uid="{00000000-0005-0000-0000-0000E3930000}"/>
    <cellStyle name="20% - Dekorfärg2 2 2 4 3 3 2_Tabell 6a K" xfId="24243" xr:uid="{00000000-0005-0000-0000-0000DB5E0000}"/>
    <cellStyle name="20% - Dekorfärg2 2 2 4 3 3 3" xfId="11663" xr:uid="{00000000-0005-0000-0000-0000B72D0000}"/>
    <cellStyle name="20% - Dekorfärg2 2 2 4 3 3 3 2" xfId="37820" xr:uid="{00000000-0005-0000-0000-0000E4930000}"/>
    <cellStyle name="20% - Dekorfärg2 2 2 4 3 3 3 2 2" xfId="37821" xr:uid="{00000000-0005-0000-0000-0000E5930000}"/>
    <cellStyle name="20% - Dekorfärg2 2 2 4 3 3 3 3" xfId="37822" xr:uid="{00000000-0005-0000-0000-0000E6930000}"/>
    <cellStyle name="20% - Dekorfärg2 2 2 4 3 3 4" xfId="29160" xr:uid="{00000000-0005-0000-0000-000010720000}"/>
    <cellStyle name="20% - Dekorfärg2 2 2 4 3 3 4 2" xfId="37823" xr:uid="{00000000-0005-0000-0000-0000E7930000}"/>
    <cellStyle name="20% - Dekorfärg2 2 2 4 3 3 5" xfId="37824" xr:uid="{00000000-0005-0000-0000-0000E8930000}"/>
    <cellStyle name="20% - Dekorfärg2 2 2 4 3 3 6" xfId="37825" xr:uid="{00000000-0005-0000-0000-0000E9930000}"/>
    <cellStyle name="20% - Dekorfärg2 2 2 4 3 3_Tabell 6a K" xfId="24245" xr:uid="{00000000-0005-0000-0000-0000DD5E0000}"/>
    <cellStyle name="20% - Dekorfärg2 2 2 4 3 4" xfId="4971" xr:uid="{00000000-0005-0000-0000-000093130000}"/>
    <cellStyle name="20% - Dekorfärg2 2 2 4 3 4 2" xfId="13856" xr:uid="{00000000-0005-0000-0000-000048360000}"/>
    <cellStyle name="20% - Dekorfärg2 2 2 4 3 4 2 2" xfId="37826" xr:uid="{00000000-0005-0000-0000-0000EA930000}"/>
    <cellStyle name="20% - Dekorfärg2 2 2 4 3 4 3" xfId="31353" xr:uid="{00000000-0005-0000-0000-0000A17A0000}"/>
    <cellStyle name="20% - Dekorfärg2 2 2 4 3 4 4" xfId="37827" xr:uid="{00000000-0005-0000-0000-0000EB930000}"/>
    <cellStyle name="20% - Dekorfärg2 2 2 4 3 4_Tabell 6a K" xfId="20983" xr:uid="{00000000-0005-0000-0000-00001F520000}"/>
    <cellStyle name="20% - Dekorfärg2 2 2 4 3 5" xfId="9471" xr:uid="{00000000-0005-0000-0000-000027250000}"/>
    <cellStyle name="20% - Dekorfärg2 2 2 4 3 5 2" xfId="37828" xr:uid="{00000000-0005-0000-0000-0000EC930000}"/>
    <cellStyle name="20% - Dekorfärg2 2 2 4 3 5 2 2" xfId="37829" xr:uid="{00000000-0005-0000-0000-0000ED930000}"/>
    <cellStyle name="20% - Dekorfärg2 2 2 4 3 5 3" xfId="37830" xr:uid="{00000000-0005-0000-0000-0000EE930000}"/>
    <cellStyle name="20% - Dekorfärg2 2 2 4 3 6" xfId="26968" xr:uid="{00000000-0005-0000-0000-000080690000}"/>
    <cellStyle name="20% - Dekorfärg2 2 2 4 3 6 2" xfId="37831" xr:uid="{00000000-0005-0000-0000-0000EF930000}"/>
    <cellStyle name="20% - Dekorfärg2 2 2 4 3 7" xfId="37832" xr:uid="{00000000-0005-0000-0000-0000F0930000}"/>
    <cellStyle name="20% - Dekorfärg2 2 2 4 3 8" xfId="37833" xr:uid="{00000000-0005-0000-0000-0000F1930000}"/>
    <cellStyle name="20% - Dekorfärg2 2 2 4 3_Tabell 6a K" xfId="26446" xr:uid="{00000000-0005-0000-0000-000076670000}"/>
    <cellStyle name="20% - Dekorfärg2 2 2 4 4" xfId="1010" xr:uid="{00000000-0005-0000-0000-00001A040000}"/>
    <cellStyle name="20% - Dekorfärg2 2 2 4 4 2" xfId="1283" xr:uid="{00000000-0005-0000-0000-00002B050000}"/>
    <cellStyle name="20% - Dekorfärg2 2 2 4 4 2 2" xfId="3475" xr:uid="{00000000-0005-0000-0000-0000BB0D0000}"/>
    <cellStyle name="20% - Dekorfärg2 2 2 4 4 2 2 2" xfId="7861" xr:uid="{00000000-0005-0000-0000-0000DD1E0000}"/>
    <cellStyle name="20% - Dekorfärg2 2 2 4 4 2 2 2 2" xfId="16746" xr:uid="{00000000-0005-0000-0000-000092410000}"/>
    <cellStyle name="20% - Dekorfärg2 2 2 4 4 2 2 2 2 2" xfId="37834" xr:uid="{00000000-0005-0000-0000-0000F2930000}"/>
    <cellStyle name="20% - Dekorfärg2 2 2 4 4 2 2 2 3" xfId="34243" xr:uid="{00000000-0005-0000-0000-0000EB850000}"/>
    <cellStyle name="20% - Dekorfärg2 2 2 4 4 2 2 2_Tabell 6a K" xfId="26414" xr:uid="{00000000-0005-0000-0000-000056670000}"/>
    <cellStyle name="20% - Dekorfärg2 2 2 4 4 2 2 3" xfId="12360" xr:uid="{00000000-0005-0000-0000-000070300000}"/>
    <cellStyle name="20% - Dekorfärg2 2 2 4 4 2 2 3 2" xfId="37835" xr:uid="{00000000-0005-0000-0000-0000F3930000}"/>
    <cellStyle name="20% - Dekorfärg2 2 2 4 4 2 2 4" xfId="29857" xr:uid="{00000000-0005-0000-0000-0000C9740000}"/>
    <cellStyle name="20% - Dekorfärg2 2 2 4 4 2 2 5" xfId="37836" xr:uid="{00000000-0005-0000-0000-0000F4930000}"/>
    <cellStyle name="20% - Dekorfärg2 2 2 4 4 2 2_Tabell 6a K" xfId="23168" xr:uid="{00000000-0005-0000-0000-0000A85A0000}"/>
    <cellStyle name="20% - Dekorfärg2 2 2 4 4 2 3" xfId="5668" xr:uid="{00000000-0005-0000-0000-00004C160000}"/>
    <cellStyle name="20% - Dekorfärg2 2 2 4 4 2 3 2" xfId="14553" xr:uid="{00000000-0005-0000-0000-000001390000}"/>
    <cellStyle name="20% - Dekorfärg2 2 2 4 4 2 3 2 2" xfId="37837" xr:uid="{00000000-0005-0000-0000-0000F5930000}"/>
    <cellStyle name="20% - Dekorfärg2 2 2 4 4 2 3 3" xfId="32050" xr:uid="{00000000-0005-0000-0000-00005A7D0000}"/>
    <cellStyle name="20% - Dekorfärg2 2 2 4 4 2 3 4" xfId="37838" xr:uid="{00000000-0005-0000-0000-0000F6930000}"/>
    <cellStyle name="20% - Dekorfärg2 2 2 4 4 2 3_Tabell 6a K" xfId="18840" xr:uid="{00000000-0005-0000-0000-0000C0490000}"/>
    <cellStyle name="20% - Dekorfärg2 2 2 4 4 2 4" xfId="10168" xr:uid="{00000000-0005-0000-0000-0000E0270000}"/>
    <cellStyle name="20% - Dekorfärg2 2 2 4 4 2 4 2" xfId="37839" xr:uid="{00000000-0005-0000-0000-0000F7930000}"/>
    <cellStyle name="20% - Dekorfärg2 2 2 4 4 2 4 2 2" xfId="37840" xr:uid="{00000000-0005-0000-0000-0000F8930000}"/>
    <cellStyle name="20% - Dekorfärg2 2 2 4 4 2 4 3" xfId="37841" xr:uid="{00000000-0005-0000-0000-0000F9930000}"/>
    <cellStyle name="20% - Dekorfärg2 2 2 4 4 2 5" xfId="27665" xr:uid="{00000000-0005-0000-0000-0000396C0000}"/>
    <cellStyle name="20% - Dekorfärg2 2 2 4 4 2 5 2" xfId="37842" xr:uid="{00000000-0005-0000-0000-0000FA930000}"/>
    <cellStyle name="20% - Dekorfärg2 2 2 4 4 2 6" xfId="37843" xr:uid="{00000000-0005-0000-0000-0000FB930000}"/>
    <cellStyle name="20% - Dekorfärg2 2 2 4 4 2 7" xfId="37844" xr:uid="{00000000-0005-0000-0000-0000FC930000}"/>
    <cellStyle name="20% - Dekorfärg2 2 2 4 4 2_Tabell 6a K" xfId="24244" xr:uid="{00000000-0005-0000-0000-0000DC5E0000}"/>
    <cellStyle name="20% - Dekorfärg2 2 2 4 4 3" xfId="3202" xr:uid="{00000000-0005-0000-0000-0000AA0C0000}"/>
    <cellStyle name="20% - Dekorfärg2 2 2 4 4 3 2" xfId="7588" xr:uid="{00000000-0005-0000-0000-0000CC1D0000}"/>
    <cellStyle name="20% - Dekorfärg2 2 2 4 4 3 2 2" xfId="16473" xr:uid="{00000000-0005-0000-0000-000081400000}"/>
    <cellStyle name="20% - Dekorfärg2 2 2 4 4 3 2 2 2" xfId="37845" xr:uid="{00000000-0005-0000-0000-0000FD930000}"/>
    <cellStyle name="20% - Dekorfärg2 2 2 4 4 3 2 3" xfId="33970" xr:uid="{00000000-0005-0000-0000-0000DA840000}"/>
    <cellStyle name="20% - Dekorfärg2 2 2 4 4 3 2 4" xfId="37846" xr:uid="{00000000-0005-0000-0000-0000FE930000}"/>
    <cellStyle name="20% - Dekorfärg2 2 2 4 4 3 2_Tabell 6a K" xfId="8940" xr:uid="{00000000-0005-0000-0000-000014230000}"/>
    <cellStyle name="20% - Dekorfärg2 2 2 4 4 3 3" xfId="12087" xr:uid="{00000000-0005-0000-0000-00005F2F0000}"/>
    <cellStyle name="20% - Dekorfärg2 2 2 4 4 3 3 2" xfId="37847" xr:uid="{00000000-0005-0000-0000-0000FF930000}"/>
    <cellStyle name="20% - Dekorfärg2 2 2 4 4 3 3 2 2" xfId="37848" xr:uid="{00000000-0005-0000-0000-000000940000}"/>
    <cellStyle name="20% - Dekorfärg2 2 2 4 4 3 3 3" xfId="37849" xr:uid="{00000000-0005-0000-0000-000001940000}"/>
    <cellStyle name="20% - Dekorfärg2 2 2 4 4 3 4" xfId="29584" xr:uid="{00000000-0005-0000-0000-0000B8730000}"/>
    <cellStyle name="20% - Dekorfärg2 2 2 4 4 3 4 2" xfId="37850" xr:uid="{00000000-0005-0000-0000-000002940000}"/>
    <cellStyle name="20% - Dekorfärg2 2 2 4 4 3 5" xfId="37851" xr:uid="{00000000-0005-0000-0000-000003940000}"/>
    <cellStyle name="20% - Dekorfärg2 2 2 4 4 3 6" xfId="37852" xr:uid="{00000000-0005-0000-0000-000004940000}"/>
    <cellStyle name="20% - Dekorfärg2 2 2 4 4 3_Tabell 6a K" xfId="8985" xr:uid="{00000000-0005-0000-0000-000041230000}"/>
    <cellStyle name="20% - Dekorfärg2 2 2 4 4 4" xfId="5395" xr:uid="{00000000-0005-0000-0000-00003B150000}"/>
    <cellStyle name="20% - Dekorfärg2 2 2 4 4 4 2" xfId="14280" xr:uid="{00000000-0005-0000-0000-0000F0370000}"/>
    <cellStyle name="20% - Dekorfärg2 2 2 4 4 4 2 2" xfId="37853" xr:uid="{00000000-0005-0000-0000-000005940000}"/>
    <cellStyle name="20% - Dekorfärg2 2 2 4 4 4 3" xfId="31777" xr:uid="{00000000-0005-0000-0000-0000497C0000}"/>
    <cellStyle name="20% - Dekorfärg2 2 2 4 4 4 4" xfId="37854" xr:uid="{00000000-0005-0000-0000-000006940000}"/>
    <cellStyle name="20% - Dekorfärg2 2 2 4 4 4_Tabell 6a K" xfId="8923" xr:uid="{00000000-0005-0000-0000-000003230000}"/>
    <cellStyle name="20% - Dekorfärg2 2 2 4 4 5" xfId="9895" xr:uid="{00000000-0005-0000-0000-0000CF260000}"/>
    <cellStyle name="20% - Dekorfärg2 2 2 4 4 5 2" xfId="37855" xr:uid="{00000000-0005-0000-0000-000007940000}"/>
    <cellStyle name="20% - Dekorfärg2 2 2 4 4 5 2 2" xfId="37856" xr:uid="{00000000-0005-0000-0000-000008940000}"/>
    <cellStyle name="20% - Dekorfärg2 2 2 4 4 5 3" xfId="37857" xr:uid="{00000000-0005-0000-0000-000009940000}"/>
    <cellStyle name="20% - Dekorfärg2 2 2 4 4 6" xfId="27392" xr:uid="{00000000-0005-0000-0000-0000286B0000}"/>
    <cellStyle name="20% - Dekorfärg2 2 2 4 4 6 2" xfId="37858" xr:uid="{00000000-0005-0000-0000-00000A940000}"/>
    <cellStyle name="20% - Dekorfärg2 2 2 4 4 7" xfId="37859" xr:uid="{00000000-0005-0000-0000-00000B940000}"/>
    <cellStyle name="20% - Dekorfärg2 2 2 4 4 8" xfId="37860" xr:uid="{00000000-0005-0000-0000-00000C940000}"/>
    <cellStyle name="20% - Dekorfärg2 2 2 4 4_Tabell 6a K" xfId="8935" xr:uid="{00000000-0005-0000-0000-00000F230000}"/>
    <cellStyle name="20% - Dekorfärg2 2 2 4 5" xfId="1279" xr:uid="{00000000-0005-0000-0000-000027050000}"/>
    <cellStyle name="20% - Dekorfärg2 2 2 4 5 2" xfId="3471" xr:uid="{00000000-0005-0000-0000-0000B70D0000}"/>
    <cellStyle name="20% - Dekorfärg2 2 2 4 5 2 2" xfId="7857" xr:uid="{00000000-0005-0000-0000-0000D91E0000}"/>
    <cellStyle name="20% - Dekorfärg2 2 2 4 5 2 2 2" xfId="16742" xr:uid="{00000000-0005-0000-0000-00008E410000}"/>
    <cellStyle name="20% - Dekorfärg2 2 2 4 5 2 2 2 2" xfId="37861" xr:uid="{00000000-0005-0000-0000-00000D940000}"/>
    <cellStyle name="20% - Dekorfärg2 2 2 4 5 2 2 3" xfId="34239" xr:uid="{00000000-0005-0000-0000-0000E7850000}"/>
    <cellStyle name="20% - Dekorfärg2 2 2 4 5 2 2_Tabell 6a K" xfId="24242" xr:uid="{00000000-0005-0000-0000-0000DA5E0000}"/>
    <cellStyle name="20% - Dekorfärg2 2 2 4 5 2 3" xfId="12356" xr:uid="{00000000-0005-0000-0000-00006C300000}"/>
    <cellStyle name="20% - Dekorfärg2 2 2 4 5 2 3 2" xfId="37862" xr:uid="{00000000-0005-0000-0000-00000E940000}"/>
    <cellStyle name="20% - Dekorfärg2 2 2 4 5 2 4" xfId="29853" xr:uid="{00000000-0005-0000-0000-0000C5740000}"/>
    <cellStyle name="20% - Dekorfärg2 2 2 4 5 2 5" xfId="37863" xr:uid="{00000000-0005-0000-0000-00000F940000}"/>
    <cellStyle name="20% - Dekorfärg2 2 2 4 5 2_Tabell 6a K" xfId="17765" xr:uid="{00000000-0005-0000-0000-00008D450000}"/>
    <cellStyle name="20% - Dekorfärg2 2 2 4 5 3" xfId="5664" xr:uid="{00000000-0005-0000-0000-000048160000}"/>
    <cellStyle name="20% - Dekorfärg2 2 2 4 5 3 2" xfId="14549" xr:uid="{00000000-0005-0000-0000-0000FD380000}"/>
    <cellStyle name="20% - Dekorfärg2 2 2 4 5 3 2 2" xfId="37864" xr:uid="{00000000-0005-0000-0000-000010940000}"/>
    <cellStyle name="20% - Dekorfärg2 2 2 4 5 3 3" xfId="32046" xr:uid="{00000000-0005-0000-0000-0000567D0000}"/>
    <cellStyle name="20% - Dekorfärg2 2 2 4 5 3 4" xfId="37865" xr:uid="{00000000-0005-0000-0000-000011940000}"/>
    <cellStyle name="20% - Dekorfärg2 2 2 4 5 3_Tabell 6a K" xfId="22075" xr:uid="{00000000-0005-0000-0000-000063560000}"/>
    <cellStyle name="20% - Dekorfärg2 2 2 4 5 4" xfId="10164" xr:uid="{00000000-0005-0000-0000-0000DC270000}"/>
    <cellStyle name="20% - Dekorfärg2 2 2 4 5 4 2" xfId="37866" xr:uid="{00000000-0005-0000-0000-000012940000}"/>
    <cellStyle name="20% - Dekorfärg2 2 2 4 5 4 2 2" xfId="37867" xr:uid="{00000000-0005-0000-0000-000013940000}"/>
    <cellStyle name="20% - Dekorfärg2 2 2 4 5 4 3" xfId="37868" xr:uid="{00000000-0005-0000-0000-000014940000}"/>
    <cellStyle name="20% - Dekorfärg2 2 2 4 5 5" xfId="27661" xr:uid="{00000000-0005-0000-0000-0000356C0000}"/>
    <cellStyle name="20% - Dekorfärg2 2 2 4 5 5 2" xfId="37869" xr:uid="{00000000-0005-0000-0000-000015940000}"/>
    <cellStyle name="20% - Dekorfärg2 2 2 4 5 6" xfId="37870" xr:uid="{00000000-0005-0000-0000-000016940000}"/>
    <cellStyle name="20% - Dekorfärg2 2 2 4 5 7" xfId="37871" xr:uid="{00000000-0005-0000-0000-000017940000}"/>
    <cellStyle name="20% - Dekorfärg2 2 2 4 5_Tabell 6a K" xfId="26411" xr:uid="{00000000-0005-0000-0000-000053670000}"/>
    <cellStyle name="20% - Dekorfärg2 2 2 4 6" xfId="2354" xr:uid="{00000000-0005-0000-0000-00005A090000}"/>
    <cellStyle name="20% - Dekorfärg2 2 2 4 6 2" xfId="6740" xr:uid="{00000000-0005-0000-0000-00007C1A0000}"/>
    <cellStyle name="20% - Dekorfärg2 2 2 4 6 2 2" xfId="15625" xr:uid="{00000000-0005-0000-0000-0000313D0000}"/>
    <cellStyle name="20% - Dekorfärg2 2 2 4 6 2 2 2" xfId="37872" xr:uid="{00000000-0005-0000-0000-000018940000}"/>
    <cellStyle name="20% - Dekorfärg2 2 2 4 6 2 3" xfId="33122" xr:uid="{00000000-0005-0000-0000-00008A810000}"/>
    <cellStyle name="20% - Dekorfärg2 2 2 4 6 2 4" xfId="37873" xr:uid="{00000000-0005-0000-0000-000019940000}"/>
    <cellStyle name="20% - Dekorfärg2 2 2 4 6 2_Tabell 6a K" xfId="25127" xr:uid="{00000000-0005-0000-0000-00004F620000}"/>
    <cellStyle name="20% - Dekorfärg2 2 2 4 6 3" xfId="11239" xr:uid="{00000000-0005-0000-0000-00000F2C0000}"/>
    <cellStyle name="20% - Dekorfärg2 2 2 4 6 3 2" xfId="37874" xr:uid="{00000000-0005-0000-0000-00001A940000}"/>
    <cellStyle name="20% - Dekorfärg2 2 2 4 6 3 2 2" xfId="37875" xr:uid="{00000000-0005-0000-0000-00001B940000}"/>
    <cellStyle name="20% - Dekorfärg2 2 2 4 6 3 3" xfId="37876" xr:uid="{00000000-0005-0000-0000-00001C940000}"/>
    <cellStyle name="20% - Dekorfärg2 2 2 4 6 4" xfId="28736" xr:uid="{00000000-0005-0000-0000-000068700000}"/>
    <cellStyle name="20% - Dekorfärg2 2 2 4 6 4 2" xfId="37877" xr:uid="{00000000-0005-0000-0000-00001D940000}"/>
    <cellStyle name="20% - Dekorfärg2 2 2 4 6 5" xfId="37878" xr:uid="{00000000-0005-0000-0000-00001E940000}"/>
    <cellStyle name="20% - Dekorfärg2 2 2 4 6 6" xfId="37879" xr:uid="{00000000-0005-0000-0000-00001F940000}"/>
    <cellStyle name="20% - Dekorfärg2 2 2 4 6_Tabell 6a K" xfId="20786" xr:uid="{00000000-0005-0000-0000-00005A510000}"/>
    <cellStyle name="20% - Dekorfärg2 2 2 4 7" xfId="4547" xr:uid="{00000000-0005-0000-0000-0000EB110000}"/>
    <cellStyle name="20% - Dekorfärg2 2 2 4 7 2" xfId="13432" xr:uid="{00000000-0005-0000-0000-0000A0340000}"/>
    <cellStyle name="20% - Dekorfärg2 2 2 4 7 2 2" xfId="37880" xr:uid="{00000000-0005-0000-0000-000020940000}"/>
    <cellStyle name="20% - Dekorfärg2 2 2 4 7 3" xfId="30929" xr:uid="{00000000-0005-0000-0000-0000F9780000}"/>
    <cellStyle name="20% - Dekorfärg2 2 2 4 7 4" xfId="37881" xr:uid="{00000000-0005-0000-0000-000021940000}"/>
    <cellStyle name="20% - Dekorfärg2 2 2 4 7_Tabell 6a K" xfId="8976" xr:uid="{00000000-0005-0000-0000-000038230000}"/>
    <cellStyle name="20% - Dekorfärg2 2 2 4 8" xfId="9047" xr:uid="{00000000-0005-0000-0000-00007F230000}"/>
    <cellStyle name="20% - Dekorfärg2 2 2 4 8 2" xfId="37882" xr:uid="{00000000-0005-0000-0000-000022940000}"/>
    <cellStyle name="20% - Dekorfärg2 2 2 4 8 2 2" xfId="37883" xr:uid="{00000000-0005-0000-0000-000023940000}"/>
    <cellStyle name="20% - Dekorfärg2 2 2 4 8 3" xfId="37884" xr:uid="{00000000-0005-0000-0000-000024940000}"/>
    <cellStyle name="20% - Dekorfärg2 2 2 4 9" xfId="26544" xr:uid="{00000000-0005-0000-0000-0000D8670000}"/>
    <cellStyle name="20% - Dekorfärg2 2 2 4 9 2" xfId="37885" xr:uid="{00000000-0005-0000-0000-000025940000}"/>
    <cellStyle name="20% - Dekorfärg2 2 2 4_Tabell 6a K" xfId="22199" xr:uid="{00000000-0005-0000-0000-0000DF560000}"/>
    <cellStyle name="20% - Dekorfärg2 2 2 5" xfId="360" xr:uid="{00000000-0005-0000-0000-000090010000}"/>
    <cellStyle name="20% - Dekorfärg2 2 2 5 2" xfId="784" xr:uid="{00000000-0005-0000-0000-000038030000}"/>
    <cellStyle name="20% - Dekorfärg2 2 2 5 2 2" xfId="1285" xr:uid="{00000000-0005-0000-0000-00002D050000}"/>
    <cellStyle name="20% - Dekorfärg2 2 2 5 2 2 2" xfId="3477" xr:uid="{00000000-0005-0000-0000-0000BD0D0000}"/>
    <cellStyle name="20% - Dekorfärg2 2 2 5 2 2 2 2" xfId="7863" xr:uid="{00000000-0005-0000-0000-0000DF1E0000}"/>
    <cellStyle name="20% - Dekorfärg2 2 2 5 2 2 2 2 2" xfId="16748" xr:uid="{00000000-0005-0000-0000-000094410000}"/>
    <cellStyle name="20% - Dekorfärg2 2 2 5 2 2 2 2 2 2" xfId="37886" xr:uid="{00000000-0005-0000-0000-000026940000}"/>
    <cellStyle name="20% - Dekorfärg2 2 2 5 2 2 2 2 3" xfId="34245" xr:uid="{00000000-0005-0000-0000-0000ED850000}"/>
    <cellStyle name="20% - Dekorfärg2 2 2 5 2 2 2 2_Tabell 6a K" xfId="8899" xr:uid="{00000000-0005-0000-0000-0000EB220000}"/>
    <cellStyle name="20% - Dekorfärg2 2 2 5 2 2 2 3" xfId="12362" xr:uid="{00000000-0005-0000-0000-000072300000}"/>
    <cellStyle name="20% - Dekorfärg2 2 2 5 2 2 2 3 2" xfId="37887" xr:uid="{00000000-0005-0000-0000-000027940000}"/>
    <cellStyle name="20% - Dekorfärg2 2 2 5 2 2 2 4" xfId="29859" xr:uid="{00000000-0005-0000-0000-0000CB740000}"/>
    <cellStyle name="20% - Dekorfärg2 2 2 5 2 2 2 5" xfId="37888" xr:uid="{00000000-0005-0000-0000-000028940000}"/>
    <cellStyle name="20% - Dekorfärg2 2 2 5 2 2 2_Tabell 6a K" xfId="8915" xr:uid="{00000000-0005-0000-0000-0000FB220000}"/>
    <cellStyle name="20% - Dekorfärg2 2 2 5 2 2 3" xfId="5670" xr:uid="{00000000-0005-0000-0000-00004E160000}"/>
    <cellStyle name="20% - Dekorfärg2 2 2 5 2 2 3 2" xfId="14555" xr:uid="{00000000-0005-0000-0000-000003390000}"/>
    <cellStyle name="20% - Dekorfärg2 2 2 5 2 2 3 2 2" xfId="37889" xr:uid="{00000000-0005-0000-0000-000029940000}"/>
    <cellStyle name="20% - Dekorfärg2 2 2 5 2 2 3 3" xfId="32052" xr:uid="{00000000-0005-0000-0000-00005C7D0000}"/>
    <cellStyle name="20% - Dekorfärg2 2 2 5 2 2 3 4" xfId="37890" xr:uid="{00000000-0005-0000-0000-00002A940000}"/>
    <cellStyle name="20% - Dekorfärg2 2 2 5 2 2 3_Tabell 6a K" xfId="8898" xr:uid="{00000000-0005-0000-0000-0000EA220000}"/>
    <cellStyle name="20% - Dekorfärg2 2 2 5 2 2 4" xfId="10170" xr:uid="{00000000-0005-0000-0000-0000E2270000}"/>
    <cellStyle name="20% - Dekorfärg2 2 2 5 2 2 4 2" xfId="37891" xr:uid="{00000000-0005-0000-0000-00002B940000}"/>
    <cellStyle name="20% - Dekorfärg2 2 2 5 2 2 4 2 2" xfId="37892" xr:uid="{00000000-0005-0000-0000-00002C940000}"/>
    <cellStyle name="20% - Dekorfärg2 2 2 5 2 2 4 3" xfId="37893" xr:uid="{00000000-0005-0000-0000-00002D940000}"/>
    <cellStyle name="20% - Dekorfärg2 2 2 5 2 2 5" xfId="27667" xr:uid="{00000000-0005-0000-0000-00003B6C0000}"/>
    <cellStyle name="20% - Dekorfärg2 2 2 5 2 2 5 2" xfId="37894" xr:uid="{00000000-0005-0000-0000-00002E940000}"/>
    <cellStyle name="20% - Dekorfärg2 2 2 5 2 2 6" xfId="37895" xr:uid="{00000000-0005-0000-0000-00002F940000}"/>
    <cellStyle name="20% - Dekorfärg2 2 2 5 2 2 7" xfId="37896" xr:uid="{00000000-0005-0000-0000-000030940000}"/>
    <cellStyle name="20% - Dekorfärg2 2 2 5 2 2_Tabell 6a K" xfId="20577" xr:uid="{00000000-0005-0000-0000-000089500000}"/>
    <cellStyle name="20% - Dekorfärg2 2 2 5 2 3" xfId="2976" xr:uid="{00000000-0005-0000-0000-0000C80B0000}"/>
    <cellStyle name="20% - Dekorfärg2 2 2 5 2 3 2" xfId="7362" xr:uid="{00000000-0005-0000-0000-0000EA1C0000}"/>
    <cellStyle name="20% - Dekorfärg2 2 2 5 2 3 2 2" xfId="16247" xr:uid="{00000000-0005-0000-0000-00009F3F0000}"/>
    <cellStyle name="20% - Dekorfärg2 2 2 5 2 3 2 2 2" xfId="37897" xr:uid="{00000000-0005-0000-0000-000031940000}"/>
    <cellStyle name="20% - Dekorfärg2 2 2 5 2 3 2 3" xfId="33744" xr:uid="{00000000-0005-0000-0000-0000F8830000}"/>
    <cellStyle name="20% - Dekorfärg2 2 2 5 2 3 2 4" xfId="37898" xr:uid="{00000000-0005-0000-0000-000032940000}"/>
    <cellStyle name="20% - Dekorfärg2 2 2 5 2 3 2_Tabell 6a K" xfId="26416" xr:uid="{00000000-0005-0000-0000-000058670000}"/>
    <cellStyle name="20% - Dekorfärg2 2 2 5 2 3 3" xfId="11861" xr:uid="{00000000-0005-0000-0000-00007D2E0000}"/>
    <cellStyle name="20% - Dekorfärg2 2 2 5 2 3 3 2" xfId="37899" xr:uid="{00000000-0005-0000-0000-000033940000}"/>
    <cellStyle name="20% - Dekorfärg2 2 2 5 2 3 3 2 2" xfId="37900" xr:uid="{00000000-0005-0000-0000-000034940000}"/>
    <cellStyle name="20% - Dekorfärg2 2 2 5 2 3 3 3" xfId="37901" xr:uid="{00000000-0005-0000-0000-000035940000}"/>
    <cellStyle name="20% - Dekorfärg2 2 2 5 2 3 4" xfId="29358" xr:uid="{00000000-0005-0000-0000-0000D6720000}"/>
    <cellStyle name="20% - Dekorfärg2 2 2 5 2 3 4 2" xfId="37902" xr:uid="{00000000-0005-0000-0000-000036940000}"/>
    <cellStyle name="20% - Dekorfärg2 2 2 5 2 3 5" xfId="37903" xr:uid="{00000000-0005-0000-0000-000037940000}"/>
    <cellStyle name="20% - Dekorfärg2 2 2 5 2 3 6" xfId="37904" xr:uid="{00000000-0005-0000-0000-000038940000}"/>
    <cellStyle name="20% - Dekorfärg2 2 2 5 2 3_Tabell 6a K" xfId="22957" xr:uid="{00000000-0005-0000-0000-0000D5590000}"/>
    <cellStyle name="20% - Dekorfärg2 2 2 5 2 4" xfId="5169" xr:uid="{00000000-0005-0000-0000-000059140000}"/>
    <cellStyle name="20% - Dekorfärg2 2 2 5 2 4 2" xfId="14054" xr:uid="{00000000-0005-0000-0000-00000E370000}"/>
    <cellStyle name="20% - Dekorfärg2 2 2 5 2 4 2 2" xfId="37905" xr:uid="{00000000-0005-0000-0000-000039940000}"/>
    <cellStyle name="20% - Dekorfärg2 2 2 5 2 4 3" xfId="31551" xr:uid="{00000000-0005-0000-0000-0000677B0000}"/>
    <cellStyle name="20% - Dekorfärg2 2 2 5 2 4 4" xfId="37906" xr:uid="{00000000-0005-0000-0000-00003A940000}"/>
    <cellStyle name="20% - Dekorfärg2 2 2 5 2 4_Tabell 6a K" xfId="26415" xr:uid="{00000000-0005-0000-0000-000057670000}"/>
    <cellStyle name="20% - Dekorfärg2 2 2 5 2 5" xfId="9669" xr:uid="{00000000-0005-0000-0000-0000ED250000}"/>
    <cellStyle name="20% - Dekorfärg2 2 2 5 2 5 2" xfId="37907" xr:uid="{00000000-0005-0000-0000-00003B940000}"/>
    <cellStyle name="20% - Dekorfärg2 2 2 5 2 5 2 2" xfId="37908" xr:uid="{00000000-0005-0000-0000-00003C940000}"/>
    <cellStyle name="20% - Dekorfärg2 2 2 5 2 5 3" xfId="37909" xr:uid="{00000000-0005-0000-0000-00003D940000}"/>
    <cellStyle name="20% - Dekorfärg2 2 2 5 2 6" xfId="27166" xr:uid="{00000000-0005-0000-0000-0000466A0000}"/>
    <cellStyle name="20% - Dekorfärg2 2 2 5 2 6 2" xfId="37910" xr:uid="{00000000-0005-0000-0000-00003E940000}"/>
    <cellStyle name="20% - Dekorfärg2 2 2 5 2 7" xfId="37911" xr:uid="{00000000-0005-0000-0000-00003F940000}"/>
    <cellStyle name="20% - Dekorfärg2 2 2 5 2 8" xfId="37912" xr:uid="{00000000-0005-0000-0000-000040940000}"/>
    <cellStyle name="20% - Dekorfärg2 2 2 5 2_Tabell 6a K" xfId="19899" xr:uid="{00000000-0005-0000-0000-0000E34D0000}"/>
    <cellStyle name="20% - Dekorfärg2 2 2 5 3" xfId="1284" xr:uid="{00000000-0005-0000-0000-00002C050000}"/>
    <cellStyle name="20% - Dekorfärg2 2 2 5 3 2" xfId="3476" xr:uid="{00000000-0005-0000-0000-0000BC0D0000}"/>
    <cellStyle name="20% - Dekorfärg2 2 2 5 3 2 2" xfId="7862" xr:uid="{00000000-0005-0000-0000-0000DE1E0000}"/>
    <cellStyle name="20% - Dekorfärg2 2 2 5 3 2 2 2" xfId="16747" xr:uid="{00000000-0005-0000-0000-000093410000}"/>
    <cellStyle name="20% - Dekorfärg2 2 2 5 3 2 2 2 2" xfId="37913" xr:uid="{00000000-0005-0000-0000-000041940000}"/>
    <cellStyle name="20% - Dekorfärg2 2 2 5 3 2 2 3" xfId="34244" xr:uid="{00000000-0005-0000-0000-0000EC850000}"/>
    <cellStyle name="20% - Dekorfärg2 2 2 5 3 2 2_Tabell 6a K" xfId="23170" xr:uid="{00000000-0005-0000-0000-0000AA5A0000}"/>
    <cellStyle name="20% - Dekorfärg2 2 2 5 3 2 3" xfId="12361" xr:uid="{00000000-0005-0000-0000-000071300000}"/>
    <cellStyle name="20% - Dekorfärg2 2 2 5 3 2 3 2" xfId="37914" xr:uid="{00000000-0005-0000-0000-000042940000}"/>
    <cellStyle name="20% - Dekorfärg2 2 2 5 3 2 4" xfId="29858" xr:uid="{00000000-0005-0000-0000-0000CA740000}"/>
    <cellStyle name="20% - Dekorfärg2 2 2 5 3 2 5" xfId="37915" xr:uid="{00000000-0005-0000-0000-000043940000}"/>
    <cellStyle name="20% - Dekorfärg2 2 2 5 3 2_Tabell 6a K" xfId="22135" xr:uid="{00000000-0005-0000-0000-00009F560000}"/>
    <cellStyle name="20% - Dekorfärg2 2 2 5 3 3" xfId="5669" xr:uid="{00000000-0005-0000-0000-00004D160000}"/>
    <cellStyle name="20% - Dekorfärg2 2 2 5 3 3 2" xfId="14554" xr:uid="{00000000-0005-0000-0000-000002390000}"/>
    <cellStyle name="20% - Dekorfärg2 2 2 5 3 3 2 2" xfId="37916" xr:uid="{00000000-0005-0000-0000-000044940000}"/>
    <cellStyle name="20% - Dekorfärg2 2 2 5 3 3 3" xfId="32051" xr:uid="{00000000-0005-0000-0000-00005B7D0000}"/>
    <cellStyle name="20% - Dekorfärg2 2 2 5 3 3 4" xfId="37917" xr:uid="{00000000-0005-0000-0000-000045940000}"/>
    <cellStyle name="20% - Dekorfärg2 2 2 5 3 3_Tabell 6a K" xfId="25884" xr:uid="{00000000-0005-0000-0000-000044650000}"/>
    <cellStyle name="20% - Dekorfärg2 2 2 5 3 4" xfId="10169" xr:uid="{00000000-0005-0000-0000-0000E1270000}"/>
    <cellStyle name="20% - Dekorfärg2 2 2 5 3 4 2" xfId="37918" xr:uid="{00000000-0005-0000-0000-000046940000}"/>
    <cellStyle name="20% - Dekorfärg2 2 2 5 3 4 2 2" xfId="37919" xr:uid="{00000000-0005-0000-0000-000047940000}"/>
    <cellStyle name="20% - Dekorfärg2 2 2 5 3 4 3" xfId="37920" xr:uid="{00000000-0005-0000-0000-000048940000}"/>
    <cellStyle name="20% - Dekorfärg2 2 2 5 3 5" xfId="27666" xr:uid="{00000000-0005-0000-0000-00003A6C0000}"/>
    <cellStyle name="20% - Dekorfärg2 2 2 5 3 5 2" xfId="37921" xr:uid="{00000000-0005-0000-0000-000049940000}"/>
    <cellStyle name="20% - Dekorfärg2 2 2 5 3 6" xfId="37922" xr:uid="{00000000-0005-0000-0000-00004A940000}"/>
    <cellStyle name="20% - Dekorfärg2 2 2 5 3 7" xfId="37923" xr:uid="{00000000-0005-0000-0000-00004B940000}"/>
    <cellStyle name="20% - Dekorfärg2 2 2 5 3_Tabell 6a K" xfId="8897" xr:uid="{00000000-0005-0000-0000-0000E9220000}"/>
    <cellStyle name="20% - Dekorfärg2 2 2 5 4" xfId="2552" xr:uid="{00000000-0005-0000-0000-0000200A0000}"/>
    <cellStyle name="20% - Dekorfärg2 2 2 5 4 2" xfId="6938" xr:uid="{00000000-0005-0000-0000-0000421B0000}"/>
    <cellStyle name="20% - Dekorfärg2 2 2 5 4 2 2" xfId="15823" xr:uid="{00000000-0005-0000-0000-0000F73D0000}"/>
    <cellStyle name="20% - Dekorfärg2 2 2 5 4 2 2 2" xfId="37924" xr:uid="{00000000-0005-0000-0000-00004C940000}"/>
    <cellStyle name="20% - Dekorfärg2 2 2 5 4 2 3" xfId="33320" xr:uid="{00000000-0005-0000-0000-000050820000}"/>
    <cellStyle name="20% - Dekorfärg2 2 2 5 4 2 4" xfId="37925" xr:uid="{00000000-0005-0000-0000-00004D940000}"/>
    <cellStyle name="20% - Dekorfärg2 2 2 5 4 2_Tabell 6a K" xfId="17893" xr:uid="{00000000-0005-0000-0000-00000D460000}"/>
    <cellStyle name="20% - Dekorfärg2 2 2 5 4 3" xfId="11437" xr:uid="{00000000-0005-0000-0000-0000D52C0000}"/>
    <cellStyle name="20% - Dekorfärg2 2 2 5 4 3 2" xfId="37926" xr:uid="{00000000-0005-0000-0000-00004E940000}"/>
    <cellStyle name="20% - Dekorfärg2 2 2 5 4 3 2 2" xfId="37927" xr:uid="{00000000-0005-0000-0000-00004F940000}"/>
    <cellStyle name="20% - Dekorfärg2 2 2 5 4 3 3" xfId="37928" xr:uid="{00000000-0005-0000-0000-000050940000}"/>
    <cellStyle name="20% - Dekorfärg2 2 2 5 4 4" xfId="28934" xr:uid="{00000000-0005-0000-0000-00002E710000}"/>
    <cellStyle name="20% - Dekorfärg2 2 2 5 4 4 2" xfId="37929" xr:uid="{00000000-0005-0000-0000-000051940000}"/>
    <cellStyle name="20% - Dekorfärg2 2 2 5 4 5" xfId="37930" xr:uid="{00000000-0005-0000-0000-000052940000}"/>
    <cellStyle name="20% - Dekorfärg2 2 2 5 4 6" xfId="37931" xr:uid="{00000000-0005-0000-0000-000053940000}"/>
    <cellStyle name="20% - Dekorfärg2 2 2 5 4_Tabell 6a K" xfId="26152" xr:uid="{00000000-0005-0000-0000-000050660000}"/>
    <cellStyle name="20% - Dekorfärg2 2 2 5 5" xfId="4745" xr:uid="{00000000-0005-0000-0000-0000B1120000}"/>
    <cellStyle name="20% - Dekorfärg2 2 2 5 5 2" xfId="13630" xr:uid="{00000000-0005-0000-0000-000066350000}"/>
    <cellStyle name="20% - Dekorfärg2 2 2 5 5 2 2" xfId="37932" xr:uid="{00000000-0005-0000-0000-000054940000}"/>
    <cellStyle name="20% - Dekorfärg2 2 2 5 5 3" xfId="31127" xr:uid="{00000000-0005-0000-0000-0000BF790000}"/>
    <cellStyle name="20% - Dekorfärg2 2 2 5 5 4" xfId="37933" xr:uid="{00000000-0005-0000-0000-000055940000}"/>
    <cellStyle name="20% - Dekorfärg2 2 2 5 5_Tabell 6a K" xfId="19906" xr:uid="{00000000-0005-0000-0000-0000EA4D0000}"/>
    <cellStyle name="20% - Dekorfärg2 2 2 5 6" xfId="9245" xr:uid="{00000000-0005-0000-0000-000045240000}"/>
    <cellStyle name="20% - Dekorfärg2 2 2 5 6 2" xfId="37934" xr:uid="{00000000-0005-0000-0000-000056940000}"/>
    <cellStyle name="20% - Dekorfärg2 2 2 5 6 2 2" xfId="37935" xr:uid="{00000000-0005-0000-0000-000057940000}"/>
    <cellStyle name="20% - Dekorfärg2 2 2 5 6 3" xfId="37936" xr:uid="{00000000-0005-0000-0000-000058940000}"/>
    <cellStyle name="20% - Dekorfärg2 2 2 5 7" xfId="26742" xr:uid="{00000000-0005-0000-0000-00009E680000}"/>
    <cellStyle name="20% - Dekorfärg2 2 2 5 7 2" xfId="37937" xr:uid="{00000000-0005-0000-0000-000059940000}"/>
    <cellStyle name="20% - Dekorfärg2 2 2 5 8" xfId="37938" xr:uid="{00000000-0005-0000-0000-00005A940000}"/>
    <cellStyle name="20% - Dekorfärg2 2 2 5 9" xfId="37939" xr:uid="{00000000-0005-0000-0000-00005B940000}"/>
    <cellStyle name="20% - Dekorfärg2 2 2 5_Tabell 6a K" xfId="22746" xr:uid="{00000000-0005-0000-0000-000002590000}"/>
    <cellStyle name="20% - Dekorfärg2 2 2 6" xfId="572" xr:uid="{00000000-0005-0000-0000-000064020000}"/>
    <cellStyle name="20% - Dekorfärg2 2 2 6 2" xfId="1286" xr:uid="{00000000-0005-0000-0000-00002E050000}"/>
    <cellStyle name="20% - Dekorfärg2 2 2 6 2 2" xfId="3478" xr:uid="{00000000-0005-0000-0000-0000BE0D0000}"/>
    <cellStyle name="20% - Dekorfärg2 2 2 6 2 2 2" xfId="7864" xr:uid="{00000000-0005-0000-0000-0000E01E0000}"/>
    <cellStyle name="20% - Dekorfärg2 2 2 6 2 2 2 2" xfId="16749" xr:uid="{00000000-0005-0000-0000-000095410000}"/>
    <cellStyle name="20% - Dekorfärg2 2 2 6 2 2 2 2 2" xfId="37940" xr:uid="{00000000-0005-0000-0000-00005C940000}"/>
    <cellStyle name="20% - Dekorfärg2 2 2 6 2 2 2 3" xfId="34246" xr:uid="{00000000-0005-0000-0000-0000EE850000}"/>
    <cellStyle name="20% - Dekorfärg2 2 2 6 2 2 2_Tabell 6a K" xfId="25488" xr:uid="{00000000-0005-0000-0000-0000B8630000}"/>
    <cellStyle name="20% - Dekorfärg2 2 2 6 2 2 3" xfId="12363" xr:uid="{00000000-0005-0000-0000-000073300000}"/>
    <cellStyle name="20% - Dekorfärg2 2 2 6 2 2 3 2" xfId="37941" xr:uid="{00000000-0005-0000-0000-00005D940000}"/>
    <cellStyle name="20% - Dekorfärg2 2 2 6 2 2 4" xfId="29860" xr:uid="{00000000-0005-0000-0000-0000CC740000}"/>
    <cellStyle name="20% - Dekorfärg2 2 2 6 2 2 5" xfId="37942" xr:uid="{00000000-0005-0000-0000-00005E940000}"/>
    <cellStyle name="20% - Dekorfärg2 2 2 6 2 2_Tabell 6a K" xfId="21409" xr:uid="{00000000-0005-0000-0000-0000C9530000}"/>
    <cellStyle name="20% - Dekorfärg2 2 2 6 2 3" xfId="5671" xr:uid="{00000000-0005-0000-0000-00004F160000}"/>
    <cellStyle name="20% - Dekorfärg2 2 2 6 2 3 2" xfId="14556" xr:uid="{00000000-0005-0000-0000-000004390000}"/>
    <cellStyle name="20% - Dekorfärg2 2 2 6 2 3 2 2" xfId="37943" xr:uid="{00000000-0005-0000-0000-00005F940000}"/>
    <cellStyle name="20% - Dekorfärg2 2 2 6 2 3 3" xfId="32053" xr:uid="{00000000-0005-0000-0000-00005D7D0000}"/>
    <cellStyle name="20% - Dekorfärg2 2 2 6 2 3 4" xfId="37944" xr:uid="{00000000-0005-0000-0000-000060940000}"/>
    <cellStyle name="20% - Dekorfärg2 2 2 6 2 3_Tabell 6a K" xfId="21677" xr:uid="{00000000-0005-0000-0000-0000D5540000}"/>
    <cellStyle name="20% - Dekorfärg2 2 2 6 2 4" xfId="10171" xr:uid="{00000000-0005-0000-0000-0000E3270000}"/>
    <cellStyle name="20% - Dekorfärg2 2 2 6 2 4 2" xfId="37945" xr:uid="{00000000-0005-0000-0000-000061940000}"/>
    <cellStyle name="20% - Dekorfärg2 2 2 6 2 4 2 2" xfId="37946" xr:uid="{00000000-0005-0000-0000-000062940000}"/>
    <cellStyle name="20% - Dekorfärg2 2 2 6 2 4 3" xfId="37947" xr:uid="{00000000-0005-0000-0000-000063940000}"/>
    <cellStyle name="20% - Dekorfärg2 2 2 6 2 5" xfId="27668" xr:uid="{00000000-0005-0000-0000-00003C6C0000}"/>
    <cellStyle name="20% - Dekorfärg2 2 2 6 2 5 2" xfId="37948" xr:uid="{00000000-0005-0000-0000-000064940000}"/>
    <cellStyle name="20% - Dekorfärg2 2 2 6 2 6" xfId="37949" xr:uid="{00000000-0005-0000-0000-000065940000}"/>
    <cellStyle name="20% - Dekorfärg2 2 2 6 2 7" xfId="37950" xr:uid="{00000000-0005-0000-0000-000066940000}"/>
    <cellStyle name="20% - Dekorfärg2 2 2 6 2_Tabell 6a K" xfId="23982" xr:uid="{00000000-0005-0000-0000-0000D65D0000}"/>
    <cellStyle name="20% - Dekorfärg2 2 2 6 3" xfId="2764" xr:uid="{00000000-0005-0000-0000-0000F40A0000}"/>
    <cellStyle name="20% - Dekorfärg2 2 2 6 3 2" xfId="7150" xr:uid="{00000000-0005-0000-0000-0000161C0000}"/>
    <cellStyle name="20% - Dekorfärg2 2 2 6 3 2 2" xfId="16035" xr:uid="{00000000-0005-0000-0000-0000CB3E0000}"/>
    <cellStyle name="20% - Dekorfärg2 2 2 6 3 2 2 2" xfId="37951" xr:uid="{00000000-0005-0000-0000-000067940000}"/>
    <cellStyle name="20% - Dekorfärg2 2 2 6 3 2 3" xfId="33532" xr:uid="{00000000-0005-0000-0000-000024830000}"/>
    <cellStyle name="20% - Dekorfärg2 2 2 6 3 2 4" xfId="37952" xr:uid="{00000000-0005-0000-0000-000068940000}"/>
    <cellStyle name="20% - Dekorfärg2 2 2 6 3 2_Tabell 6a K" xfId="23194" xr:uid="{00000000-0005-0000-0000-0000C25A0000}"/>
    <cellStyle name="20% - Dekorfärg2 2 2 6 3 3" xfId="11649" xr:uid="{00000000-0005-0000-0000-0000A92D0000}"/>
    <cellStyle name="20% - Dekorfärg2 2 2 6 3 3 2" xfId="37953" xr:uid="{00000000-0005-0000-0000-000069940000}"/>
    <cellStyle name="20% - Dekorfärg2 2 2 6 3 3 2 2" xfId="37954" xr:uid="{00000000-0005-0000-0000-00006A940000}"/>
    <cellStyle name="20% - Dekorfärg2 2 2 6 3 3 3" xfId="37955" xr:uid="{00000000-0005-0000-0000-00006B940000}"/>
    <cellStyle name="20% - Dekorfärg2 2 2 6 3 4" xfId="29146" xr:uid="{00000000-0005-0000-0000-000002720000}"/>
    <cellStyle name="20% - Dekorfärg2 2 2 6 3 4 2" xfId="37956" xr:uid="{00000000-0005-0000-0000-00006C940000}"/>
    <cellStyle name="20% - Dekorfärg2 2 2 6 3 5" xfId="37957" xr:uid="{00000000-0005-0000-0000-00006D940000}"/>
    <cellStyle name="20% - Dekorfärg2 2 2 6 3 6" xfId="37958" xr:uid="{00000000-0005-0000-0000-00006E940000}"/>
    <cellStyle name="20% - Dekorfärg2 2 2 6 3_Tabell 6a K" xfId="20839" xr:uid="{00000000-0005-0000-0000-00008F510000}"/>
    <cellStyle name="20% - Dekorfärg2 2 2 6 4" xfId="4957" xr:uid="{00000000-0005-0000-0000-000085130000}"/>
    <cellStyle name="20% - Dekorfärg2 2 2 6 4 2" xfId="13842" xr:uid="{00000000-0005-0000-0000-00003A360000}"/>
    <cellStyle name="20% - Dekorfärg2 2 2 6 4 2 2" xfId="37959" xr:uid="{00000000-0005-0000-0000-00006F940000}"/>
    <cellStyle name="20% - Dekorfärg2 2 2 6 4 3" xfId="31339" xr:uid="{00000000-0005-0000-0000-0000937A0000}"/>
    <cellStyle name="20% - Dekorfärg2 2 2 6 4 4" xfId="37960" xr:uid="{00000000-0005-0000-0000-000070940000}"/>
    <cellStyle name="20% - Dekorfärg2 2 2 6 4_Tabell 6a K" xfId="25897" xr:uid="{00000000-0005-0000-0000-000051650000}"/>
    <cellStyle name="20% - Dekorfärg2 2 2 6 5" xfId="9457" xr:uid="{00000000-0005-0000-0000-000019250000}"/>
    <cellStyle name="20% - Dekorfärg2 2 2 6 5 2" xfId="37961" xr:uid="{00000000-0005-0000-0000-000071940000}"/>
    <cellStyle name="20% - Dekorfärg2 2 2 6 5 2 2" xfId="37962" xr:uid="{00000000-0005-0000-0000-000072940000}"/>
    <cellStyle name="20% - Dekorfärg2 2 2 6 5 3" xfId="37963" xr:uid="{00000000-0005-0000-0000-000073940000}"/>
    <cellStyle name="20% - Dekorfärg2 2 2 6 6" xfId="26954" xr:uid="{00000000-0005-0000-0000-000072690000}"/>
    <cellStyle name="20% - Dekorfärg2 2 2 6 6 2" xfId="37964" xr:uid="{00000000-0005-0000-0000-000074940000}"/>
    <cellStyle name="20% - Dekorfärg2 2 2 6 7" xfId="37965" xr:uid="{00000000-0005-0000-0000-000075940000}"/>
    <cellStyle name="20% - Dekorfärg2 2 2 6 8" xfId="37966" xr:uid="{00000000-0005-0000-0000-000076940000}"/>
    <cellStyle name="20% - Dekorfärg2 2 2 6_Tabell 6a K" xfId="23715" xr:uid="{00000000-0005-0000-0000-0000CB5C0000}"/>
    <cellStyle name="20% - Dekorfärg2 2 2 7" xfId="996" xr:uid="{00000000-0005-0000-0000-00000C040000}"/>
    <cellStyle name="20% - Dekorfärg2 2 2 7 2" xfId="1287" xr:uid="{00000000-0005-0000-0000-00002F050000}"/>
    <cellStyle name="20% - Dekorfärg2 2 2 7 2 2" xfId="3479" xr:uid="{00000000-0005-0000-0000-0000BF0D0000}"/>
    <cellStyle name="20% - Dekorfärg2 2 2 7 2 2 2" xfId="7865" xr:uid="{00000000-0005-0000-0000-0000E11E0000}"/>
    <cellStyle name="20% - Dekorfärg2 2 2 7 2 2 2 2" xfId="16750" xr:uid="{00000000-0005-0000-0000-000096410000}"/>
    <cellStyle name="20% - Dekorfärg2 2 2 7 2 2 2 2 2" xfId="37967" xr:uid="{00000000-0005-0000-0000-000077940000}"/>
    <cellStyle name="20% - Dekorfärg2 2 2 7 2 2 2 3" xfId="34247" xr:uid="{00000000-0005-0000-0000-0000EF850000}"/>
    <cellStyle name="20% - Dekorfärg2 2 2 7 2 2 2_Tabell 6a K" xfId="21148" xr:uid="{00000000-0005-0000-0000-0000C4520000}"/>
    <cellStyle name="20% - Dekorfärg2 2 2 7 2 2 3" xfId="12364" xr:uid="{00000000-0005-0000-0000-000074300000}"/>
    <cellStyle name="20% - Dekorfärg2 2 2 7 2 2 3 2" xfId="37968" xr:uid="{00000000-0005-0000-0000-000078940000}"/>
    <cellStyle name="20% - Dekorfärg2 2 2 7 2 2 4" xfId="29861" xr:uid="{00000000-0005-0000-0000-0000CD740000}"/>
    <cellStyle name="20% - Dekorfärg2 2 2 7 2 2 5" xfId="37969" xr:uid="{00000000-0005-0000-0000-000079940000}"/>
    <cellStyle name="20% - Dekorfärg2 2 2 7 2 2_Tabell 6a K" xfId="25083" xr:uid="{00000000-0005-0000-0000-000023620000}"/>
    <cellStyle name="20% - Dekorfärg2 2 2 7 2 3" xfId="5672" xr:uid="{00000000-0005-0000-0000-000050160000}"/>
    <cellStyle name="20% - Dekorfärg2 2 2 7 2 3 2" xfId="14557" xr:uid="{00000000-0005-0000-0000-000005390000}"/>
    <cellStyle name="20% - Dekorfärg2 2 2 7 2 3 2 2" xfId="37970" xr:uid="{00000000-0005-0000-0000-00007A940000}"/>
    <cellStyle name="20% - Dekorfärg2 2 2 7 2 3 3" xfId="32054" xr:uid="{00000000-0005-0000-0000-00005E7D0000}"/>
    <cellStyle name="20% - Dekorfärg2 2 2 7 2 3 4" xfId="37971" xr:uid="{00000000-0005-0000-0000-00007B940000}"/>
    <cellStyle name="20% - Dekorfärg2 2 2 7 2 3_Tabell 6a K" xfId="18705" xr:uid="{00000000-0005-0000-0000-000039490000}"/>
    <cellStyle name="20% - Dekorfärg2 2 2 7 2 4" xfId="10172" xr:uid="{00000000-0005-0000-0000-0000E4270000}"/>
    <cellStyle name="20% - Dekorfärg2 2 2 7 2 4 2" xfId="37972" xr:uid="{00000000-0005-0000-0000-00007C940000}"/>
    <cellStyle name="20% - Dekorfärg2 2 2 7 2 4 2 2" xfId="37973" xr:uid="{00000000-0005-0000-0000-00007D940000}"/>
    <cellStyle name="20% - Dekorfärg2 2 2 7 2 4 3" xfId="37974" xr:uid="{00000000-0005-0000-0000-00007E940000}"/>
    <cellStyle name="20% - Dekorfärg2 2 2 7 2 5" xfId="27669" xr:uid="{00000000-0005-0000-0000-00003D6C0000}"/>
    <cellStyle name="20% - Dekorfärg2 2 2 7 2 5 2" xfId="37975" xr:uid="{00000000-0005-0000-0000-00007F940000}"/>
    <cellStyle name="20% - Dekorfärg2 2 2 7 2 6" xfId="37976" xr:uid="{00000000-0005-0000-0000-000080940000}"/>
    <cellStyle name="20% - Dekorfärg2 2 2 7 2 7" xfId="37977" xr:uid="{00000000-0005-0000-0000-000081940000}"/>
    <cellStyle name="20% - Dekorfärg2 2 2 7 2_Tabell 6a K" xfId="24114" xr:uid="{00000000-0005-0000-0000-00005A5E0000}"/>
    <cellStyle name="20% - Dekorfärg2 2 2 7 3" xfId="3188" xr:uid="{00000000-0005-0000-0000-00009C0C0000}"/>
    <cellStyle name="20% - Dekorfärg2 2 2 7 3 2" xfId="7574" xr:uid="{00000000-0005-0000-0000-0000BE1D0000}"/>
    <cellStyle name="20% - Dekorfärg2 2 2 7 3 2 2" xfId="16459" xr:uid="{00000000-0005-0000-0000-000073400000}"/>
    <cellStyle name="20% - Dekorfärg2 2 2 7 3 2 2 2" xfId="37978" xr:uid="{00000000-0005-0000-0000-000082940000}"/>
    <cellStyle name="20% - Dekorfärg2 2 2 7 3 2 3" xfId="33956" xr:uid="{00000000-0005-0000-0000-0000CC840000}"/>
    <cellStyle name="20% - Dekorfärg2 2 2 7 3 2 4" xfId="37979" xr:uid="{00000000-0005-0000-0000-000083940000}"/>
    <cellStyle name="20% - Dekorfärg2 2 2 7 3 2_Tabell 6a K" xfId="20199" xr:uid="{00000000-0005-0000-0000-00000F4F0000}"/>
    <cellStyle name="20% - Dekorfärg2 2 2 7 3 3" xfId="12073" xr:uid="{00000000-0005-0000-0000-0000512F0000}"/>
    <cellStyle name="20% - Dekorfärg2 2 2 7 3 3 2" xfId="37980" xr:uid="{00000000-0005-0000-0000-000084940000}"/>
    <cellStyle name="20% - Dekorfärg2 2 2 7 3 3 2 2" xfId="37981" xr:uid="{00000000-0005-0000-0000-000085940000}"/>
    <cellStyle name="20% - Dekorfärg2 2 2 7 3 3 3" xfId="37982" xr:uid="{00000000-0005-0000-0000-000086940000}"/>
    <cellStyle name="20% - Dekorfärg2 2 2 7 3 4" xfId="29570" xr:uid="{00000000-0005-0000-0000-0000AA730000}"/>
    <cellStyle name="20% - Dekorfärg2 2 2 7 3 4 2" xfId="37983" xr:uid="{00000000-0005-0000-0000-000087940000}"/>
    <cellStyle name="20% - Dekorfärg2 2 2 7 3 5" xfId="37984" xr:uid="{00000000-0005-0000-0000-000088940000}"/>
    <cellStyle name="20% - Dekorfärg2 2 2 7 3 6" xfId="37985" xr:uid="{00000000-0005-0000-0000-000089940000}"/>
    <cellStyle name="20% - Dekorfärg2 2 2 7 3_Tabell 6a K" xfId="25179" xr:uid="{00000000-0005-0000-0000-000083620000}"/>
    <cellStyle name="20% - Dekorfärg2 2 2 7 4" xfId="5381" xr:uid="{00000000-0005-0000-0000-00002D150000}"/>
    <cellStyle name="20% - Dekorfärg2 2 2 7 4 2" xfId="14266" xr:uid="{00000000-0005-0000-0000-0000E2370000}"/>
    <cellStyle name="20% - Dekorfärg2 2 2 7 4 2 2" xfId="37986" xr:uid="{00000000-0005-0000-0000-00008A940000}"/>
    <cellStyle name="20% - Dekorfärg2 2 2 7 4 3" xfId="31763" xr:uid="{00000000-0005-0000-0000-00003B7C0000}"/>
    <cellStyle name="20% - Dekorfärg2 2 2 7 4 4" xfId="37987" xr:uid="{00000000-0005-0000-0000-00008B940000}"/>
    <cellStyle name="20% - Dekorfärg2 2 2 7 4_Tabell 6a K" xfId="23727" xr:uid="{00000000-0005-0000-0000-0000D75C0000}"/>
    <cellStyle name="20% - Dekorfärg2 2 2 7 5" xfId="9881" xr:uid="{00000000-0005-0000-0000-0000C1260000}"/>
    <cellStyle name="20% - Dekorfärg2 2 2 7 5 2" xfId="37988" xr:uid="{00000000-0005-0000-0000-00008C940000}"/>
    <cellStyle name="20% - Dekorfärg2 2 2 7 5 2 2" xfId="37989" xr:uid="{00000000-0005-0000-0000-00008D940000}"/>
    <cellStyle name="20% - Dekorfärg2 2 2 7 5 3" xfId="37990" xr:uid="{00000000-0005-0000-0000-00008E940000}"/>
    <cellStyle name="20% - Dekorfärg2 2 2 7 6" xfId="27378" xr:uid="{00000000-0005-0000-0000-00001A6B0000}"/>
    <cellStyle name="20% - Dekorfärg2 2 2 7 6 2" xfId="37991" xr:uid="{00000000-0005-0000-0000-00008F940000}"/>
    <cellStyle name="20% - Dekorfärg2 2 2 7 7" xfId="37992" xr:uid="{00000000-0005-0000-0000-000090940000}"/>
    <cellStyle name="20% - Dekorfärg2 2 2 7 8" xfId="37993" xr:uid="{00000000-0005-0000-0000-000091940000}"/>
    <cellStyle name="20% - Dekorfärg2 2 2 7_Tabell 6a K" xfId="23974" xr:uid="{00000000-0005-0000-0000-0000CE5D0000}"/>
    <cellStyle name="20% - Dekorfärg2 2 2 8" xfId="1268" xr:uid="{00000000-0005-0000-0000-00001C050000}"/>
    <cellStyle name="20% - Dekorfärg2 2 2 8 2" xfId="3460" xr:uid="{00000000-0005-0000-0000-0000AC0D0000}"/>
    <cellStyle name="20% - Dekorfärg2 2 2 8 2 2" xfId="7846" xr:uid="{00000000-0005-0000-0000-0000CE1E0000}"/>
    <cellStyle name="20% - Dekorfärg2 2 2 8 2 2 2" xfId="16731" xr:uid="{00000000-0005-0000-0000-000083410000}"/>
    <cellStyle name="20% - Dekorfärg2 2 2 8 2 2 2 2" xfId="37994" xr:uid="{00000000-0005-0000-0000-000092940000}"/>
    <cellStyle name="20% - Dekorfärg2 2 2 8 2 2 3" xfId="34228" xr:uid="{00000000-0005-0000-0000-0000DC850000}"/>
    <cellStyle name="20% - Dekorfärg2 2 2 8 2 2_Tabell 6a K" xfId="22977" xr:uid="{00000000-0005-0000-0000-0000E9590000}"/>
    <cellStyle name="20% - Dekorfärg2 2 2 8 2 3" xfId="12345" xr:uid="{00000000-0005-0000-0000-000061300000}"/>
    <cellStyle name="20% - Dekorfärg2 2 2 8 2 3 2" xfId="37995" xr:uid="{00000000-0005-0000-0000-000093940000}"/>
    <cellStyle name="20% - Dekorfärg2 2 2 8 2 4" xfId="29842" xr:uid="{00000000-0005-0000-0000-0000BA740000}"/>
    <cellStyle name="20% - Dekorfärg2 2 2 8 2 5" xfId="37996" xr:uid="{00000000-0005-0000-0000-000094940000}"/>
    <cellStyle name="20% - Dekorfärg2 2 2 8 2_Tabell 6a K" xfId="21945" xr:uid="{00000000-0005-0000-0000-0000E1550000}"/>
    <cellStyle name="20% - Dekorfärg2 2 2 8 3" xfId="5653" xr:uid="{00000000-0005-0000-0000-00003D160000}"/>
    <cellStyle name="20% - Dekorfärg2 2 2 8 3 2" xfId="14538" xr:uid="{00000000-0005-0000-0000-0000F2380000}"/>
    <cellStyle name="20% - Dekorfärg2 2 2 8 3 2 2" xfId="37997" xr:uid="{00000000-0005-0000-0000-000095940000}"/>
    <cellStyle name="20% - Dekorfärg2 2 2 8 3 3" xfId="32035" xr:uid="{00000000-0005-0000-0000-00004B7D0000}"/>
    <cellStyle name="20% - Dekorfärg2 2 2 8 3 4" xfId="37998" xr:uid="{00000000-0005-0000-0000-000096940000}"/>
    <cellStyle name="20% - Dekorfärg2 2 2 8 3_Tabell 6a K" xfId="24527" xr:uid="{00000000-0005-0000-0000-0000F75F0000}"/>
    <cellStyle name="20% - Dekorfärg2 2 2 8 4" xfId="10153" xr:uid="{00000000-0005-0000-0000-0000D1270000}"/>
    <cellStyle name="20% - Dekorfärg2 2 2 8 4 2" xfId="37999" xr:uid="{00000000-0005-0000-0000-000097940000}"/>
    <cellStyle name="20% - Dekorfärg2 2 2 8 4 2 2" xfId="38000" xr:uid="{00000000-0005-0000-0000-000098940000}"/>
    <cellStyle name="20% - Dekorfärg2 2 2 8 4 3" xfId="38001" xr:uid="{00000000-0005-0000-0000-000099940000}"/>
    <cellStyle name="20% - Dekorfärg2 2 2 8 5" xfId="27650" xr:uid="{00000000-0005-0000-0000-00002A6C0000}"/>
    <cellStyle name="20% - Dekorfärg2 2 2 8 5 2" xfId="38002" xr:uid="{00000000-0005-0000-0000-00009A940000}"/>
    <cellStyle name="20% - Dekorfärg2 2 2 8 6" xfId="38003" xr:uid="{00000000-0005-0000-0000-00009B940000}"/>
    <cellStyle name="20% - Dekorfärg2 2 2 8 7" xfId="38004" xr:uid="{00000000-0005-0000-0000-00009C940000}"/>
    <cellStyle name="20% - Dekorfärg2 2 2 8_Tabell 6a K" xfId="19968" xr:uid="{00000000-0005-0000-0000-0000284E0000}"/>
    <cellStyle name="20% - Dekorfärg2 2 2 9" xfId="2340" xr:uid="{00000000-0005-0000-0000-00004C090000}"/>
    <cellStyle name="20% - Dekorfärg2 2 2 9 2" xfId="6726" xr:uid="{00000000-0005-0000-0000-00006E1A0000}"/>
    <cellStyle name="20% - Dekorfärg2 2 2 9 2 2" xfId="15611" xr:uid="{00000000-0005-0000-0000-0000233D0000}"/>
    <cellStyle name="20% - Dekorfärg2 2 2 9 2 2 2" xfId="38005" xr:uid="{00000000-0005-0000-0000-00009D940000}"/>
    <cellStyle name="20% - Dekorfärg2 2 2 9 2 3" xfId="33108" xr:uid="{00000000-0005-0000-0000-00007C810000}"/>
    <cellStyle name="20% - Dekorfärg2 2 2 9 2 4" xfId="38006" xr:uid="{00000000-0005-0000-0000-00009E940000}"/>
    <cellStyle name="20% - Dekorfärg2 2 2 9 2_Tabell 6a K" xfId="24438" xr:uid="{00000000-0005-0000-0000-00009E5F0000}"/>
    <cellStyle name="20% - Dekorfärg2 2 2 9 3" xfId="11225" xr:uid="{00000000-0005-0000-0000-0000012C0000}"/>
    <cellStyle name="20% - Dekorfärg2 2 2 9 3 2" xfId="38007" xr:uid="{00000000-0005-0000-0000-00009F940000}"/>
    <cellStyle name="20% - Dekorfärg2 2 2 9 3 2 2" xfId="38008" xr:uid="{00000000-0005-0000-0000-0000A0940000}"/>
    <cellStyle name="20% - Dekorfärg2 2 2 9 3 3" xfId="38009" xr:uid="{00000000-0005-0000-0000-0000A1940000}"/>
    <cellStyle name="20% - Dekorfärg2 2 2 9 4" xfId="28722" xr:uid="{00000000-0005-0000-0000-00005A700000}"/>
    <cellStyle name="20% - Dekorfärg2 2 2 9 4 2" xfId="38010" xr:uid="{00000000-0005-0000-0000-0000A2940000}"/>
    <cellStyle name="20% - Dekorfärg2 2 2 9 5" xfId="38011" xr:uid="{00000000-0005-0000-0000-0000A3940000}"/>
    <cellStyle name="20% - Dekorfärg2 2 2 9 6" xfId="38012" xr:uid="{00000000-0005-0000-0000-0000A4940000}"/>
    <cellStyle name="20% - Dekorfärg2 2 2 9_Tabell 6a K" xfId="20471" xr:uid="{00000000-0005-0000-0000-00001F500000}"/>
    <cellStyle name="20% - Dekorfärg2 2 2_Tabell 6a K" xfId="24340" xr:uid="{00000000-0005-0000-0000-00003C5F0000}"/>
    <cellStyle name="20% - Dekorfärg2 2 3" xfId="220" xr:uid="{00000000-0005-0000-0000-000004010000}"/>
    <cellStyle name="20% - Dekorfärg2 2 3 10" xfId="38013" xr:uid="{00000000-0005-0000-0000-0000A5940000}"/>
    <cellStyle name="20% - Dekorfärg2 2 3 11" xfId="38014" xr:uid="{00000000-0005-0000-0000-0000A6940000}"/>
    <cellStyle name="20% - Dekorfärg2 2 3 12" xfId="38015" xr:uid="{00000000-0005-0000-0000-0000A7940000}"/>
    <cellStyle name="20% - Dekorfärg2 2 3 2" xfId="432" xr:uid="{00000000-0005-0000-0000-0000D8010000}"/>
    <cellStyle name="20% - Dekorfärg2 2 3 2 2" xfId="856" xr:uid="{00000000-0005-0000-0000-000080030000}"/>
    <cellStyle name="20% - Dekorfärg2 2 3 2 2 2" xfId="1290" xr:uid="{00000000-0005-0000-0000-000032050000}"/>
    <cellStyle name="20% - Dekorfärg2 2 3 2 2 2 2" xfId="3482" xr:uid="{00000000-0005-0000-0000-0000C20D0000}"/>
    <cellStyle name="20% - Dekorfärg2 2 3 2 2 2 2 2" xfId="7868" xr:uid="{00000000-0005-0000-0000-0000E41E0000}"/>
    <cellStyle name="20% - Dekorfärg2 2 3 2 2 2 2 2 2" xfId="16753" xr:uid="{00000000-0005-0000-0000-000099410000}"/>
    <cellStyle name="20% - Dekorfärg2 2 3 2 2 2 2 2 2 2" xfId="38016" xr:uid="{00000000-0005-0000-0000-0000A8940000}"/>
    <cellStyle name="20% - Dekorfärg2 2 3 2 2 2 2 2 3" xfId="34250" xr:uid="{00000000-0005-0000-0000-0000F2850000}"/>
    <cellStyle name="20% - Dekorfärg2 2 3 2 2 2 2 2_Tabell 6a K" xfId="20399" xr:uid="{00000000-0005-0000-0000-0000D74F0000}"/>
    <cellStyle name="20% - Dekorfärg2 2 3 2 2 2 2 3" xfId="12367" xr:uid="{00000000-0005-0000-0000-000077300000}"/>
    <cellStyle name="20% - Dekorfärg2 2 3 2 2 2 2 3 2" xfId="38017" xr:uid="{00000000-0005-0000-0000-0000A9940000}"/>
    <cellStyle name="20% - Dekorfärg2 2 3 2 2 2 2 4" xfId="29864" xr:uid="{00000000-0005-0000-0000-0000D0740000}"/>
    <cellStyle name="20% - Dekorfärg2 2 3 2 2 2 2 5" xfId="38018" xr:uid="{00000000-0005-0000-0000-0000AA940000}"/>
    <cellStyle name="20% - Dekorfärg2 2 3 2 2 2 2_Tabell 6a K" xfId="24540" xr:uid="{00000000-0005-0000-0000-000004600000}"/>
    <cellStyle name="20% - Dekorfärg2 2 3 2 2 2 3" xfId="5675" xr:uid="{00000000-0005-0000-0000-000053160000}"/>
    <cellStyle name="20% - Dekorfärg2 2 3 2 2 2 3 2" xfId="14560" xr:uid="{00000000-0005-0000-0000-000008390000}"/>
    <cellStyle name="20% - Dekorfärg2 2 3 2 2 2 3 2 2" xfId="38019" xr:uid="{00000000-0005-0000-0000-0000AB940000}"/>
    <cellStyle name="20% - Dekorfärg2 2 3 2 2 2 3 3" xfId="32057" xr:uid="{00000000-0005-0000-0000-0000617D0000}"/>
    <cellStyle name="20% - Dekorfärg2 2 3 2 2 2 3 4" xfId="38020" xr:uid="{00000000-0005-0000-0000-0000AC940000}"/>
    <cellStyle name="20% - Dekorfärg2 2 3 2 2 2 3_Tabell 6a K" xfId="24311" xr:uid="{00000000-0005-0000-0000-00001F5F0000}"/>
    <cellStyle name="20% - Dekorfärg2 2 3 2 2 2 4" xfId="10175" xr:uid="{00000000-0005-0000-0000-0000E7270000}"/>
    <cellStyle name="20% - Dekorfärg2 2 3 2 2 2 4 2" xfId="38021" xr:uid="{00000000-0005-0000-0000-0000AD940000}"/>
    <cellStyle name="20% - Dekorfärg2 2 3 2 2 2 4 2 2" xfId="38022" xr:uid="{00000000-0005-0000-0000-0000AE940000}"/>
    <cellStyle name="20% - Dekorfärg2 2 3 2 2 2 4 3" xfId="38023" xr:uid="{00000000-0005-0000-0000-0000AF940000}"/>
    <cellStyle name="20% - Dekorfärg2 2 3 2 2 2 5" xfId="27672" xr:uid="{00000000-0005-0000-0000-0000406C0000}"/>
    <cellStyle name="20% - Dekorfärg2 2 3 2 2 2 5 2" xfId="38024" xr:uid="{00000000-0005-0000-0000-0000B0940000}"/>
    <cellStyle name="20% - Dekorfärg2 2 3 2 2 2 6" xfId="38025" xr:uid="{00000000-0005-0000-0000-0000B1940000}"/>
    <cellStyle name="20% - Dekorfärg2 2 3 2 2 2 7" xfId="38026" xr:uid="{00000000-0005-0000-0000-0000B2940000}"/>
    <cellStyle name="20% - Dekorfärg2 2 3 2 2 2_Tabell 6a K" xfId="23010" xr:uid="{00000000-0005-0000-0000-00000A5A0000}"/>
    <cellStyle name="20% - Dekorfärg2 2 3 2 2 3" xfId="3048" xr:uid="{00000000-0005-0000-0000-0000100C0000}"/>
    <cellStyle name="20% - Dekorfärg2 2 3 2 2 3 2" xfId="7434" xr:uid="{00000000-0005-0000-0000-0000321D0000}"/>
    <cellStyle name="20% - Dekorfärg2 2 3 2 2 3 2 2" xfId="16319" xr:uid="{00000000-0005-0000-0000-0000E73F0000}"/>
    <cellStyle name="20% - Dekorfärg2 2 3 2 2 3 2 2 2" xfId="38027" xr:uid="{00000000-0005-0000-0000-0000B3940000}"/>
    <cellStyle name="20% - Dekorfärg2 2 3 2 2 3 2 3" xfId="33816" xr:uid="{00000000-0005-0000-0000-000040840000}"/>
    <cellStyle name="20% - Dekorfärg2 2 3 2 2 3 2 4" xfId="38028" xr:uid="{00000000-0005-0000-0000-0000B4940000}"/>
    <cellStyle name="20% - Dekorfärg2 2 3 2 2 3 2_Tabell 6a K" xfId="19318" xr:uid="{00000000-0005-0000-0000-00009E4B0000}"/>
    <cellStyle name="20% - Dekorfärg2 2 3 2 2 3 3" xfId="11933" xr:uid="{00000000-0005-0000-0000-0000C52E0000}"/>
    <cellStyle name="20% - Dekorfärg2 2 3 2 2 3 3 2" xfId="38029" xr:uid="{00000000-0005-0000-0000-0000B5940000}"/>
    <cellStyle name="20% - Dekorfärg2 2 3 2 2 3 3 2 2" xfId="38030" xr:uid="{00000000-0005-0000-0000-0000B6940000}"/>
    <cellStyle name="20% - Dekorfärg2 2 3 2 2 3 3 3" xfId="38031" xr:uid="{00000000-0005-0000-0000-0000B7940000}"/>
    <cellStyle name="20% - Dekorfärg2 2 3 2 2 3 4" xfId="29430" xr:uid="{00000000-0005-0000-0000-00001E730000}"/>
    <cellStyle name="20% - Dekorfärg2 2 3 2 2 3 4 2" xfId="38032" xr:uid="{00000000-0005-0000-0000-0000B8940000}"/>
    <cellStyle name="20% - Dekorfärg2 2 3 2 2 3 5" xfId="38033" xr:uid="{00000000-0005-0000-0000-0000B9940000}"/>
    <cellStyle name="20% - Dekorfärg2 2 3 2 2 3 6" xfId="38034" xr:uid="{00000000-0005-0000-0000-0000BA940000}"/>
    <cellStyle name="20% - Dekorfärg2 2 3 2 2 3_Tabell 6a K" xfId="22565" xr:uid="{00000000-0005-0000-0000-00004D580000}"/>
    <cellStyle name="20% - Dekorfärg2 2 3 2 2 4" xfId="5241" xr:uid="{00000000-0005-0000-0000-0000A1140000}"/>
    <cellStyle name="20% - Dekorfärg2 2 3 2 2 4 2" xfId="14126" xr:uid="{00000000-0005-0000-0000-000056370000}"/>
    <cellStyle name="20% - Dekorfärg2 2 3 2 2 4 2 2" xfId="38035" xr:uid="{00000000-0005-0000-0000-0000BB940000}"/>
    <cellStyle name="20% - Dekorfärg2 2 3 2 2 4 3" xfId="31623" xr:uid="{00000000-0005-0000-0000-0000AF7B0000}"/>
    <cellStyle name="20% - Dekorfärg2 2 3 2 2 4 4" xfId="38036" xr:uid="{00000000-0005-0000-0000-0000BC940000}"/>
    <cellStyle name="20% - Dekorfärg2 2 3 2 2 4_Tabell 6a K" xfId="23395" xr:uid="{00000000-0005-0000-0000-00008B5B0000}"/>
    <cellStyle name="20% - Dekorfärg2 2 3 2 2 5" xfId="9741" xr:uid="{00000000-0005-0000-0000-000035260000}"/>
    <cellStyle name="20% - Dekorfärg2 2 3 2 2 5 2" xfId="38037" xr:uid="{00000000-0005-0000-0000-0000BD940000}"/>
    <cellStyle name="20% - Dekorfärg2 2 3 2 2 5 2 2" xfId="38038" xr:uid="{00000000-0005-0000-0000-0000BE940000}"/>
    <cellStyle name="20% - Dekorfärg2 2 3 2 2 5 3" xfId="38039" xr:uid="{00000000-0005-0000-0000-0000BF940000}"/>
    <cellStyle name="20% - Dekorfärg2 2 3 2 2 6" xfId="27238" xr:uid="{00000000-0005-0000-0000-00008E6A0000}"/>
    <cellStyle name="20% - Dekorfärg2 2 3 2 2 6 2" xfId="38040" xr:uid="{00000000-0005-0000-0000-0000C0940000}"/>
    <cellStyle name="20% - Dekorfärg2 2 3 2 2 7" xfId="38041" xr:uid="{00000000-0005-0000-0000-0000C1940000}"/>
    <cellStyle name="20% - Dekorfärg2 2 3 2 2 8" xfId="38042" xr:uid="{00000000-0005-0000-0000-0000C2940000}"/>
    <cellStyle name="20% - Dekorfärg2 2 3 2 2_Tabell 6a K" xfId="20015" xr:uid="{00000000-0005-0000-0000-0000574E0000}"/>
    <cellStyle name="20% - Dekorfärg2 2 3 2 3" xfId="1289" xr:uid="{00000000-0005-0000-0000-000031050000}"/>
    <cellStyle name="20% - Dekorfärg2 2 3 2 3 2" xfId="3481" xr:uid="{00000000-0005-0000-0000-0000C10D0000}"/>
    <cellStyle name="20% - Dekorfärg2 2 3 2 3 2 2" xfId="7867" xr:uid="{00000000-0005-0000-0000-0000E31E0000}"/>
    <cellStyle name="20% - Dekorfärg2 2 3 2 3 2 2 2" xfId="16752" xr:uid="{00000000-0005-0000-0000-000098410000}"/>
    <cellStyle name="20% - Dekorfärg2 2 3 2 3 2 2 2 2" xfId="38043" xr:uid="{00000000-0005-0000-0000-0000C3940000}"/>
    <cellStyle name="20% - Dekorfärg2 2 3 2 3 2 2 3" xfId="34249" xr:uid="{00000000-0005-0000-0000-0000F1850000}"/>
    <cellStyle name="20% - Dekorfärg2 2 3 2 3 2 2_Tabell 6a K" xfId="22370" xr:uid="{00000000-0005-0000-0000-00008A570000}"/>
    <cellStyle name="20% - Dekorfärg2 2 3 2 3 2 3" xfId="12366" xr:uid="{00000000-0005-0000-0000-000076300000}"/>
    <cellStyle name="20% - Dekorfärg2 2 3 2 3 2 3 2" xfId="38044" xr:uid="{00000000-0005-0000-0000-0000C4940000}"/>
    <cellStyle name="20% - Dekorfärg2 2 3 2 3 2 4" xfId="29863" xr:uid="{00000000-0005-0000-0000-0000CF740000}"/>
    <cellStyle name="20% - Dekorfärg2 2 3 2 3 2 5" xfId="38045" xr:uid="{00000000-0005-0000-0000-0000C5940000}"/>
    <cellStyle name="20% - Dekorfärg2 2 3 2 3 2_Tabell 6a K" xfId="19118" xr:uid="{00000000-0005-0000-0000-0000D64A0000}"/>
    <cellStyle name="20% - Dekorfärg2 2 3 2 3 3" xfId="5674" xr:uid="{00000000-0005-0000-0000-000052160000}"/>
    <cellStyle name="20% - Dekorfärg2 2 3 2 3 3 2" xfId="14559" xr:uid="{00000000-0005-0000-0000-000007390000}"/>
    <cellStyle name="20% - Dekorfärg2 2 3 2 3 3 2 2" xfId="38046" xr:uid="{00000000-0005-0000-0000-0000C6940000}"/>
    <cellStyle name="20% - Dekorfärg2 2 3 2 3 3 3" xfId="32056" xr:uid="{00000000-0005-0000-0000-0000607D0000}"/>
    <cellStyle name="20% - Dekorfärg2 2 3 2 3 3 4" xfId="38047" xr:uid="{00000000-0005-0000-0000-0000C7940000}"/>
    <cellStyle name="20% - Dekorfärg2 2 3 2 3 3_Tabell 6a K" xfId="24740" xr:uid="{00000000-0005-0000-0000-0000CC600000}"/>
    <cellStyle name="20% - Dekorfärg2 2 3 2 3 4" xfId="10174" xr:uid="{00000000-0005-0000-0000-0000E6270000}"/>
    <cellStyle name="20% - Dekorfärg2 2 3 2 3 4 2" xfId="38048" xr:uid="{00000000-0005-0000-0000-0000C8940000}"/>
    <cellStyle name="20% - Dekorfärg2 2 3 2 3 4 2 2" xfId="38049" xr:uid="{00000000-0005-0000-0000-0000C9940000}"/>
    <cellStyle name="20% - Dekorfärg2 2 3 2 3 4 3" xfId="38050" xr:uid="{00000000-0005-0000-0000-0000CA940000}"/>
    <cellStyle name="20% - Dekorfärg2 2 3 2 3 5" xfId="27671" xr:uid="{00000000-0005-0000-0000-00003F6C0000}"/>
    <cellStyle name="20% - Dekorfärg2 2 3 2 3 5 2" xfId="38051" xr:uid="{00000000-0005-0000-0000-0000CB940000}"/>
    <cellStyle name="20% - Dekorfärg2 2 3 2 3 6" xfId="38052" xr:uid="{00000000-0005-0000-0000-0000CC940000}"/>
    <cellStyle name="20% - Dekorfärg2 2 3 2 3 7" xfId="38053" xr:uid="{00000000-0005-0000-0000-0000CD940000}"/>
    <cellStyle name="20% - Dekorfärg2 2 3 2 3_Tabell 6a K" xfId="21756" xr:uid="{00000000-0005-0000-0000-000024550000}"/>
    <cellStyle name="20% - Dekorfärg2 2 3 2 4" xfId="2624" xr:uid="{00000000-0005-0000-0000-0000680A0000}"/>
    <cellStyle name="20% - Dekorfärg2 2 3 2 4 2" xfId="7010" xr:uid="{00000000-0005-0000-0000-00008A1B0000}"/>
    <cellStyle name="20% - Dekorfärg2 2 3 2 4 2 2" xfId="15895" xr:uid="{00000000-0005-0000-0000-00003F3E0000}"/>
    <cellStyle name="20% - Dekorfärg2 2 3 2 4 2 2 2" xfId="38054" xr:uid="{00000000-0005-0000-0000-0000CE940000}"/>
    <cellStyle name="20% - Dekorfärg2 2 3 2 4 2 3" xfId="33392" xr:uid="{00000000-0005-0000-0000-000098820000}"/>
    <cellStyle name="20% - Dekorfärg2 2 3 2 4 2 4" xfId="38055" xr:uid="{00000000-0005-0000-0000-0000CF940000}"/>
    <cellStyle name="20% - Dekorfärg2 2 3 2 4 2_Tabell 6a K" xfId="19846" xr:uid="{00000000-0005-0000-0000-0000AE4D0000}"/>
    <cellStyle name="20% - Dekorfärg2 2 3 2 4 3" xfId="11509" xr:uid="{00000000-0005-0000-0000-00001D2D0000}"/>
    <cellStyle name="20% - Dekorfärg2 2 3 2 4 3 2" xfId="38056" xr:uid="{00000000-0005-0000-0000-0000D0940000}"/>
    <cellStyle name="20% - Dekorfärg2 2 3 2 4 3 2 2" xfId="38057" xr:uid="{00000000-0005-0000-0000-0000D1940000}"/>
    <cellStyle name="20% - Dekorfärg2 2 3 2 4 3 3" xfId="38058" xr:uid="{00000000-0005-0000-0000-0000D2940000}"/>
    <cellStyle name="20% - Dekorfärg2 2 3 2 4 4" xfId="29006" xr:uid="{00000000-0005-0000-0000-000076710000}"/>
    <cellStyle name="20% - Dekorfärg2 2 3 2 4 4 2" xfId="38059" xr:uid="{00000000-0005-0000-0000-0000D3940000}"/>
    <cellStyle name="20% - Dekorfärg2 2 3 2 4 5" xfId="38060" xr:uid="{00000000-0005-0000-0000-0000D4940000}"/>
    <cellStyle name="20% - Dekorfärg2 2 3 2 4 6" xfId="38061" xr:uid="{00000000-0005-0000-0000-0000D5940000}"/>
    <cellStyle name="20% - Dekorfärg2 2 3 2 4_Tabell 6a K" xfId="17924" xr:uid="{00000000-0005-0000-0000-00002C460000}"/>
    <cellStyle name="20% - Dekorfärg2 2 3 2 5" xfId="4817" xr:uid="{00000000-0005-0000-0000-0000F9120000}"/>
    <cellStyle name="20% - Dekorfärg2 2 3 2 5 2" xfId="13702" xr:uid="{00000000-0005-0000-0000-0000AE350000}"/>
    <cellStyle name="20% - Dekorfärg2 2 3 2 5 2 2" xfId="38062" xr:uid="{00000000-0005-0000-0000-0000D6940000}"/>
    <cellStyle name="20% - Dekorfärg2 2 3 2 5 3" xfId="31199" xr:uid="{00000000-0005-0000-0000-0000077A0000}"/>
    <cellStyle name="20% - Dekorfärg2 2 3 2 5 4" xfId="38063" xr:uid="{00000000-0005-0000-0000-0000D7940000}"/>
    <cellStyle name="20% - Dekorfärg2 2 3 2 5_Tabell 6a K" xfId="22598" xr:uid="{00000000-0005-0000-0000-00006E580000}"/>
    <cellStyle name="20% - Dekorfärg2 2 3 2 6" xfId="9317" xr:uid="{00000000-0005-0000-0000-00008D240000}"/>
    <cellStyle name="20% - Dekorfärg2 2 3 2 6 2" xfId="38064" xr:uid="{00000000-0005-0000-0000-0000D8940000}"/>
    <cellStyle name="20% - Dekorfärg2 2 3 2 6 2 2" xfId="38065" xr:uid="{00000000-0005-0000-0000-0000D9940000}"/>
    <cellStyle name="20% - Dekorfärg2 2 3 2 6 3" xfId="38066" xr:uid="{00000000-0005-0000-0000-0000DA940000}"/>
    <cellStyle name="20% - Dekorfärg2 2 3 2 7" xfId="26814" xr:uid="{00000000-0005-0000-0000-0000E6680000}"/>
    <cellStyle name="20% - Dekorfärg2 2 3 2 7 2" xfId="38067" xr:uid="{00000000-0005-0000-0000-0000DB940000}"/>
    <cellStyle name="20% - Dekorfärg2 2 3 2 8" xfId="38068" xr:uid="{00000000-0005-0000-0000-0000DC940000}"/>
    <cellStyle name="20% - Dekorfärg2 2 3 2 9" xfId="38069" xr:uid="{00000000-0005-0000-0000-0000DD940000}"/>
    <cellStyle name="20% - Dekorfärg2 2 3 2_Tabell 6a K" xfId="25315" xr:uid="{00000000-0005-0000-0000-00000B630000}"/>
    <cellStyle name="20% - Dekorfärg2 2 3 3" xfId="644" xr:uid="{00000000-0005-0000-0000-0000AC020000}"/>
    <cellStyle name="20% - Dekorfärg2 2 3 3 2" xfId="1291" xr:uid="{00000000-0005-0000-0000-000033050000}"/>
    <cellStyle name="20% - Dekorfärg2 2 3 3 2 2" xfId="3483" xr:uid="{00000000-0005-0000-0000-0000C30D0000}"/>
    <cellStyle name="20% - Dekorfärg2 2 3 3 2 2 2" xfId="7869" xr:uid="{00000000-0005-0000-0000-0000E51E0000}"/>
    <cellStyle name="20% - Dekorfärg2 2 3 3 2 2 2 2" xfId="16754" xr:uid="{00000000-0005-0000-0000-00009A410000}"/>
    <cellStyle name="20% - Dekorfärg2 2 3 3 2 2 2 2 2" xfId="38070" xr:uid="{00000000-0005-0000-0000-0000DE940000}"/>
    <cellStyle name="20% - Dekorfärg2 2 3 3 2 2 2 3" xfId="34251" xr:uid="{00000000-0005-0000-0000-0000F3850000}"/>
    <cellStyle name="20% - Dekorfärg2 2 3 3 2 2 2_Tabell 6a K" xfId="18856" xr:uid="{00000000-0005-0000-0000-0000D0490000}"/>
    <cellStyle name="20% - Dekorfärg2 2 3 3 2 2 3" xfId="12368" xr:uid="{00000000-0005-0000-0000-000078300000}"/>
    <cellStyle name="20% - Dekorfärg2 2 3 3 2 2 3 2" xfId="38071" xr:uid="{00000000-0005-0000-0000-0000DF940000}"/>
    <cellStyle name="20% - Dekorfärg2 2 3 3 2 2 4" xfId="29865" xr:uid="{00000000-0005-0000-0000-0000D1740000}"/>
    <cellStyle name="20% - Dekorfärg2 2 3 3 2 2 5" xfId="38072" xr:uid="{00000000-0005-0000-0000-0000E0940000}"/>
    <cellStyle name="20% - Dekorfärg2 2 3 3 2 2_Tabell 6a K" xfId="25628" xr:uid="{00000000-0005-0000-0000-000044640000}"/>
    <cellStyle name="20% - Dekorfärg2 2 3 3 2 3" xfId="5676" xr:uid="{00000000-0005-0000-0000-000054160000}"/>
    <cellStyle name="20% - Dekorfärg2 2 3 3 2 3 2" xfId="14561" xr:uid="{00000000-0005-0000-0000-000009390000}"/>
    <cellStyle name="20% - Dekorfärg2 2 3 3 2 3 2 2" xfId="38073" xr:uid="{00000000-0005-0000-0000-0000E1940000}"/>
    <cellStyle name="20% - Dekorfärg2 2 3 3 2 3 3" xfId="32058" xr:uid="{00000000-0005-0000-0000-0000627D0000}"/>
    <cellStyle name="20% - Dekorfärg2 2 3 3 2 3 4" xfId="38074" xr:uid="{00000000-0005-0000-0000-0000E2940000}"/>
    <cellStyle name="20% - Dekorfärg2 2 3 3 2 3_Tabell 6a K" xfId="18647" xr:uid="{00000000-0005-0000-0000-0000FF480000}"/>
    <cellStyle name="20% - Dekorfärg2 2 3 3 2 4" xfId="10176" xr:uid="{00000000-0005-0000-0000-0000E8270000}"/>
    <cellStyle name="20% - Dekorfärg2 2 3 3 2 4 2" xfId="38075" xr:uid="{00000000-0005-0000-0000-0000E3940000}"/>
    <cellStyle name="20% - Dekorfärg2 2 3 3 2 4 2 2" xfId="38076" xr:uid="{00000000-0005-0000-0000-0000E4940000}"/>
    <cellStyle name="20% - Dekorfärg2 2 3 3 2 4 3" xfId="38077" xr:uid="{00000000-0005-0000-0000-0000E5940000}"/>
    <cellStyle name="20% - Dekorfärg2 2 3 3 2 5" xfId="27673" xr:uid="{00000000-0005-0000-0000-0000416C0000}"/>
    <cellStyle name="20% - Dekorfärg2 2 3 3 2 5 2" xfId="38078" xr:uid="{00000000-0005-0000-0000-0000E6940000}"/>
    <cellStyle name="20% - Dekorfärg2 2 3 3 2 6" xfId="38079" xr:uid="{00000000-0005-0000-0000-0000E7940000}"/>
    <cellStyle name="20% - Dekorfärg2 2 3 3 2 7" xfId="38080" xr:uid="{00000000-0005-0000-0000-0000E8940000}"/>
    <cellStyle name="20% - Dekorfärg2 2 3 3 2_Tabell 6a K" xfId="20195" xr:uid="{00000000-0005-0000-0000-00000B4F0000}"/>
    <cellStyle name="20% - Dekorfärg2 2 3 3 3" xfId="2836" xr:uid="{00000000-0005-0000-0000-00003C0B0000}"/>
    <cellStyle name="20% - Dekorfärg2 2 3 3 3 2" xfId="7222" xr:uid="{00000000-0005-0000-0000-00005E1C0000}"/>
    <cellStyle name="20% - Dekorfärg2 2 3 3 3 2 2" xfId="16107" xr:uid="{00000000-0005-0000-0000-0000133F0000}"/>
    <cellStyle name="20% - Dekorfärg2 2 3 3 3 2 2 2" xfId="38081" xr:uid="{00000000-0005-0000-0000-0000E9940000}"/>
    <cellStyle name="20% - Dekorfärg2 2 3 3 3 2 3" xfId="33604" xr:uid="{00000000-0005-0000-0000-00006C830000}"/>
    <cellStyle name="20% - Dekorfärg2 2 3 3 3 2 4" xfId="38082" xr:uid="{00000000-0005-0000-0000-0000EA940000}"/>
    <cellStyle name="20% - Dekorfärg2 2 3 3 3 2_Tabell 6a K" xfId="24291" xr:uid="{00000000-0005-0000-0000-00000B5F0000}"/>
    <cellStyle name="20% - Dekorfärg2 2 3 3 3 3" xfId="11721" xr:uid="{00000000-0005-0000-0000-0000F12D0000}"/>
    <cellStyle name="20% - Dekorfärg2 2 3 3 3 3 2" xfId="38083" xr:uid="{00000000-0005-0000-0000-0000EB940000}"/>
    <cellStyle name="20% - Dekorfärg2 2 3 3 3 3 2 2" xfId="38084" xr:uid="{00000000-0005-0000-0000-0000EC940000}"/>
    <cellStyle name="20% - Dekorfärg2 2 3 3 3 3 3" xfId="38085" xr:uid="{00000000-0005-0000-0000-0000ED940000}"/>
    <cellStyle name="20% - Dekorfärg2 2 3 3 3 4" xfId="29218" xr:uid="{00000000-0005-0000-0000-00004A720000}"/>
    <cellStyle name="20% - Dekorfärg2 2 3 3 3 4 2" xfId="38086" xr:uid="{00000000-0005-0000-0000-0000EE940000}"/>
    <cellStyle name="20% - Dekorfärg2 2 3 3 3 5" xfId="38087" xr:uid="{00000000-0005-0000-0000-0000EF940000}"/>
    <cellStyle name="20% - Dekorfärg2 2 3 3 3 6" xfId="38088" xr:uid="{00000000-0005-0000-0000-0000F0940000}"/>
    <cellStyle name="20% - Dekorfärg2 2 3 3 3_Tabell 6a K" xfId="18556" xr:uid="{00000000-0005-0000-0000-0000A4480000}"/>
    <cellStyle name="20% - Dekorfärg2 2 3 3 4" xfId="5029" xr:uid="{00000000-0005-0000-0000-0000CD130000}"/>
    <cellStyle name="20% - Dekorfärg2 2 3 3 4 2" xfId="13914" xr:uid="{00000000-0005-0000-0000-000082360000}"/>
    <cellStyle name="20% - Dekorfärg2 2 3 3 4 2 2" xfId="38089" xr:uid="{00000000-0005-0000-0000-0000F1940000}"/>
    <cellStyle name="20% - Dekorfärg2 2 3 3 4 3" xfId="31411" xr:uid="{00000000-0005-0000-0000-0000DB7A0000}"/>
    <cellStyle name="20% - Dekorfärg2 2 3 3 4 4" xfId="38090" xr:uid="{00000000-0005-0000-0000-0000F2940000}"/>
    <cellStyle name="20% - Dekorfärg2 2 3 3 4_Tabell 6a K" xfId="23369" xr:uid="{00000000-0005-0000-0000-0000715B0000}"/>
    <cellStyle name="20% - Dekorfärg2 2 3 3 5" xfId="9529" xr:uid="{00000000-0005-0000-0000-000061250000}"/>
    <cellStyle name="20% - Dekorfärg2 2 3 3 5 2" xfId="38091" xr:uid="{00000000-0005-0000-0000-0000F3940000}"/>
    <cellStyle name="20% - Dekorfärg2 2 3 3 5 2 2" xfId="38092" xr:uid="{00000000-0005-0000-0000-0000F4940000}"/>
    <cellStyle name="20% - Dekorfärg2 2 3 3 5 3" xfId="38093" xr:uid="{00000000-0005-0000-0000-0000F5940000}"/>
    <cellStyle name="20% - Dekorfärg2 2 3 3 6" xfId="27026" xr:uid="{00000000-0005-0000-0000-0000BA690000}"/>
    <cellStyle name="20% - Dekorfärg2 2 3 3 6 2" xfId="38094" xr:uid="{00000000-0005-0000-0000-0000F6940000}"/>
    <cellStyle name="20% - Dekorfärg2 2 3 3 7" xfId="38095" xr:uid="{00000000-0005-0000-0000-0000F7940000}"/>
    <cellStyle name="20% - Dekorfärg2 2 3 3 8" xfId="38096" xr:uid="{00000000-0005-0000-0000-0000F8940000}"/>
    <cellStyle name="20% - Dekorfärg2 2 3 3_Tabell 6a K" xfId="20628" xr:uid="{00000000-0005-0000-0000-0000BC500000}"/>
    <cellStyle name="20% - Dekorfärg2 2 3 4" xfId="1068" xr:uid="{00000000-0005-0000-0000-000054040000}"/>
    <cellStyle name="20% - Dekorfärg2 2 3 4 2" xfId="1292" xr:uid="{00000000-0005-0000-0000-000034050000}"/>
    <cellStyle name="20% - Dekorfärg2 2 3 4 2 2" xfId="3484" xr:uid="{00000000-0005-0000-0000-0000C40D0000}"/>
    <cellStyle name="20% - Dekorfärg2 2 3 4 2 2 2" xfId="7870" xr:uid="{00000000-0005-0000-0000-0000E61E0000}"/>
    <cellStyle name="20% - Dekorfärg2 2 3 4 2 2 2 2" xfId="16755" xr:uid="{00000000-0005-0000-0000-00009B410000}"/>
    <cellStyle name="20% - Dekorfärg2 2 3 4 2 2 2 2 2" xfId="38097" xr:uid="{00000000-0005-0000-0000-0000F9940000}"/>
    <cellStyle name="20% - Dekorfärg2 2 3 4 2 2 2 3" xfId="34252" xr:uid="{00000000-0005-0000-0000-0000F4850000}"/>
    <cellStyle name="20% - Dekorfärg2 2 3 4 2 2 2_Tabell 6a K" xfId="22569" xr:uid="{00000000-0005-0000-0000-000051580000}"/>
    <cellStyle name="20% - Dekorfärg2 2 3 4 2 2 3" xfId="12369" xr:uid="{00000000-0005-0000-0000-000079300000}"/>
    <cellStyle name="20% - Dekorfärg2 2 3 4 2 2 3 2" xfId="38098" xr:uid="{00000000-0005-0000-0000-0000FA940000}"/>
    <cellStyle name="20% - Dekorfärg2 2 3 4 2 2 4" xfId="29866" xr:uid="{00000000-0005-0000-0000-0000D2740000}"/>
    <cellStyle name="20% - Dekorfärg2 2 3 4 2 2 5" xfId="38099" xr:uid="{00000000-0005-0000-0000-0000FB940000}"/>
    <cellStyle name="20% - Dekorfärg2 2 3 4 2 2_Tabell 6a K" xfId="18240" xr:uid="{00000000-0005-0000-0000-000068470000}"/>
    <cellStyle name="20% - Dekorfärg2 2 3 4 2 3" xfId="5677" xr:uid="{00000000-0005-0000-0000-000055160000}"/>
    <cellStyle name="20% - Dekorfärg2 2 3 4 2 3 2" xfId="14562" xr:uid="{00000000-0005-0000-0000-00000A390000}"/>
    <cellStyle name="20% - Dekorfärg2 2 3 4 2 3 2 2" xfId="38100" xr:uid="{00000000-0005-0000-0000-0000FC940000}"/>
    <cellStyle name="20% - Dekorfärg2 2 3 4 2 3 3" xfId="32059" xr:uid="{00000000-0005-0000-0000-0000637D0000}"/>
    <cellStyle name="20% - Dekorfärg2 2 3 4 2 3 4" xfId="38101" xr:uid="{00000000-0005-0000-0000-0000FD940000}"/>
    <cellStyle name="20% - Dekorfärg2 2 3 4 2 3_Tabell 6a K" xfId="18136" xr:uid="{00000000-0005-0000-0000-000000470000}"/>
    <cellStyle name="20% - Dekorfärg2 2 3 4 2 4" xfId="10177" xr:uid="{00000000-0005-0000-0000-0000E9270000}"/>
    <cellStyle name="20% - Dekorfärg2 2 3 4 2 4 2" xfId="38102" xr:uid="{00000000-0005-0000-0000-0000FE940000}"/>
    <cellStyle name="20% - Dekorfärg2 2 3 4 2 4 2 2" xfId="38103" xr:uid="{00000000-0005-0000-0000-0000FF940000}"/>
    <cellStyle name="20% - Dekorfärg2 2 3 4 2 4 3" xfId="38104" xr:uid="{00000000-0005-0000-0000-000000950000}"/>
    <cellStyle name="20% - Dekorfärg2 2 3 4 2 5" xfId="27674" xr:uid="{00000000-0005-0000-0000-0000426C0000}"/>
    <cellStyle name="20% - Dekorfärg2 2 3 4 2 5 2" xfId="38105" xr:uid="{00000000-0005-0000-0000-000001950000}"/>
    <cellStyle name="20% - Dekorfärg2 2 3 4 2 6" xfId="38106" xr:uid="{00000000-0005-0000-0000-000002950000}"/>
    <cellStyle name="20% - Dekorfärg2 2 3 4 2 7" xfId="38107" xr:uid="{00000000-0005-0000-0000-000003950000}"/>
    <cellStyle name="20% - Dekorfärg2 2 3 4 2_Tabell 6a K" xfId="21288" xr:uid="{00000000-0005-0000-0000-000050530000}"/>
    <cellStyle name="20% - Dekorfärg2 2 3 4 3" xfId="3260" xr:uid="{00000000-0005-0000-0000-0000E40C0000}"/>
    <cellStyle name="20% - Dekorfärg2 2 3 4 3 2" xfId="7646" xr:uid="{00000000-0005-0000-0000-0000061E0000}"/>
    <cellStyle name="20% - Dekorfärg2 2 3 4 3 2 2" xfId="16531" xr:uid="{00000000-0005-0000-0000-0000BB400000}"/>
    <cellStyle name="20% - Dekorfärg2 2 3 4 3 2 2 2" xfId="38108" xr:uid="{00000000-0005-0000-0000-000004950000}"/>
    <cellStyle name="20% - Dekorfärg2 2 3 4 3 2 3" xfId="34028" xr:uid="{00000000-0005-0000-0000-000014850000}"/>
    <cellStyle name="20% - Dekorfärg2 2 3 4 3 2 4" xfId="38109" xr:uid="{00000000-0005-0000-0000-000005950000}"/>
    <cellStyle name="20% - Dekorfärg2 2 3 4 3 2_Tabell 6a K" xfId="22718" xr:uid="{00000000-0005-0000-0000-0000E6580000}"/>
    <cellStyle name="20% - Dekorfärg2 2 3 4 3 3" xfId="12145" xr:uid="{00000000-0005-0000-0000-0000992F0000}"/>
    <cellStyle name="20% - Dekorfärg2 2 3 4 3 3 2" xfId="38110" xr:uid="{00000000-0005-0000-0000-000006950000}"/>
    <cellStyle name="20% - Dekorfärg2 2 3 4 3 3 2 2" xfId="38111" xr:uid="{00000000-0005-0000-0000-000007950000}"/>
    <cellStyle name="20% - Dekorfärg2 2 3 4 3 3 3" xfId="38112" xr:uid="{00000000-0005-0000-0000-000008950000}"/>
    <cellStyle name="20% - Dekorfärg2 2 3 4 3 4" xfId="29642" xr:uid="{00000000-0005-0000-0000-0000F2730000}"/>
    <cellStyle name="20% - Dekorfärg2 2 3 4 3 4 2" xfId="38113" xr:uid="{00000000-0005-0000-0000-000009950000}"/>
    <cellStyle name="20% - Dekorfärg2 2 3 4 3 5" xfId="38114" xr:uid="{00000000-0005-0000-0000-00000A950000}"/>
    <cellStyle name="20% - Dekorfärg2 2 3 4 3 6" xfId="38115" xr:uid="{00000000-0005-0000-0000-00000B950000}"/>
    <cellStyle name="20% - Dekorfärg2 2 3 4 3_Tabell 6a K" xfId="8907" xr:uid="{00000000-0005-0000-0000-0000F3220000}"/>
    <cellStyle name="20% - Dekorfärg2 2 3 4 4" xfId="5453" xr:uid="{00000000-0005-0000-0000-000075150000}"/>
    <cellStyle name="20% - Dekorfärg2 2 3 4 4 2" xfId="14338" xr:uid="{00000000-0005-0000-0000-00002A380000}"/>
    <cellStyle name="20% - Dekorfärg2 2 3 4 4 2 2" xfId="38116" xr:uid="{00000000-0005-0000-0000-00000C950000}"/>
    <cellStyle name="20% - Dekorfärg2 2 3 4 4 3" xfId="31835" xr:uid="{00000000-0005-0000-0000-0000837C0000}"/>
    <cellStyle name="20% - Dekorfärg2 2 3 4 4 4" xfId="38117" xr:uid="{00000000-0005-0000-0000-00000D950000}"/>
    <cellStyle name="20% - Dekorfärg2 2 3 4 4_Tabell 6a K" xfId="22202" xr:uid="{00000000-0005-0000-0000-0000E2560000}"/>
    <cellStyle name="20% - Dekorfärg2 2 3 4 5" xfId="9953" xr:uid="{00000000-0005-0000-0000-000009270000}"/>
    <cellStyle name="20% - Dekorfärg2 2 3 4 5 2" xfId="38118" xr:uid="{00000000-0005-0000-0000-00000E950000}"/>
    <cellStyle name="20% - Dekorfärg2 2 3 4 5 2 2" xfId="38119" xr:uid="{00000000-0005-0000-0000-00000F950000}"/>
    <cellStyle name="20% - Dekorfärg2 2 3 4 5 3" xfId="38120" xr:uid="{00000000-0005-0000-0000-000010950000}"/>
    <cellStyle name="20% - Dekorfärg2 2 3 4 6" xfId="27450" xr:uid="{00000000-0005-0000-0000-0000626B0000}"/>
    <cellStyle name="20% - Dekorfärg2 2 3 4 6 2" xfId="38121" xr:uid="{00000000-0005-0000-0000-000011950000}"/>
    <cellStyle name="20% - Dekorfärg2 2 3 4 7" xfId="38122" xr:uid="{00000000-0005-0000-0000-000012950000}"/>
    <cellStyle name="20% - Dekorfärg2 2 3 4 8" xfId="38123" xr:uid="{00000000-0005-0000-0000-000013950000}"/>
    <cellStyle name="20% - Dekorfärg2 2 3 4_Tabell 6a K" xfId="23900" xr:uid="{00000000-0005-0000-0000-0000845D0000}"/>
    <cellStyle name="20% - Dekorfärg2 2 3 5" xfId="1288" xr:uid="{00000000-0005-0000-0000-000030050000}"/>
    <cellStyle name="20% - Dekorfärg2 2 3 5 2" xfId="3480" xr:uid="{00000000-0005-0000-0000-0000C00D0000}"/>
    <cellStyle name="20% - Dekorfärg2 2 3 5 2 2" xfId="7866" xr:uid="{00000000-0005-0000-0000-0000E21E0000}"/>
    <cellStyle name="20% - Dekorfärg2 2 3 5 2 2 2" xfId="16751" xr:uid="{00000000-0005-0000-0000-000097410000}"/>
    <cellStyle name="20% - Dekorfärg2 2 3 5 2 2 2 2" xfId="38124" xr:uid="{00000000-0005-0000-0000-000014950000}"/>
    <cellStyle name="20% - Dekorfärg2 2 3 5 2 2 3" xfId="34248" xr:uid="{00000000-0005-0000-0000-0000F0850000}"/>
    <cellStyle name="20% - Dekorfärg2 2 3 5 2 2_Tabell 6a K" xfId="18005" xr:uid="{00000000-0005-0000-0000-00007D460000}"/>
    <cellStyle name="20% - Dekorfärg2 2 3 5 2 3" xfId="12365" xr:uid="{00000000-0005-0000-0000-000075300000}"/>
    <cellStyle name="20% - Dekorfärg2 2 3 5 2 3 2" xfId="38125" xr:uid="{00000000-0005-0000-0000-000015950000}"/>
    <cellStyle name="20% - Dekorfärg2 2 3 5 2 4" xfId="29862" xr:uid="{00000000-0005-0000-0000-0000CE740000}"/>
    <cellStyle name="20% - Dekorfärg2 2 3 5 2 5" xfId="38126" xr:uid="{00000000-0005-0000-0000-000016950000}"/>
    <cellStyle name="20% - Dekorfärg2 2 3 5 2_Tabell 6a K" xfId="26140" xr:uid="{00000000-0005-0000-0000-000044660000}"/>
    <cellStyle name="20% - Dekorfärg2 2 3 5 3" xfId="5673" xr:uid="{00000000-0005-0000-0000-000051160000}"/>
    <cellStyle name="20% - Dekorfärg2 2 3 5 3 2" xfId="14558" xr:uid="{00000000-0005-0000-0000-000006390000}"/>
    <cellStyle name="20% - Dekorfärg2 2 3 5 3 2 2" xfId="38127" xr:uid="{00000000-0005-0000-0000-000017950000}"/>
    <cellStyle name="20% - Dekorfärg2 2 3 5 3 3" xfId="32055" xr:uid="{00000000-0005-0000-0000-00005F7D0000}"/>
    <cellStyle name="20% - Dekorfärg2 2 3 5 3 4" xfId="38128" xr:uid="{00000000-0005-0000-0000-000018950000}"/>
    <cellStyle name="20% - Dekorfärg2 2 3 5 3_Tabell 6a K" xfId="24750" xr:uid="{00000000-0005-0000-0000-0000D6600000}"/>
    <cellStyle name="20% - Dekorfärg2 2 3 5 4" xfId="10173" xr:uid="{00000000-0005-0000-0000-0000E5270000}"/>
    <cellStyle name="20% - Dekorfärg2 2 3 5 4 2" xfId="38129" xr:uid="{00000000-0005-0000-0000-000019950000}"/>
    <cellStyle name="20% - Dekorfärg2 2 3 5 4 2 2" xfId="38130" xr:uid="{00000000-0005-0000-0000-00001A950000}"/>
    <cellStyle name="20% - Dekorfärg2 2 3 5 4 3" xfId="38131" xr:uid="{00000000-0005-0000-0000-00001B950000}"/>
    <cellStyle name="20% - Dekorfärg2 2 3 5 5" xfId="27670" xr:uid="{00000000-0005-0000-0000-00003E6C0000}"/>
    <cellStyle name="20% - Dekorfärg2 2 3 5 5 2" xfId="38132" xr:uid="{00000000-0005-0000-0000-00001C950000}"/>
    <cellStyle name="20% - Dekorfärg2 2 3 5 6" xfId="38133" xr:uid="{00000000-0005-0000-0000-00001D950000}"/>
    <cellStyle name="20% - Dekorfärg2 2 3 5 7" xfId="38134" xr:uid="{00000000-0005-0000-0000-00001E950000}"/>
    <cellStyle name="20% - Dekorfärg2 2 3 5_Tabell 6a K" xfId="20529" xr:uid="{00000000-0005-0000-0000-000059500000}"/>
    <cellStyle name="20% - Dekorfärg2 2 3 6" xfId="2412" xr:uid="{00000000-0005-0000-0000-000094090000}"/>
    <cellStyle name="20% - Dekorfärg2 2 3 6 2" xfId="6798" xr:uid="{00000000-0005-0000-0000-0000B61A0000}"/>
    <cellStyle name="20% - Dekorfärg2 2 3 6 2 2" xfId="15683" xr:uid="{00000000-0005-0000-0000-00006B3D0000}"/>
    <cellStyle name="20% - Dekorfärg2 2 3 6 2 2 2" xfId="38135" xr:uid="{00000000-0005-0000-0000-00001F950000}"/>
    <cellStyle name="20% - Dekorfärg2 2 3 6 2 3" xfId="33180" xr:uid="{00000000-0005-0000-0000-0000C4810000}"/>
    <cellStyle name="20% - Dekorfärg2 2 3 6 2 4" xfId="38136" xr:uid="{00000000-0005-0000-0000-000020950000}"/>
    <cellStyle name="20% - Dekorfärg2 2 3 6 2_Tabell 6a K" xfId="20725" xr:uid="{00000000-0005-0000-0000-00001D510000}"/>
    <cellStyle name="20% - Dekorfärg2 2 3 6 3" xfId="11297" xr:uid="{00000000-0005-0000-0000-0000492C0000}"/>
    <cellStyle name="20% - Dekorfärg2 2 3 6 3 2" xfId="38137" xr:uid="{00000000-0005-0000-0000-000021950000}"/>
    <cellStyle name="20% - Dekorfärg2 2 3 6 3 2 2" xfId="38138" xr:uid="{00000000-0005-0000-0000-000022950000}"/>
    <cellStyle name="20% - Dekorfärg2 2 3 6 3 3" xfId="38139" xr:uid="{00000000-0005-0000-0000-000023950000}"/>
    <cellStyle name="20% - Dekorfärg2 2 3 6 4" xfId="28794" xr:uid="{00000000-0005-0000-0000-0000A2700000}"/>
    <cellStyle name="20% - Dekorfärg2 2 3 6 4 2" xfId="38140" xr:uid="{00000000-0005-0000-0000-000024950000}"/>
    <cellStyle name="20% - Dekorfärg2 2 3 6 5" xfId="38141" xr:uid="{00000000-0005-0000-0000-000025950000}"/>
    <cellStyle name="20% - Dekorfärg2 2 3 6 6" xfId="38142" xr:uid="{00000000-0005-0000-0000-000026950000}"/>
    <cellStyle name="20% - Dekorfärg2 2 3 6_Tabell 6a K" xfId="20819" xr:uid="{00000000-0005-0000-0000-00007B510000}"/>
    <cellStyle name="20% - Dekorfärg2 2 3 7" xfId="4605" xr:uid="{00000000-0005-0000-0000-000025120000}"/>
    <cellStyle name="20% - Dekorfärg2 2 3 7 2" xfId="13490" xr:uid="{00000000-0005-0000-0000-0000DA340000}"/>
    <cellStyle name="20% - Dekorfärg2 2 3 7 2 2" xfId="38143" xr:uid="{00000000-0005-0000-0000-000027950000}"/>
    <cellStyle name="20% - Dekorfärg2 2 3 7 3" xfId="30987" xr:uid="{00000000-0005-0000-0000-000033790000}"/>
    <cellStyle name="20% - Dekorfärg2 2 3 7 4" xfId="38144" xr:uid="{00000000-0005-0000-0000-000028950000}"/>
    <cellStyle name="20% - Dekorfärg2 2 3 7_Tabell 6a K" xfId="22869" xr:uid="{00000000-0005-0000-0000-00007D590000}"/>
    <cellStyle name="20% - Dekorfärg2 2 3 8" xfId="9105" xr:uid="{00000000-0005-0000-0000-0000B9230000}"/>
    <cellStyle name="20% - Dekorfärg2 2 3 8 2" xfId="38145" xr:uid="{00000000-0005-0000-0000-000029950000}"/>
    <cellStyle name="20% - Dekorfärg2 2 3 8 2 2" xfId="38146" xr:uid="{00000000-0005-0000-0000-00002A950000}"/>
    <cellStyle name="20% - Dekorfärg2 2 3 8 3" xfId="38147" xr:uid="{00000000-0005-0000-0000-00002B950000}"/>
    <cellStyle name="20% - Dekorfärg2 2 3 9" xfId="26602" xr:uid="{00000000-0005-0000-0000-000012680000}"/>
    <cellStyle name="20% - Dekorfärg2 2 3 9 2" xfId="38148" xr:uid="{00000000-0005-0000-0000-00002C950000}"/>
    <cellStyle name="20% - Dekorfärg2 2 3_Tabell 6a K" xfId="24976" xr:uid="{00000000-0005-0000-0000-0000B8610000}"/>
    <cellStyle name="20% - Dekorfärg2 2 4" xfId="276" xr:uid="{00000000-0005-0000-0000-00003C010000}"/>
    <cellStyle name="20% - Dekorfärg2 2 4 10" xfId="38149" xr:uid="{00000000-0005-0000-0000-00002D950000}"/>
    <cellStyle name="20% - Dekorfärg2 2 4 11" xfId="38150" xr:uid="{00000000-0005-0000-0000-00002E950000}"/>
    <cellStyle name="20% - Dekorfärg2 2 4 12" xfId="38151" xr:uid="{00000000-0005-0000-0000-00002F950000}"/>
    <cellStyle name="20% - Dekorfärg2 2 4 2" xfId="488" xr:uid="{00000000-0005-0000-0000-000010020000}"/>
    <cellStyle name="20% - Dekorfärg2 2 4 2 2" xfId="912" xr:uid="{00000000-0005-0000-0000-0000B8030000}"/>
    <cellStyle name="20% - Dekorfärg2 2 4 2 2 2" xfId="1295" xr:uid="{00000000-0005-0000-0000-000037050000}"/>
    <cellStyle name="20% - Dekorfärg2 2 4 2 2 2 2" xfId="3487" xr:uid="{00000000-0005-0000-0000-0000C70D0000}"/>
    <cellStyle name="20% - Dekorfärg2 2 4 2 2 2 2 2" xfId="7873" xr:uid="{00000000-0005-0000-0000-0000E91E0000}"/>
    <cellStyle name="20% - Dekorfärg2 2 4 2 2 2 2 2 2" xfId="16758" xr:uid="{00000000-0005-0000-0000-00009E410000}"/>
    <cellStyle name="20% - Dekorfärg2 2 4 2 2 2 2 2 2 2" xfId="38152" xr:uid="{00000000-0005-0000-0000-000030950000}"/>
    <cellStyle name="20% - Dekorfärg2 2 4 2 2 2 2 2 3" xfId="34255" xr:uid="{00000000-0005-0000-0000-0000F7850000}"/>
    <cellStyle name="20% - Dekorfärg2 2 4 2 2 2 2 2_Tabell 6a K" xfId="19653" xr:uid="{00000000-0005-0000-0000-0000ED4C0000}"/>
    <cellStyle name="20% - Dekorfärg2 2 4 2 2 2 2 3" xfId="12372" xr:uid="{00000000-0005-0000-0000-00007C300000}"/>
    <cellStyle name="20% - Dekorfärg2 2 4 2 2 2 2 3 2" xfId="38153" xr:uid="{00000000-0005-0000-0000-000031950000}"/>
    <cellStyle name="20% - Dekorfärg2 2 4 2 2 2 2 4" xfId="29869" xr:uid="{00000000-0005-0000-0000-0000D5740000}"/>
    <cellStyle name="20% - Dekorfärg2 2 4 2 2 2 2 5" xfId="38154" xr:uid="{00000000-0005-0000-0000-000032950000}"/>
    <cellStyle name="20% - Dekorfärg2 2 4 2 2 2 2_Tabell 6a K" xfId="19386" xr:uid="{00000000-0005-0000-0000-0000E24B0000}"/>
    <cellStyle name="20% - Dekorfärg2 2 4 2 2 2 3" xfId="5680" xr:uid="{00000000-0005-0000-0000-000058160000}"/>
    <cellStyle name="20% - Dekorfärg2 2 4 2 2 2 3 2" xfId="14565" xr:uid="{00000000-0005-0000-0000-00000D390000}"/>
    <cellStyle name="20% - Dekorfärg2 2 4 2 2 2 3 2 2" xfId="38155" xr:uid="{00000000-0005-0000-0000-000033950000}"/>
    <cellStyle name="20% - Dekorfärg2 2 4 2 2 2 3 3" xfId="32062" xr:uid="{00000000-0005-0000-0000-0000667D0000}"/>
    <cellStyle name="20% - Dekorfärg2 2 4 2 2 2 3 4" xfId="38156" xr:uid="{00000000-0005-0000-0000-000034950000}"/>
    <cellStyle name="20% - Dekorfärg2 2 4 2 2 2 3_Tabell 6a K" xfId="22719" xr:uid="{00000000-0005-0000-0000-0000E7580000}"/>
    <cellStyle name="20% - Dekorfärg2 2 4 2 2 2 4" xfId="10180" xr:uid="{00000000-0005-0000-0000-0000EC270000}"/>
    <cellStyle name="20% - Dekorfärg2 2 4 2 2 2 4 2" xfId="38157" xr:uid="{00000000-0005-0000-0000-000035950000}"/>
    <cellStyle name="20% - Dekorfärg2 2 4 2 2 2 4 2 2" xfId="38158" xr:uid="{00000000-0005-0000-0000-000036950000}"/>
    <cellStyle name="20% - Dekorfärg2 2 4 2 2 2 4 3" xfId="38159" xr:uid="{00000000-0005-0000-0000-000037950000}"/>
    <cellStyle name="20% - Dekorfärg2 2 4 2 2 2 5" xfId="27677" xr:uid="{00000000-0005-0000-0000-0000456C0000}"/>
    <cellStyle name="20% - Dekorfärg2 2 4 2 2 2 5 2" xfId="38160" xr:uid="{00000000-0005-0000-0000-000038950000}"/>
    <cellStyle name="20% - Dekorfärg2 2 4 2 2 2 6" xfId="38161" xr:uid="{00000000-0005-0000-0000-000039950000}"/>
    <cellStyle name="20% - Dekorfärg2 2 4 2 2 2 7" xfId="38162" xr:uid="{00000000-0005-0000-0000-00003A950000}"/>
    <cellStyle name="20% - Dekorfärg2 2 4 2 2 2_Tabell 6a K" xfId="21026" xr:uid="{00000000-0005-0000-0000-00004A520000}"/>
    <cellStyle name="20% - Dekorfärg2 2 4 2 2 3" xfId="3104" xr:uid="{00000000-0005-0000-0000-0000480C0000}"/>
    <cellStyle name="20% - Dekorfärg2 2 4 2 2 3 2" xfId="7490" xr:uid="{00000000-0005-0000-0000-00006A1D0000}"/>
    <cellStyle name="20% - Dekorfärg2 2 4 2 2 3 2 2" xfId="16375" xr:uid="{00000000-0005-0000-0000-00001F400000}"/>
    <cellStyle name="20% - Dekorfärg2 2 4 2 2 3 2 2 2" xfId="38163" xr:uid="{00000000-0005-0000-0000-00003B950000}"/>
    <cellStyle name="20% - Dekorfärg2 2 4 2 2 3 2 3" xfId="33872" xr:uid="{00000000-0005-0000-0000-000078840000}"/>
    <cellStyle name="20% - Dekorfärg2 2 4 2 2 3 2 4" xfId="38164" xr:uid="{00000000-0005-0000-0000-00003C950000}"/>
    <cellStyle name="20% - Dekorfärg2 2 4 2 2 3 2_Tabell 6a K" xfId="25555" xr:uid="{00000000-0005-0000-0000-0000FB630000}"/>
    <cellStyle name="20% - Dekorfärg2 2 4 2 2 3 3" xfId="11989" xr:uid="{00000000-0005-0000-0000-0000FD2E0000}"/>
    <cellStyle name="20% - Dekorfärg2 2 4 2 2 3 3 2" xfId="38165" xr:uid="{00000000-0005-0000-0000-00003D950000}"/>
    <cellStyle name="20% - Dekorfärg2 2 4 2 2 3 3 2 2" xfId="38166" xr:uid="{00000000-0005-0000-0000-00003E950000}"/>
    <cellStyle name="20% - Dekorfärg2 2 4 2 2 3 3 3" xfId="38167" xr:uid="{00000000-0005-0000-0000-00003F950000}"/>
    <cellStyle name="20% - Dekorfärg2 2 4 2 2 3 4" xfId="29486" xr:uid="{00000000-0005-0000-0000-000056730000}"/>
    <cellStyle name="20% - Dekorfärg2 2 4 2 2 3 4 2" xfId="38168" xr:uid="{00000000-0005-0000-0000-000040950000}"/>
    <cellStyle name="20% - Dekorfärg2 2 4 2 2 3 5" xfId="38169" xr:uid="{00000000-0005-0000-0000-000041950000}"/>
    <cellStyle name="20% - Dekorfärg2 2 4 2 2 3 6" xfId="38170" xr:uid="{00000000-0005-0000-0000-000042950000}"/>
    <cellStyle name="20% - Dekorfärg2 2 4 2 2 3_Tabell 6a K" xfId="19308" xr:uid="{00000000-0005-0000-0000-0000944B0000}"/>
    <cellStyle name="20% - Dekorfärg2 2 4 2 2 4" xfId="5297" xr:uid="{00000000-0005-0000-0000-0000D9140000}"/>
    <cellStyle name="20% - Dekorfärg2 2 4 2 2 4 2" xfId="14182" xr:uid="{00000000-0005-0000-0000-00008E370000}"/>
    <cellStyle name="20% - Dekorfärg2 2 4 2 2 4 2 2" xfId="38171" xr:uid="{00000000-0005-0000-0000-000043950000}"/>
    <cellStyle name="20% - Dekorfärg2 2 4 2 2 4 3" xfId="31679" xr:uid="{00000000-0005-0000-0000-0000E77B0000}"/>
    <cellStyle name="20% - Dekorfärg2 2 4 2 2 4 4" xfId="38172" xr:uid="{00000000-0005-0000-0000-000044950000}"/>
    <cellStyle name="20% - Dekorfärg2 2 4 2 2 4_Tabell 6a K" xfId="21746" xr:uid="{00000000-0005-0000-0000-00001A550000}"/>
    <cellStyle name="20% - Dekorfärg2 2 4 2 2 5" xfId="9797" xr:uid="{00000000-0005-0000-0000-00006D260000}"/>
    <cellStyle name="20% - Dekorfärg2 2 4 2 2 5 2" xfId="38173" xr:uid="{00000000-0005-0000-0000-000045950000}"/>
    <cellStyle name="20% - Dekorfärg2 2 4 2 2 5 2 2" xfId="38174" xr:uid="{00000000-0005-0000-0000-000046950000}"/>
    <cellStyle name="20% - Dekorfärg2 2 4 2 2 5 3" xfId="38175" xr:uid="{00000000-0005-0000-0000-000047950000}"/>
    <cellStyle name="20% - Dekorfärg2 2 4 2 2 6" xfId="27294" xr:uid="{00000000-0005-0000-0000-0000C66A0000}"/>
    <cellStyle name="20% - Dekorfärg2 2 4 2 2 6 2" xfId="38176" xr:uid="{00000000-0005-0000-0000-000048950000}"/>
    <cellStyle name="20% - Dekorfärg2 2 4 2 2 7" xfId="38177" xr:uid="{00000000-0005-0000-0000-000049950000}"/>
    <cellStyle name="20% - Dekorfärg2 2 4 2 2 8" xfId="38178" xr:uid="{00000000-0005-0000-0000-00004A950000}"/>
    <cellStyle name="20% - Dekorfärg2 2 4 2 2_Tabell 6a K" xfId="23458" xr:uid="{00000000-0005-0000-0000-0000CA5B0000}"/>
    <cellStyle name="20% - Dekorfärg2 2 4 2 3" xfId="1294" xr:uid="{00000000-0005-0000-0000-000036050000}"/>
    <cellStyle name="20% - Dekorfärg2 2 4 2 3 2" xfId="3486" xr:uid="{00000000-0005-0000-0000-0000C60D0000}"/>
    <cellStyle name="20% - Dekorfärg2 2 4 2 3 2 2" xfId="7872" xr:uid="{00000000-0005-0000-0000-0000E81E0000}"/>
    <cellStyle name="20% - Dekorfärg2 2 4 2 3 2 2 2" xfId="16757" xr:uid="{00000000-0005-0000-0000-00009D410000}"/>
    <cellStyle name="20% - Dekorfärg2 2 4 2 3 2 2 2 2" xfId="38179" xr:uid="{00000000-0005-0000-0000-00004B950000}"/>
    <cellStyle name="20% - Dekorfärg2 2 4 2 3 2 2 3" xfId="34254" xr:uid="{00000000-0005-0000-0000-0000F6850000}"/>
    <cellStyle name="20% - Dekorfärg2 2 4 2 3 2 2_Tabell 6a K" xfId="21557" xr:uid="{00000000-0005-0000-0000-00005D540000}"/>
    <cellStyle name="20% - Dekorfärg2 2 4 2 3 2 3" xfId="12371" xr:uid="{00000000-0005-0000-0000-00007B300000}"/>
    <cellStyle name="20% - Dekorfärg2 2 4 2 3 2 3 2" xfId="38180" xr:uid="{00000000-0005-0000-0000-00004C950000}"/>
    <cellStyle name="20% - Dekorfärg2 2 4 2 3 2 4" xfId="29868" xr:uid="{00000000-0005-0000-0000-0000D4740000}"/>
    <cellStyle name="20% - Dekorfärg2 2 4 2 3 2 5" xfId="38181" xr:uid="{00000000-0005-0000-0000-00004D950000}"/>
    <cellStyle name="20% - Dekorfärg2 2 4 2 3 2_Tabell 6a K" xfId="25367" xr:uid="{00000000-0005-0000-0000-00003F630000}"/>
    <cellStyle name="20% - Dekorfärg2 2 4 2 3 3" xfId="5679" xr:uid="{00000000-0005-0000-0000-000057160000}"/>
    <cellStyle name="20% - Dekorfärg2 2 4 2 3 3 2" xfId="14564" xr:uid="{00000000-0005-0000-0000-00000C390000}"/>
    <cellStyle name="20% - Dekorfärg2 2 4 2 3 3 2 2" xfId="38182" xr:uid="{00000000-0005-0000-0000-00004E950000}"/>
    <cellStyle name="20% - Dekorfärg2 2 4 2 3 3 3" xfId="32061" xr:uid="{00000000-0005-0000-0000-0000657D0000}"/>
    <cellStyle name="20% - Dekorfärg2 2 4 2 3 3 4" xfId="38183" xr:uid="{00000000-0005-0000-0000-00004F950000}"/>
    <cellStyle name="20% - Dekorfärg2 2 4 2 3 3_Tabell 6a K" xfId="21823" xr:uid="{00000000-0005-0000-0000-000067550000}"/>
    <cellStyle name="20% - Dekorfärg2 2 4 2 3 4" xfId="10179" xr:uid="{00000000-0005-0000-0000-0000EB270000}"/>
    <cellStyle name="20% - Dekorfärg2 2 4 2 3 4 2" xfId="38184" xr:uid="{00000000-0005-0000-0000-000050950000}"/>
    <cellStyle name="20% - Dekorfärg2 2 4 2 3 4 2 2" xfId="38185" xr:uid="{00000000-0005-0000-0000-000051950000}"/>
    <cellStyle name="20% - Dekorfärg2 2 4 2 3 4 3" xfId="38186" xr:uid="{00000000-0005-0000-0000-000052950000}"/>
    <cellStyle name="20% - Dekorfärg2 2 4 2 3 5" xfId="27676" xr:uid="{00000000-0005-0000-0000-0000446C0000}"/>
    <cellStyle name="20% - Dekorfärg2 2 4 2 3 5 2" xfId="38187" xr:uid="{00000000-0005-0000-0000-000053950000}"/>
    <cellStyle name="20% - Dekorfärg2 2 4 2 3 6" xfId="38188" xr:uid="{00000000-0005-0000-0000-000054950000}"/>
    <cellStyle name="20% - Dekorfärg2 2 4 2 3 7" xfId="38189" xr:uid="{00000000-0005-0000-0000-000055950000}"/>
    <cellStyle name="20% - Dekorfärg2 2 4 2 3_Tabell 6a K" xfId="19998" xr:uid="{00000000-0005-0000-0000-0000464E0000}"/>
    <cellStyle name="20% - Dekorfärg2 2 4 2 4" xfId="2680" xr:uid="{00000000-0005-0000-0000-0000A00A0000}"/>
    <cellStyle name="20% - Dekorfärg2 2 4 2 4 2" xfId="7066" xr:uid="{00000000-0005-0000-0000-0000C21B0000}"/>
    <cellStyle name="20% - Dekorfärg2 2 4 2 4 2 2" xfId="15951" xr:uid="{00000000-0005-0000-0000-0000773E0000}"/>
    <cellStyle name="20% - Dekorfärg2 2 4 2 4 2 2 2" xfId="38190" xr:uid="{00000000-0005-0000-0000-000056950000}"/>
    <cellStyle name="20% - Dekorfärg2 2 4 2 4 2 3" xfId="33448" xr:uid="{00000000-0005-0000-0000-0000D0820000}"/>
    <cellStyle name="20% - Dekorfärg2 2 4 2 4 2 4" xfId="38191" xr:uid="{00000000-0005-0000-0000-000057950000}"/>
    <cellStyle name="20% - Dekorfärg2 2 4 2 4 2_Tabell 6a K" xfId="18729" xr:uid="{00000000-0005-0000-0000-000051490000}"/>
    <cellStyle name="20% - Dekorfärg2 2 4 2 4 3" xfId="11565" xr:uid="{00000000-0005-0000-0000-0000552D0000}"/>
    <cellStyle name="20% - Dekorfärg2 2 4 2 4 3 2" xfId="38192" xr:uid="{00000000-0005-0000-0000-000058950000}"/>
    <cellStyle name="20% - Dekorfärg2 2 4 2 4 3 2 2" xfId="38193" xr:uid="{00000000-0005-0000-0000-000059950000}"/>
    <cellStyle name="20% - Dekorfärg2 2 4 2 4 3 3" xfId="38194" xr:uid="{00000000-0005-0000-0000-00005A950000}"/>
    <cellStyle name="20% - Dekorfärg2 2 4 2 4 4" xfId="29062" xr:uid="{00000000-0005-0000-0000-0000AE710000}"/>
    <cellStyle name="20% - Dekorfärg2 2 4 2 4 4 2" xfId="38195" xr:uid="{00000000-0005-0000-0000-00005B950000}"/>
    <cellStyle name="20% - Dekorfärg2 2 4 2 4 5" xfId="38196" xr:uid="{00000000-0005-0000-0000-00005C950000}"/>
    <cellStyle name="20% - Dekorfärg2 2 4 2 4 6" xfId="38197" xr:uid="{00000000-0005-0000-0000-00005D950000}"/>
    <cellStyle name="20% - Dekorfärg2 2 4 2 4_Tabell 6a K" xfId="18280" xr:uid="{00000000-0005-0000-0000-000090470000}"/>
    <cellStyle name="20% - Dekorfärg2 2 4 2 5" xfId="4873" xr:uid="{00000000-0005-0000-0000-000031130000}"/>
    <cellStyle name="20% - Dekorfärg2 2 4 2 5 2" xfId="13758" xr:uid="{00000000-0005-0000-0000-0000E6350000}"/>
    <cellStyle name="20% - Dekorfärg2 2 4 2 5 2 2" xfId="38198" xr:uid="{00000000-0005-0000-0000-00005E950000}"/>
    <cellStyle name="20% - Dekorfärg2 2 4 2 5 3" xfId="31255" xr:uid="{00000000-0005-0000-0000-00003F7A0000}"/>
    <cellStyle name="20% - Dekorfärg2 2 4 2 5 4" xfId="38199" xr:uid="{00000000-0005-0000-0000-00005F950000}"/>
    <cellStyle name="20% - Dekorfärg2 2 4 2 5_Tabell 6a K" xfId="25051" xr:uid="{00000000-0005-0000-0000-000003620000}"/>
    <cellStyle name="20% - Dekorfärg2 2 4 2 6" xfId="9373" xr:uid="{00000000-0005-0000-0000-0000C5240000}"/>
    <cellStyle name="20% - Dekorfärg2 2 4 2 6 2" xfId="38200" xr:uid="{00000000-0005-0000-0000-000060950000}"/>
    <cellStyle name="20% - Dekorfärg2 2 4 2 6 2 2" xfId="38201" xr:uid="{00000000-0005-0000-0000-000061950000}"/>
    <cellStyle name="20% - Dekorfärg2 2 4 2 6 3" xfId="38202" xr:uid="{00000000-0005-0000-0000-000062950000}"/>
    <cellStyle name="20% - Dekorfärg2 2 4 2 7" xfId="26870" xr:uid="{00000000-0005-0000-0000-00001E690000}"/>
    <cellStyle name="20% - Dekorfärg2 2 4 2 7 2" xfId="38203" xr:uid="{00000000-0005-0000-0000-000063950000}"/>
    <cellStyle name="20% - Dekorfärg2 2 4 2 8" xfId="38204" xr:uid="{00000000-0005-0000-0000-000064950000}"/>
    <cellStyle name="20% - Dekorfärg2 2 4 2 9" xfId="38205" xr:uid="{00000000-0005-0000-0000-000065950000}"/>
    <cellStyle name="20% - Dekorfärg2 2 4 2_Tabell 6a K" xfId="24425" xr:uid="{00000000-0005-0000-0000-0000915F0000}"/>
    <cellStyle name="20% - Dekorfärg2 2 4 3" xfId="700" xr:uid="{00000000-0005-0000-0000-0000E4020000}"/>
    <cellStyle name="20% - Dekorfärg2 2 4 3 2" xfId="1296" xr:uid="{00000000-0005-0000-0000-000038050000}"/>
    <cellStyle name="20% - Dekorfärg2 2 4 3 2 2" xfId="3488" xr:uid="{00000000-0005-0000-0000-0000C80D0000}"/>
    <cellStyle name="20% - Dekorfärg2 2 4 3 2 2 2" xfId="7874" xr:uid="{00000000-0005-0000-0000-0000EA1E0000}"/>
    <cellStyle name="20% - Dekorfärg2 2 4 3 2 2 2 2" xfId="16759" xr:uid="{00000000-0005-0000-0000-00009F410000}"/>
    <cellStyle name="20% - Dekorfärg2 2 4 3 2 2 2 2 2" xfId="38206" xr:uid="{00000000-0005-0000-0000-000066950000}"/>
    <cellStyle name="20% - Dekorfärg2 2 4 3 2 2 2 3" xfId="34256" xr:uid="{00000000-0005-0000-0000-0000F8850000}"/>
    <cellStyle name="20% - Dekorfärg2 2 4 3 2 2 2_Tabell 6a K" xfId="23728" xr:uid="{00000000-0005-0000-0000-0000D85C0000}"/>
    <cellStyle name="20% - Dekorfärg2 2 4 3 2 2 3" xfId="12373" xr:uid="{00000000-0005-0000-0000-00007D300000}"/>
    <cellStyle name="20% - Dekorfärg2 2 4 3 2 2 3 2" xfId="38207" xr:uid="{00000000-0005-0000-0000-000067950000}"/>
    <cellStyle name="20% - Dekorfärg2 2 4 3 2 2 4" xfId="29870" xr:uid="{00000000-0005-0000-0000-0000D6740000}"/>
    <cellStyle name="20% - Dekorfärg2 2 4 3 2 2 5" xfId="38208" xr:uid="{00000000-0005-0000-0000-000068950000}"/>
    <cellStyle name="20% - Dekorfärg2 2 4 3 2 2_Tabell 6a K" xfId="20409" xr:uid="{00000000-0005-0000-0000-0000E14F0000}"/>
    <cellStyle name="20% - Dekorfärg2 2 4 3 2 3" xfId="5681" xr:uid="{00000000-0005-0000-0000-000059160000}"/>
    <cellStyle name="20% - Dekorfärg2 2 4 3 2 3 2" xfId="14566" xr:uid="{00000000-0005-0000-0000-00000E390000}"/>
    <cellStyle name="20% - Dekorfärg2 2 4 3 2 3 2 2" xfId="38209" xr:uid="{00000000-0005-0000-0000-000069950000}"/>
    <cellStyle name="20% - Dekorfärg2 2 4 3 2 3 3" xfId="32063" xr:uid="{00000000-0005-0000-0000-0000677D0000}"/>
    <cellStyle name="20% - Dekorfärg2 2 4 3 2 3 4" xfId="38210" xr:uid="{00000000-0005-0000-0000-00006A950000}"/>
    <cellStyle name="20% - Dekorfärg2 2 4 3 2 3_Tabell 6a K" xfId="23996" xr:uid="{00000000-0005-0000-0000-0000E45D0000}"/>
    <cellStyle name="20% - Dekorfärg2 2 4 3 2 4" xfId="10181" xr:uid="{00000000-0005-0000-0000-0000ED270000}"/>
    <cellStyle name="20% - Dekorfärg2 2 4 3 2 4 2" xfId="38211" xr:uid="{00000000-0005-0000-0000-00006B950000}"/>
    <cellStyle name="20% - Dekorfärg2 2 4 3 2 4 2 2" xfId="38212" xr:uid="{00000000-0005-0000-0000-00006C950000}"/>
    <cellStyle name="20% - Dekorfärg2 2 4 3 2 4 3" xfId="38213" xr:uid="{00000000-0005-0000-0000-00006D950000}"/>
    <cellStyle name="20% - Dekorfärg2 2 4 3 2 5" xfId="27678" xr:uid="{00000000-0005-0000-0000-0000466C0000}"/>
    <cellStyle name="20% - Dekorfärg2 2 4 3 2 5 2" xfId="38214" xr:uid="{00000000-0005-0000-0000-00006E950000}"/>
    <cellStyle name="20% - Dekorfärg2 2 4 3 2 6" xfId="38215" xr:uid="{00000000-0005-0000-0000-00006F950000}"/>
    <cellStyle name="20% - Dekorfärg2 2 4 3 2 7" xfId="38216" xr:uid="{00000000-0005-0000-0000-000070950000}"/>
    <cellStyle name="20% - Dekorfärg2 2 4 3 2_Tabell 6a K" xfId="22168" xr:uid="{00000000-0005-0000-0000-0000C0560000}"/>
    <cellStyle name="20% - Dekorfärg2 2 4 3 3" xfId="2892" xr:uid="{00000000-0005-0000-0000-0000740B0000}"/>
    <cellStyle name="20% - Dekorfärg2 2 4 3 3 2" xfId="7278" xr:uid="{00000000-0005-0000-0000-0000961C0000}"/>
    <cellStyle name="20% - Dekorfärg2 2 4 3 3 2 2" xfId="16163" xr:uid="{00000000-0005-0000-0000-00004B3F0000}"/>
    <cellStyle name="20% - Dekorfärg2 2 4 3 3 2 2 2" xfId="38217" xr:uid="{00000000-0005-0000-0000-000071950000}"/>
    <cellStyle name="20% - Dekorfärg2 2 4 3 3 2 3" xfId="33660" xr:uid="{00000000-0005-0000-0000-0000A4830000}"/>
    <cellStyle name="20% - Dekorfärg2 2 4 3 3 2 4" xfId="38218" xr:uid="{00000000-0005-0000-0000-000072950000}"/>
    <cellStyle name="20% - Dekorfärg2 2 4 3 3 2_Tabell 6a K" xfId="23360" xr:uid="{00000000-0005-0000-0000-0000685B0000}"/>
    <cellStyle name="20% - Dekorfärg2 2 4 3 3 3" xfId="11777" xr:uid="{00000000-0005-0000-0000-0000292E0000}"/>
    <cellStyle name="20% - Dekorfärg2 2 4 3 3 3 2" xfId="38219" xr:uid="{00000000-0005-0000-0000-000073950000}"/>
    <cellStyle name="20% - Dekorfärg2 2 4 3 3 3 2 2" xfId="38220" xr:uid="{00000000-0005-0000-0000-000074950000}"/>
    <cellStyle name="20% - Dekorfärg2 2 4 3 3 3 3" xfId="38221" xr:uid="{00000000-0005-0000-0000-000075950000}"/>
    <cellStyle name="20% - Dekorfärg2 2 4 3 3 4" xfId="29274" xr:uid="{00000000-0005-0000-0000-000082720000}"/>
    <cellStyle name="20% - Dekorfärg2 2 4 3 3 4 2" xfId="38222" xr:uid="{00000000-0005-0000-0000-000076950000}"/>
    <cellStyle name="20% - Dekorfärg2 2 4 3 3 5" xfId="38223" xr:uid="{00000000-0005-0000-0000-000077950000}"/>
    <cellStyle name="20% - Dekorfärg2 2 4 3 3 6" xfId="38224" xr:uid="{00000000-0005-0000-0000-000078950000}"/>
    <cellStyle name="20% - Dekorfärg2 2 4 3 3_Tabell 6a K" xfId="24802" xr:uid="{00000000-0005-0000-0000-00000A610000}"/>
    <cellStyle name="20% - Dekorfärg2 2 4 3 4" xfId="5085" xr:uid="{00000000-0005-0000-0000-000005140000}"/>
    <cellStyle name="20% - Dekorfärg2 2 4 3 4 2" xfId="13970" xr:uid="{00000000-0005-0000-0000-0000BA360000}"/>
    <cellStyle name="20% - Dekorfärg2 2 4 3 4 2 2" xfId="38225" xr:uid="{00000000-0005-0000-0000-000079950000}"/>
    <cellStyle name="20% - Dekorfärg2 2 4 3 4 3" xfId="31467" xr:uid="{00000000-0005-0000-0000-0000137B0000}"/>
    <cellStyle name="20% - Dekorfärg2 2 4 3 4 4" xfId="38226" xr:uid="{00000000-0005-0000-0000-00007A950000}"/>
    <cellStyle name="20% - Dekorfärg2 2 4 3 4_Tabell 6a K" xfId="26061" xr:uid="{00000000-0005-0000-0000-0000F5650000}"/>
    <cellStyle name="20% - Dekorfärg2 2 4 3 5" xfId="9585" xr:uid="{00000000-0005-0000-0000-000099250000}"/>
    <cellStyle name="20% - Dekorfärg2 2 4 3 5 2" xfId="38227" xr:uid="{00000000-0005-0000-0000-00007B950000}"/>
    <cellStyle name="20% - Dekorfärg2 2 4 3 5 2 2" xfId="38228" xr:uid="{00000000-0005-0000-0000-00007C950000}"/>
    <cellStyle name="20% - Dekorfärg2 2 4 3 5 3" xfId="38229" xr:uid="{00000000-0005-0000-0000-00007D950000}"/>
    <cellStyle name="20% - Dekorfärg2 2 4 3 6" xfId="27082" xr:uid="{00000000-0005-0000-0000-0000F2690000}"/>
    <cellStyle name="20% - Dekorfärg2 2 4 3 6 2" xfId="38230" xr:uid="{00000000-0005-0000-0000-00007E950000}"/>
    <cellStyle name="20% - Dekorfärg2 2 4 3 7" xfId="38231" xr:uid="{00000000-0005-0000-0000-00007F950000}"/>
    <cellStyle name="20% - Dekorfärg2 2 4 3 8" xfId="38232" xr:uid="{00000000-0005-0000-0000-000080950000}"/>
    <cellStyle name="20% - Dekorfärg2 2 4 3_Tabell 6a K" xfId="20349" xr:uid="{00000000-0005-0000-0000-0000A54F0000}"/>
    <cellStyle name="20% - Dekorfärg2 2 4 4" xfId="1124" xr:uid="{00000000-0005-0000-0000-00008C040000}"/>
    <cellStyle name="20% - Dekorfärg2 2 4 4 2" xfId="1297" xr:uid="{00000000-0005-0000-0000-000039050000}"/>
    <cellStyle name="20% - Dekorfärg2 2 4 4 2 2" xfId="3489" xr:uid="{00000000-0005-0000-0000-0000C90D0000}"/>
    <cellStyle name="20% - Dekorfärg2 2 4 4 2 2 2" xfId="7875" xr:uid="{00000000-0005-0000-0000-0000EB1E0000}"/>
    <cellStyle name="20% - Dekorfärg2 2 4 4 2 2 2 2" xfId="16760" xr:uid="{00000000-0005-0000-0000-0000A0410000}"/>
    <cellStyle name="20% - Dekorfärg2 2 4 4 2 2 2 2 2" xfId="38233" xr:uid="{00000000-0005-0000-0000-000081950000}"/>
    <cellStyle name="20% - Dekorfärg2 2 4 4 2 2 2 3" xfId="34257" xr:uid="{00000000-0005-0000-0000-0000F9850000}"/>
    <cellStyle name="20% - Dekorfärg2 2 4 4 2 2 2_Tabell 6a K" xfId="26166" xr:uid="{00000000-0005-0000-0000-00005E660000}"/>
    <cellStyle name="20% - Dekorfärg2 2 4 4 2 2 3" xfId="12374" xr:uid="{00000000-0005-0000-0000-00007E300000}"/>
    <cellStyle name="20% - Dekorfärg2 2 4 4 2 2 3 2" xfId="38234" xr:uid="{00000000-0005-0000-0000-000082950000}"/>
    <cellStyle name="20% - Dekorfärg2 2 4 4 2 2 4" xfId="29871" xr:uid="{00000000-0005-0000-0000-0000D7740000}"/>
    <cellStyle name="20% - Dekorfärg2 2 4 4 2 2 5" xfId="38235" xr:uid="{00000000-0005-0000-0000-000083950000}"/>
    <cellStyle name="20% - Dekorfärg2 2 4 4 2 2_Tabell 6a K" xfId="25898" xr:uid="{00000000-0005-0000-0000-000052650000}"/>
    <cellStyle name="20% - Dekorfärg2 2 4 4 2 3" xfId="5682" xr:uid="{00000000-0005-0000-0000-00005A160000}"/>
    <cellStyle name="20% - Dekorfärg2 2 4 4 2 3 2" xfId="14567" xr:uid="{00000000-0005-0000-0000-00000F390000}"/>
    <cellStyle name="20% - Dekorfärg2 2 4 4 2 3 2 2" xfId="38236" xr:uid="{00000000-0005-0000-0000-000084950000}"/>
    <cellStyle name="20% - Dekorfärg2 2 4 4 2 3 3" xfId="32064" xr:uid="{00000000-0005-0000-0000-0000687D0000}"/>
    <cellStyle name="20% - Dekorfärg2 2 4 4 2 3 4" xfId="38237" xr:uid="{00000000-0005-0000-0000-000085950000}"/>
    <cellStyle name="20% - Dekorfärg2 2 4 4 2 3_Tabell 6a K" xfId="24368" xr:uid="{00000000-0005-0000-0000-0000585F0000}"/>
    <cellStyle name="20% - Dekorfärg2 2 4 4 2 4" xfId="10182" xr:uid="{00000000-0005-0000-0000-0000EE270000}"/>
    <cellStyle name="20% - Dekorfärg2 2 4 4 2 4 2" xfId="38238" xr:uid="{00000000-0005-0000-0000-000086950000}"/>
    <cellStyle name="20% - Dekorfärg2 2 4 4 2 4 2 2" xfId="38239" xr:uid="{00000000-0005-0000-0000-000087950000}"/>
    <cellStyle name="20% - Dekorfärg2 2 4 4 2 4 3" xfId="38240" xr:uid="{00000000-0005-0000-0000-000088950000}"/>
    <cellStyle name="20% - Dekorfärg2 2 4 4 2 5" xfId="27679" xr:uid="{00000000-0005-0000-0000-0000476C0000}"/>
    <cellStyle name="20% - Dekorfärg2 2 4 4 2 5 2" xfId="38241" xr:uid="{00000000-0005-0000-0000-000089950000}"/>
    <cellStyle name="20% - Dekorfärg2 2 4 4 2 6" xfId="38242" xr:uid="{00000000-0005-0000-0000-00008A950000}"/>
    <cellStyle name="20% - Dekorfärg2 2 4 4 2 7" xfId="38243" xr:uid="{00000000-0005-0000-0000-00008B950000}"/>
    <cellStyle name="20% - Dekorfärg2 2 4 4 2_Tabell 6a K" xfId="23196" xr:uid="{00000000-0005-0000-0000-0000C45A0000}"/>
    <cellStyle name="20% - Dekorfärg2 2 4 4 3" xfId="3316" xr:uid="{00000000-0005-0000-0000-00001C0D0000}"/>
    <cellStyle name="20% - Dekorfärg2 2 4 4 3 2" xfId="7702" xr:uid="{00000000-0005-0000-0000-00003E1E0000}"/>
    <cellStyle name="20% - Dekorfärg2 2 4 4 3 2 2" xfId="16587" xr:uid="{00000000-0005-0000-0000-0000F3400000}"/>
    <cellStyle name="20% - Dekorfärg2 2 4 4 3 2 2 2" xfId="38244" xr:uid="{00000000-0005-0000-0000-00008C950000}"/>
    <cellStyle name="20% - Dekorfärg2 2 4 4 3 2 3" xfId="34084" xr:uid="{00000000-0005-0000-0000-00004C850000}"/>
    <cellStyle name="20% - Dekorfärg2 2 4 4 3 2 4" xfId="38245" xr:uid="{00000000-0005-0000-0000-00008D950000}"/>
    <cellStyle name="20% - Dekorfärg2 2 4 4 3 2_Tabell 6a K" xfId="22215" xr:uid="{00000000-0005-0000-0000-0000EF560000}"/>
    <cellStyle name="20% - Dekorfärg2 2 4 4 3 3" xfId="12201" xr:uid="{00000000-0005-0000-0000-0000D12F0000}"/>
    <cellStyle name="20% - Dekorfärg2 2 4 4 3 3 2" xfId="38246" xr:uid="{00000000-0005-0000-0000-00008E950000}"/>
    <cellStyle name="20% - Dekorfärg2 2 4 4 3 3 2 2" xfId="38247" xr:uid="{00000000-0005-0000-0000-00008F950000}"/>
    <cellStyle name="20% - Dekorfärg2 2 4 4 3 3 3" xfId="38248" xr:uid="{00000000-0005-0000-0000-000090950000}"/>
    <cellStyle name="20% - Dekorfärg2 2 4 4 3 4" xfId="29698" xr:uid="{00000000-0005-0000-0000-00002A740000}"/>
    <cellStyle name="20% - Dekorfärg2 2 4 4 3 4 2" xfId="38249" xr:uid="{00000000-0005-0000-0000-000091950000}"/>
    <cellStyle name="20% - Dekorfärg2 2 4 4 3 5" xfId="38250" xr:uid="{00000000-0005-0000-0000-000092950000}"/>
    <cellStyle name="20% - Dekorfärg2 2 4 4 3 6" xfId="38251" xr:uid="{00000000-0005-0000-0000-000093950000}"/>
    <cellStyle name="20% - Dekorfärg2 2 4 4 3_Tabell 6a K" xfId="20784" xr:uid="{00000000-0005-0000-0000-000058510000}"/>
    <cellStyle name="20% - Dekorfärg2 2 4 4 4" xfId="5509" xr:uid="{00000000-0005-0000-0000-0000AD150000}"/>
    <cellStyle name="20% - Dekorfärg2 2 4 4 4 2" xfId="14394" xr:uid="{00000000-0005-0000-0000-000062380000}"/>
    <cellStyle name="20% - Dekorfärg2 2 4 4 4 2 2" xfId="38252" xr:uid="{00000000-0005-0000-0000-000094950000}"/>
    <cellStyle name="20% - Dekorfärg2 2 4 4 4 3" xfId="31891" xr:uid="{00000000-0005-0000-0000-0000BB7C0000}"/>
    <cellStyle name="20% - Dekorfärg2 2 4 4 4 4" xfId="38253" xr:uid="{00000000-0005-0000-0000-000095950000}"/>
    <cellStyle name="20% - Dekorfärg2 2 4 4 4_Tabell 6a K" xfId="18548" xr:uid="{00000000-0005-0000-0000-00009C480000}"/>
    <cellStyle name="20% - Dekorfärg2 2 4 4 5" xfId="10009" xr:uid="{00000000-0005-0000-0000-000041270000}"/>
    <cellStyle name="20% - Dekorfärg2 2 4 4 5 2" xfId="38254" xr:uid="{00000000-0005-0000-0000-000096950000}"/>
    <cellStyle name="20% - Dekorfärg2 2 4 4 5 2 2" xfId="38255" xr:uid="{00000000-0005-0000-0000-000097950000}"/>
    <cellStyle name="20% - Dekorfärg2 2 4 4 5 3" xfId="38256" xr:uid="{00000000-0005-0000-0000-000098950000}"/>
    <cellStyle name="20% - Dekorfärg2 2 4 4 6" xfId="27506" xr:uid="{00000000-0005-0000-0000-00009A6B0000}"/>
    <cellStyle name="20% - Dekorfärg2 2 4 4 6 2" xfId="38257" xr:uid="{00000000-0005-0000-0000-000099950000}"/>
    <cellStyle name="20% - Dekorfärg2 2 4 4 7" xfId="38258" xr:uid="{00000000-0005-0000-0000-00009A950000}"/>
    <cellStyle name="20% - Dekorfärg2 2 4 4 8" xfId="38259" xr:uid="{00000000-0005-0000-0000-00009B950000}"/>
    <cellStyle name="20% - Dekorfärg2 2 4 4_Tabell 6a K" xfId="24341" xr:uid="{00000000-0005-0000-0000-00003D5F0000}"/>
    <cellStyle name="20% - Dekorfärg2 2 4 5" xfId="1293" xr:uid="{00000000-0005-0000-0000-000035050000}"/>
    <cellStyle name="20% - Dekorfärg2 2 4 5 2" xfId="3485" xr:uid="{00000000-0005-0000-0000-0000C50D0000}"/>
    <cellStyle name="20% - Dekorfärg2 2 4 5 2 2" xfId="7871" xr:uid="{00000000-0005-0000-0000-0000E71E0000}"/>
    <cellStyle name="20% - Dekorfärg2 2 4 5 2 2 2" xfId="16756" xr:uid="{00000000-0005-0000-0000-00009C410000}"/>
    <cellStyle name="20% - Dekorfärg2 2 4 5 2 2 2 2" xfId="38260" xr:uid="{00000000-0005-0000-0000-00009C950000}"/>
    <cellStyle name="20% - Dekorfärg2 2 4 5 2 2 3" xfId="34253" xr:uid="{00000000-0005-0000-0000-0000F5850000}"/>
    <cellStyle name="20% - Dekorfärg2 2 4 5 2 2_Tabell 6a K" xfId="23464" xr:uid="{00000000-0005-0000-0000-0000D05B0000}"/>
    <cellStyle name="20% - Dekorfärg2 2 4 5 2 3" xfId="12370" xr:uid="{00000000-0005-0000-0000-00007A300000}"/>
    <cellStyle name="20% - Dekorfärg2 2 4 5 2 3 2" xfId="38261" xr:uid="{00000000-0005-0000-0000-00009D950000}"/>
    <cellStyle name="20% - Dekorfärg2 2 4 5 2 4" xfId="29867" xr:uid="{00000000-0005-0000-0000-0000D3740000}"/>
    <cellStyle name="20% - Dekorfärg2 2 4 5 2 5" xfId="38262" xr:uid="{00000000-0005-0000-0000-00009E950000}"/>
    <cellStyle name="20% - Dekorfärg2 2 4 5 2_Tabell 6a K" xfId="25237" xr:uid="{00000000-0005-0000-0000-0000BD620000}"/>
    <cellStyle name="20% - Dekorfärg2 2 4 5 3" xfId="5678" xr:uid="{00000000-0005-0000-0000-000056160000}"/>
    <cellStyle name="20% - Dekorfärg2 2 4 5 3 2" xfId="14563" xr:uid="{00000000-0005-0000-0000-00000B390000}"/>
    <cellStyle name="20% - Dekorfärg2 2 4 5 3 2 2" xfId="38263" xr:uid="{00000000-0005-0000-0000-00009F950000}"/>
    <cellStyle name="20% - Dekorfärg2 2 4 5 3 3" xfId="32060" xr:uid="{00000000-0005-0000-0000-0000647D0000}"/>
    <cellStyle name="20% - Dekorfärg2 2 4 5 3 4" xfId="38264" xr:uid="{00000000-0005-0000-0000-0000A0950000}"/>
    <cellStyle name="20% - Dekorfärg2 2 4 5 3_Tabell 6a K" xfId="25368" xr:uid="{00000000-0005-0000-0000-000040630000}"/>
    <cellStyle name="20% - Dekorfärg2 2 4 5 4" xfId="10178" xr:uid="{00000000-0005-0000-0000-0000EA270000}"/>
    <cellStyle name="20% - Dekorfärg2 2 4 5 4 2" xfId="38265" xr:uid="{00000000-0005-0000-0000-0000A1950000}"/>
    <cellStyle name="20% - Dekorfärg2 2 4 5 4 2 2" xfId="38266" xr:uid="{00000000-0005-0000-0000-0000A2950000}"/>
    <cellStyle name="20% - Dekorfärg2 2 4 5 4 3" xfId="38267" xr:uid="{00000000-0005-0000-0000-0000A3950000}"/>
    <cellStyle name="20% - Dekorfärg2 2 4 5 5" xfId="27675" xr:uid="{00000000-0005-0000-0000-0000436C0000}"/>
    <cellStyle name="20% - Dekorfärg2 2 4 5 5 2" xfId="38268" xr:uid="{00000000-0005-0000-0000-0000A4950000}"/>
    <cellStyle name="20% - Dekorfärg2 2 4 5 6" xfId="38269" xr:uid="{00000000-0005-0000-0000-0000A5950000}"/>
    <cellStyle name="20% - Dekorfärg2 2 4 5 7" xfId="38270" xr:uid="{00000000-0005-0000-0000-0000A6950000}"/>
    <cellStyle name="20% - Dekorfärg2 2 4 5_Tabell 6a K" xfId="22572" xr:uid="{00000000-0005-0000-0000-000054580000}"/>
    <cellStyle name="20% - Dekorfärg2 2 4 6" xfId="2468" xr:uid="{00000000-0005-0000-0000-0000CC090000}"/>
    <cellStyle name="20% - Dekorfärg2 2 4 6 2" xfId="6854" xr:uid="{00000000-0005-0000-0000-0000EE1A0000}"/>
    <cellStyle name="20% - Dekorfärg2 2 4 6 2 2" xfId="15739" xr:uid="{00000000-0005-0000-0000-0000A33D0000}"/>
    <cellStyle name="20% - Dekorfärg2 2 4 6 2 2 2" xfId="38271" xr:uid="{00000000-0005-0000-0000-0000A7950000}"/>
    <cellStyle name="20% - Dekorfärg2 2 4 6 2 3" xfId="33236" xr:uid="{00000000-0005-0000-0000-0000FC810000}"/>
    <cellStyle name="20% - Dekorfärg2 2 4 6 2 4" xfId="38272" xr:uid="{00000000-0005-0000-0000-0000A8950000}"/>
    <cellStyle name="20% - Dekorfärg2 2 4 6 2_Tabell 6a K" xfId="26165" xr:uid="{00000000-0005-0000-0000-00005D660000}"/>
    <cellStyle name="20% - Dekorfärg2 2 4 6 3" xfId="11353" xr:uid="{00000000-0005-0000-0000-0000812C0000}"/>
    <cellStyle name="20% - Dekorfärg2 2 4 6 3 2" xfId="38273" xr:uid="{00000000-0005-0000-0000-0000A9950000}"/>
    <cellStyle name="20% - Dekorfärg2 2 4 6 3 2 2" xfId="38274" xr:uid="{00000000-0005-0000-0000-0000AA950000}"/>
    <cellStyle name="20% - Dekorfärg2 2 4 6 3 3" xfId="38275" xr:uid="{00000000-0005-0000-0000-0000AB950000}"/>
    <cellStyle name="20% - Dekorfärg2 2 4 6 4" xfId="28850" xr:uid="{00000000-0005-0000-0000-0000DA700000}"/>
    <cellStyle name="20% - Dekorfärg2 2 4 6 4 2" xfId="38276" xr:uid="{00000000-0005-0000-0000-0000AC950000}"/>
    <cellStyle name="20% - Dekorfärg2 2 4 6 5" xfId="38277" xr:uid="{00000000-0005-0000-0000-0000AD950000}"/>
    <cellStyle name="20% - Dekorfärg2 2 4 6 6" xfId="38278" xr:uid="{00000000-0005-0000-0000-0000AE950000}"/>
    <cellStyle name="20% - Dekorfärg2 2 4 6_Tabell 6a K" xfId="25879" xr:uid="{00000000-0005-0000-0000-00003F650000}"/>
    <cellStyle name="20% - Dekorfärg2 2 4 7" xfId="4661" xr:uid="{00000000-0005-0000-0000-00005D120000}"/>
    <cellStyle name="20% - Dekorfärg2 2 4 7 2" xfId="13546" xr:uid="{00000000-0005-0000-0000-000012350000}"/>
    <cellStyle name="20% - Dekorfärg2 2 4 7 2 2" xfId="38279" xr:uid="{00000000-0005-0000-0000-0000AF950000}"/>
    <cellStyle name="20% - Dekorfärg2 2 4 7 3" xfId="31043" xr:uid="{00000000-0005-0000-0000-00006B790000}"/>
    <cellStyle name="20% - Dekorfärg2 2 4 7 4" xfId="38280" xr:uid="{00000000-0005-0000-0000-0000B0950000}"/>
    <cellStyle name="20% - Dekorfärg2 2 4 7_Tabell 6a K" xfId="19249" xr:uid="{00000000-0005-0000-0000-0000594B0000}"/>
    <cellStyle name="20% - Dekorfärg2 2 4 8" xfId="9161" xr:uid="{00000000-0005-0000-0000-0000F1230000}"/>
    <cellStyle name="20% - Dekorfärg2 2 4 8 2" xfId="38281" xr:uid="{00000000-0005-0000-0000-0000B1950000}"/>
    <cellStyle name="20% - Dekorfärg2 2 4 8 2 2" xfId="38282" xr:uid="{00000000-0005-0000-0000-0000B2950000}"/>
    <cellStyle name="20% - Dekorfärg2 2 4 8 3" xfId="38283" xr:uid="{00000000-0005-0000-0000-0000B3950000}"/>
    <cellStyle name="20% - Dekorfärg2 2 4 9" xfId="26658" xr:uid="{00000000-0005-0000-0000-00004A680000}"/>
    <cellStyle name="20% - Dekorfärg2 2 4 9 2" xfId="38284" xr:uid="{00000000-0005-0000-0000-0000B4950000}"/>
    <cellStyle name="20% - Dekorfärg2 2 4_Tabell 6a K" xfId="24278" xr:uid="{00000000-0005-0000-0000-0000FE5E0000}"/>
    <cellStyle name="20% - Dekorfärg2 2 5" xfId="161" xr:uid="{00000000-0005-0000-0000-0000C9000000}"/>
    <cellStyle name="20% - Dekorfärg2 2 5 10" xfId="38285" xr:uid="{00000000-0005-0000-0000-0000B5950000}"/>
    <cellStyle name="20% - Dekorfärg2 2 5 11" xfId="38286" xr:uid="{00000000-0005-0000-0000-0000B6950000}"/>
    <cellStyle name="20% - Dekorfärg2 2 5 12" xfId="38287" xr:uid="{00000000-0005-0000-0000-0000B7950000}"/>
    <cellStyle name="20% - Dekorfärg2 2 5 2" xfId="373" xr:uid="{00000000-0005-0000-0000-00009D010000}"/>
    <cellStyle name="20% - Dekorfärg2 2 5 2 2" xfId="797" xr:uid="{00000000-0005-0000-0000-000045030000}"/>
    <cellStyle name="20% - Dekorfärg2 2 5 2 2 2" xfId="1300" xr:uid="{00000000-0005-0000-0000-00003C050000}"/>
    <cellStyle name="20% - Dekorfärg2 2 5 2 2 2 2" xfId="3492" xr:uid="{00000000-0005-0000-0000-0000CC0D0000}"/>
    <cellStyle name="20% - Dekorfärg2 2 5 2 2 2 2 2" xfId="7878" xr:uid="{00000000-0005-0000-0000-0000EE1E0000}"/>
    <cellStyle name="20% - Dekorfärg2 2 5 2 2 2 2 2 2" xfId="16763" xr:uid="{00000000-0005-0000-0000-0000A3410000}"/>
    <cellStyle name="20% - Dekorfärg2 2 5 2 2 2 2 2 2 2" xfId="38288" xr:uid="{00000000-0005-0000-0000-0000B8950000}"/>
    <cellStyle name="20% - Dekorfärg2 2 5 2 2 2 2 2 3" xfId="34260" xr:uid="{00000000-0005-0000-0000-0000FC850000}"/>
    <cellStyle name="20% - Dekorfärg2 2 5 2 2 2 2 2_Tabell 6a K" xfId="25066" xr:uid="{00000000-0005-0000-0000-000012620000}"/>
    <cellStyle name="20% - Dekorfärg2 2 5 2 2 2 2 3" xfId="12377" xr:uid="{00000000-0005-0000-0000-000081300000}"/>
    <cellStyle name="20% - Dekorfärg2 2 5 2 2 2 2 3 2" xfId="38289" xr:uid="{00000000-0005-0000-0000-0000B9950000}"/>
    <cellStyle name="20% - Dekorfärg2 2 5 2 2 2 2 4" xfId="29874" xr:uid="{00000000-0005-0000-0000-0000DA740000}"/>
    <cellStyle name="20% - Dekorfärg2 2 5 2 2 2 2 5" xfId="38290" xr:uid="{00000000-0005-0000-0000-0000BA950000}"/>
    <cellStyle name="20% - Dekorfärg2 2 5 2 2 2 2_Tabell 6a K" xfId="25159" xr:uid="{00000000-0005-0000-0000-00006F620000}"/>
    <cellStyle name="20% - Dekorfärg2 2 5 2 2 2 3" xfId="5685" xr:uid="{00000000-0005-0000-0000-00005D160000}"/>
    <cellStyle name="20% - Dekorfärg2 2 5 2 2 2 3 2" xfId="14570" xr:uid="{00000000-0005-0000-0000-000012390000}"/>
    <cellStyle name="20% - Dekorfärg2 2 5 2 2 2 3 2 2" xfId="38291" xr:uid="{00000000-0005-0000-0000-0000BB950000}"/>
    <cellStyle name="20% - Dekorfärg2 2 5 2 2 2 3 3" xfId="32067" xr:uid="{00000000-0005-0000-0000-00006B7D0000}"/>
    <cellStyle name="20% - Dekorfärg2 2 5 2 2 2 3 4" xfId="38292" xr:uid="{00000000-0005-0000-0000-0000BC950000}"/>
    <cellStyle name="20% - Dekorfärg2 2 5 2 2 2 3_Tabell 6a K" xfId="20785" xr:uid="{00000000-0005-0000-0000-000059510000}"/>
    <cellStyle name="20% - Dekorfärg2 2 5 2 2 2 4" xfId="10185" xr:uid="{00000000-0005-0000-0000-0000F1270000}"/>
    <cellStyle name="20% - Dekorfärg2 2 5 2 2 2 4 2" xfId="38293" xr:uid="{00000000-0005-0000-0000-0000BD950000}"/>
    <cellStyle name="20% - Dekorfärg2 2 5 2 2 2 4 2 2" xfId="38294" xr:uid="{00000000-0005-0000-0000-0000BE950000}"/>
    <cellStyle name="20% - Dekorfärg2 2 5 2 2 2 4 3" xfId="38295" xr:uid="{00000000-0005-0000-0000-0000BF950000}"/>
    <cellStyle name="20% - Dekorfärg2 2 5 2 2 2 5" xfId="27682" xr:uid="{00000000-0005-0000-0000-00004A6C0000}"/>
    <cellStyle name="20% - Dekorfärg2 2 5 2 2 2 5 2" xfId="38296" xr:uid="{00000000-0005-0000-0000-0000C0950000}"/>
    <cellStyle name="20% - Dekorfärg2 2 5 2 2 2 6" xfId="38297" xr:uid="{00000000-0005-0000-0000-0000C1950000}"/>
    <cellStyle name="20% - Dekorfärg2 2 5 2 2 2 7" xfId="38298" xr:uid="{00000000-0005-0000-0000-0000C2950000}"/>
    <cellStyle name="20% - Dekorfärg2 2 5 2 2 2_Tabell 6a K" xfId="22579" xr:uid="{00000000-0005-0000-0000-00005B580000}"/>
    <cellStyle name="20% - Dekorfärg2 2 5 2 2 3" xfId="2989" xr:uid="{00000000-0005-0000-0000-0000D50B0000}"/>
    <cellStyle name="20% - Dekorfärg2 2 5 2 2 3 2" xfId="7375" xr:uid="{00000000-0005-0000-0000-0000F71C0000}"/>
    <cellStyle name="20% - Dekorfärg2 2 5 2 2 3 2 2" xfId="16260" xr:uid="{00000000-0005-0000-0000-0000AC3F0000}"/>
    <cellStyle name="20% - Dekorfärg2 2 5 2 2 3 2 2 2" xfId="38299" xr:uid="{00000000-0005-0000-0000-0000C3950000}"/>
    <cellStyle name="20% - Dekorfärg2 2 5 2 2 3 2 3" xfId="33757" xr:uid="{00000000-0005-0000-0000-000005840000}"/>
    <cellStyle name="20% - Dekorfärg2 2 5 2 2 3 2 4" xfId="38300" xr:uid="{00000000-0005-0000-0000-0000C4950000}"/>
    <cellStyle name="20% - Dekorfärg2 2 5 2 2 3 2_Tabell 6a K" xfId="24824" xr:uid="{00000000-0005-0000-0000-000020610000}"/>
    <cellStyle name="20% - Dekorfärg2 2 5 2 2 3 3" xfId="11874" xr:uid="{00000000-0005-0000-0000-00008A2E0000}"/>
    <cellStyle name="20% - Dekorfärg2 2 5 2 2 3 3 2" xfId="38301" xr:uid="{00000000-0005-0000-0000-0000C5950000}"/>
    <cellStyle name="20% - Dekorfärg2 2 5 2 2 3 3 2 2" xfId="38302" xr:uid="{00000000-0005-0000-0000-0000C6950000}"/>
    <cellStyle name="20% - Dekorfärg2 2 5 2 2 3 3 3" xfId="38303" xr:uid="{00000000-0005-0000-0000-0000C7950000}"/>
    <cellStyle name="20% - Dekorfärg2 2 5 2 2 3 4" xfId="29371" xr:uid="{00000000-0005-0000-0000-0000E3720000}"/>
    <cellStyle name="20% - Dekorfärg2 2 5 2 2 3 4 2" xfId="38304" xr:uid="{00000000-0005-0000-0000-0000C8950000}"/>
    <cellStyle name="20% - Dekorfärg2 2 5 2 2 3 5" xfId="38305" xr:uid="{00000000-0005-0000-0000-0000C9950000}"/>
    <cellStyle name="20% - Dekorfärg2 2 5 2 2 3 6" xfId="38306" xr:uid="{00000000-0005-0000-0000-0000CA950000}"/>
    <cellStyle name="20% - Dekorfärg2 2 5 2 2 3_Tabell 6a K" xfId="25811" xr:uid="{00000000-0005-0000-0000-0000FB640000}"/>
    <cellStyle name="20% - Dekorfärg2 2 5 2 2 4" xfId="5182" xr:uid="{00000000-0005-0000-0000-000066140000}"/>
    <cellStyle name="20% - Dekorfärg2 2 5 2 2 4 2" xfId="14067" xr:uid="{00000000-0005-0000-0000-00001B370000}"/>
    <cellStyle name="20% - Dekorfärg2 2 5 2 2 4 2 2" xfId="38307" xr:uid="{00000000-0005-0000-0000-0000CB950000}"/>
    <cellStyle name="20% - Dekorfärg2 2 5 2 2 4 3" xfId="31564" xr:uid="{00000000-0005-0000-0000-0000747B0000}"/>
    <cellStyle name="20% - Dekorfärg2 2 5 2 2 4 4" xfId="38308" xr:uid="{00000000-0005-0000-0000-0000CC950000}"/>
    <cellStyle name="20% - Dekorfärg2 2 5 2 2 4_Tabell 6a K" xfId="23908" xr:uid="{00000000-0005-0000-0000-00008C5D0000}"/>
    <cellStyle name="20% - Dekorfärg2 2 5 2 2 5" xfId="9682" xr:uid="{00000000-0005-0000-0000-0000FA250000}"/>
    <cellStyle name="20% - Dekorfärg2 2 5 2 2 5 2" xfId="38309" xr:uid="{00000000-0005-0000-0000-0000CD950000}"/>
    <cellStyle name="20% - Dekorfärg2 2 5 2 2 5 2 2" xfId="38310" xr:uid="{00000000-0005-0000-0000-0000CE950000}"/>
    <cellStyle name="20% - Dekorfärg2 2 5 2 2 5 3" xfId="38311" xr:uid="{00000000-0005-0000-0000-0000CF950000}"/>
    <cellStyle name="20% - Dekorfärg2 2 5 2 2 6" xfId="27179" xr:uid="{00000000-0005-0000-0000-0000536A0000}"/>
    <cellStyle name="20% - Dekorfärg2 2 5 2 2 6 2" xfId="38312" xr:uid="{00000000-0005-0000-0000-0000D0950000}"/>
    <cellStyle name="20% - Dekorfärg2 2 5 2 2 7" xfId="38313" xr:uid="{00000000-0005-0000-0000-0000D1950000}"/>
    <cellStyle name="20% - Dekorfärg2 2 5 2 2 8" xfId="38314" xr:uid="{00000000-0005-0000-0000-0000D2950000}"/>
    <cellStyle name="20% - Dekorfärg2 2 5 2 2_Tabell 6a K" xfId="18427" xr:uid="{00000000-0005-0000-0000-000023480000}"/>
    <cellStyle name="20% - Dekorfärg2 2 5 2 3" xfId="1299" xr:uid="{00000000-0005-0000-0000-00003B050000}"/>
    <cellStyle name="20% - Dekorfärg2 2 5 2 3 2" xfId="3491" xr:uid="{00000000-0005-0000-0000-0000CB0D0000}"/>
    <cellStyle name="20% - Dekorfärg2 2 5 2 3 2 2" xfId="7877" xr:uid="{00000000-0005-0000-0000-0000ED1E0000}"/>
    <cellStyle name="20% - Dekorfärg2 2 5 2 3 2 2 2" xfId="16762" xr:uid="{00000000-0005-0000-0000-0000A2410000}"/>
    <cellStyle name="20% - Dekorfärg2 2 5 2 3 2 2 2 2" xfId="38315" xr:uid="{00000000-0005-0000-0000-0000D3950000}"/>
    <cellStyle name="20% - Dekorfärg2 2 5 2 3 2 2 3" xfId="34259" xr:uid="{00000000-0005-0000-0000-0000FB850000}"/>
    <cellStyle name="20% - Dekorfärg2 2 5 2 3 2 2_Tabell 6a K" xfId="22990" xr:uid="{00000000-0005-0000-0000-0000F6590000}"/>
    <cellStyle name="20% - Dekorfärg2 2 5 2 3 2 3" xfId="12376" xr:uid="{00000000-0005-0000-0000-000080300000}"/>
    <cellStyle name="20% - Dekorfärg2 2 5 2 3 2 3 2" xfId="38316" xr:uid="{00000000-0005-0000-0000-0000D4950000}"/>
    <cellStyle name="20% - Dekorfärg2 2 5 2 3 2 4" xfId="29873" xr:uid="{00000000-0005-0000-0000-0000D9740000}"/>
    <cellStyle name="20% - Dekorfärg2 2 5 2 3 2 5" xfId="38317" xr:uid="{00000000-0005-0000-0000-0000D5950000}"/>
    <cellStyle name="20% - Dekorfärg2 2 5 2 3 2_Tabell 6a K" xfId="18657" xr:uid="{00000000-0005-0000-0000-000009490000}"/>
    <cellStyle name="20% - Dekorfärg2 2 5 2 3 3" xfId="5684" xr:uid="{00000000-0005-0000-0000-00005C160000}"/>
    <cellStyle name="20% - Dekorfärg2 2 5 2 3 3 2" xfId="14569" xr:uid="{00000000-0005-0000-0000-000011390000}"/>
    <cellStyle name="20% - Dekorfärg2 2 5 2 3 3 2 2" xfId="38318" xr:uid="{00000000-0005-0000-0000-0000D6950000}"/>
    <cellStyle name="20% - Dekorfärg2 2 5 2 3 3 3" xfId="32066" xr:uid="{00000000-0005-0000-0000-00006A7D0000}"/>
    <cellStyle name="20% - Dekorfärg2 2 5 2 3 3 4" xfId="38319" xr:uid="{00000000-0005-0000-0000-0000D7950000}"/>
    <cellStyle name="20% - Dekorfärg2 2 5 2 3 3_Tabell 6a K" xfId="22896" xr:uid="{00000000-0005-0000-0000-000098590000}"/>
    <cellStyle name="20% - Dekorfärg2 2 5 2 3 4" xfId="10184" xr:uid="{00000000-0005-0000-0000-0000F0270000}"/>
    <cellStyle name="20% - Dekorfärg2 2 5 2 3 4 2" xfId="38320" xr:uid="{00000000-0005-0000-0000-0000D8950000}"/>
    <cellStyle name="20% - Dekorfärg2 2 5 2 3 4 2 2" xfId="38321" xr:uid="{00000000-0005-0000-0000-0000D9950000}"/>
    <cellStyle name="20% - Dekorfärg2 2 5 2 3 4 3" xfId="38322" xr:uid="{00000000-0005-0000-0000-0000DA950000}"/>
    <cellStyle name="20% - Dekorfärg2 2 5 2 3 5" xfId="27681" xr:uid="{00000000-0005-0000-0000-0000496C0000}"/>
    <cellStyle name="20% - Dekorfärg2 2 5 2 3 5 2" xfId="38323" xr:uid="{00000000-0005-0000-0000-0000DB950000}"/>
    <cellStyle name="20% - Dekorfärg2 2 5 2 3 6" xfId="38324" xr:uid="{00000000-0005-0000-0000-0000DC950000}"/>
    <cellStyle name="20% - Dekorfärg2 2 5 2 3 7" xfId="38325" xr:uid="{00000000-0005-0000-0000-0000DD950000}"/>
    <cellStyle name="20% - Dekorfärg2 2 5 2 3_Tabell 6a K" xfId="19124" xr:uid="{00000000-0005-0000-0000-0000DC4A0000}"/>
    <cellStyle name="20% - Dekorfärg2 2 5 2 4" xfId="2565" xr:uid="{00000000-0005-0000-0000-00002D0A0000}"/>
    <cellStyle name="20% - Dekorfärg2 2 5 2 4 2" xfId="6951" xr:uid="{00000000-0005-0000-0000-00004F1B0000}"/>
    <cellStyle name="20% - Dekorfärg2 2 5 2 4 2 2" xfId="15836" xr:uid="{00000000-0005-0000-0000-0000043E0000}"/>
    <cellStyle name="20% - Dekorfärg2 2 5 2 4 2 2 2" xfId="38326" xr:uid="{00000000-0005-0000-0000-0000DE950000}"/>
    <cellStyle name="20% - Dekorfärg2 2 5 2 4 2 3" xfId="33333" xr:uid="{00000000-0005-0000-0000-00005D820000}"/>
    <cellStyle name="20% - Dekorfärg2 2 5 2 4 2 4" xfId="38327" xr:uid="{00000000-0005-0000-0000-0000DF950000}"/>
    <cellStyle name="20% - Dekorfärg2 2 5 2 4 2_Tabell 6a K" xfId="19326" xr:uid="{00000000-0005-0000-0000-0000A64B0000}"/>
    <cellStyle name="20% - Dekorfärg2 2 5 2 4 3" xfId="11450" xr:uid="{00000000-0005-0000-0000-0000E22C0000}"/>
    <cellStyle name="20% - Dekorfärg2 2 5 2 4 3 2" xfId="38328" xr:uid="{00000000-0005-0000-0000-0000E0950000}"/>
    <cellStyle name="20% - Dekorfärg2 2 5 2 4 3 2 2" xfId="38329" xr:uid="{00000000-0005-0000-0000-0000E1950000}"/>
    <cellStyle name="20% - Dekorfärg2 2 5 2 4 3 3" xfId="38330" xr:uid="{00000000-0005-0000-0000-0000E2950000}"/>
    <cellStyle name="20% - Dekorfärg2 2 5 2 4 4" xfId="28947" xr:uid="{00000000-0005-0000-0000-00003B710000}"/>
    <cellStyle name="20% - Dekorfärg2 2 5 2 4 4 2" xfId="38331" xr:uid="{00000000-0005-0000-0000-0000E3950000}"/>
    <cellStyle name="20% - Dekorfärg2 2 5 2 4 5" xfId="38332" xr:uid="{00000000-0005-0000-0000-0000E4950000}"/>
    <cellStyle name="20% - Dekorfärg2 2 5 2 4 6" xfId="38333" xr:uid="{00000000-0005-0000-0000-0000E5950000}"/>
    <cellStyle name="20% - Dekorfärg2 2 5 2 4_Tabell 6a K" xfId="26339" xr:uid="{00000000-0005-0000-0000-00000B670000}"/>
    <cellStyle name="20% - Dekorfärg2 2 5 2 5" xfId="4758" xr:uid="{00000000-0005-0000-0000-0000BE120000}"/>
    <cellStyle name="20% - Dekorfärg2 2 5 2 5 2" xfId="13643" xr:uid="{00000000-0005-0000-0000-000073350000}"/>
    <cellStyle name="20% - Dekorfärg2 2 5 2 5 2 2" xfId="38334" xr:uid="{00000000-0005-0000-0000-0000E6950000}"/>
    <cellStyle name="20% - Dekorfärg2 2 5 2 5 3" xfId="31140" xr:uid="{00000000-0005-0000-0000-0000CC790000}"/>
    <cellStyle name="20% - Dekorfärg2 2 5 2 5 4" xfId="38335" xr:uid="{00000000-0005-0000-0000-0000E7950000}"/>
    <cellStyle name="20% - Dekorfärg2 2 5 2 5_Tabell 6a K" xfId="20035" xr:uid="{00000000-0005-0000-0000-00006B4E0000}"/>
    <cellStyle name="20% - Dekorfärg2 2 5 2 6" xfId="9258" xr:uid="{00000000-0005-0000-0000-000052240000}"/>
    <cellStyle name="20% - Dekorfärg2 2 5 2 6 2" xfId="38336" xr:uid="{00000000-0005-0000-0000-0000E8950000}"/>
    <cellStyle name="20% - Dekorfärg2 2 5 2 6 2 2" xfId="38337" xr:uid="{00000000-0005-0000-0000-0000E9950000}"/>
    <cellStyle name="20% - Dekorfärg2 2 5 2 6 3" xfId="38338" xr:uid="{00000000-0005-0000-0000-0000EA950000}"/>
    <cellStyle name="20% - Dekorfärg2 2 5 2 7" xfId="26755" xr:uid="{00000000-0005-0000-0000-0000AB680000}"/>
    <cellStyle name="20% - Dekorfärg2 2 5 2 7 2" xfId="38339" xr:uid="{00000000-0005-0000-0000-0000EB950000}"/>
    <cellStyle name="20% - Dekorfärg2 2 5 2 8" xfId="38340" xr:uid="{00000000-0005-0000-0000-0000EC950000}"/>
    <cellStyle name="20% - Dekorfärg2 2 5 2 9" xfId="38341" xr:uid="{00000000-0005-0000-0000-0000ED950000}"/>
    <cellStyle name="20% - Dekorfärg2 2 5 2_Tabell 6a K" xfId="26026" xr:uid="{00000000-0005-0000-0000-0000D2650000}"/>
    <cellStyle name="20% - Dekorfärg2 2 5 3" xfId="585" xr:uid="{00000000-0005-0000-0000-000071020000}"/>
    <cellStyle name="20% - Dekorfärg2 2 5 3 2" xfId="1301" xr:uid="{00000000-0005-0000-0000-00003D050000}"/>
    <cellStyle name="20% - Dekorfärg2 2 5 3 2 2" xfId="3493" xr:uid="{00000000-0005-0000-0000-0000CD0D0000}"/>
    <cellStyle name="20% - Dekorfärg2 2 5 3 2 2 2" xfId="7879" xr:uid="{00000000-0005-0000-0000-0000EF1E0000}"/>
    <cellStyle name="20% - Dekorfärg2 2 5 3 2 2 2 2" xfId="16764" xr:uid="{00000000-0005-0000-0000-0000A4410000}"/>
    <cellStyle name="20% - Dekorfärg2 2 5 3 2 2 2 2 2" xfId="38342" xr:uid="{00000000-0005-0000-0000-0000EE950000}"/>
    <cellStyle name="20% - Dekorfärg2 2 5 3 2 2 2 3" xfId="34261" xr:uid="{00000000-0005-0000-0000-0000FD850000}"/>
    <cellStyle name="20% - Dekorfärg2 2 5 3 2 2 2_Tabell 6a K" xfId="21540" xr:uid="{00000000-0005-0000-0000-00004C540000}"/>
    <cellStyle name="20% - Dekorfärg2 2 5 3 2 2 3" xfId="12378" xr:uid="{00000000-0005-0000-0000-000082300000}"/>
    <cellStyle name="20% - Dekorfärg2 2 5 3 2 2 3 2" xfId="38343" xr:uid="{00000000-0005-0000-0000-0000EF950000}"/>
    <cellStyle name="20% - Dekorfärg2 2 5 3 2 2 4" xfId="29875" xr:uid="{00000000-0005-0000-0000-0000DB740000}"/>
    <cellStyle name="20% - Dekorfärg2 2 5 3 2 2 5" xfId="38344" xr:uid="{00000000-0005-0000-0000-0000F0950000}"/>
    <cellStyle name="20% - Dekorfärg2 2 5 3 2 2_Tabell 6a K" xfId="21027" xr:uid="{00000000-0005-0000-0000-00004B520000}"/>
    <cellStyle name="20% - Dekorfärg2 2 5 3 2 3" xfId="5686" xr:uid="{00000000-0005-0000-0000-00005E160000}"/>
    <cellStyle name="20% - Dekorfärg2 2 5 3 2 3 2" xfId="14571" xr:uid="{00000000-0005-0000-0000-000013390000}"/>
    <cellStyle name="20% - Dekorfärg2 2 5 3 2 3 2 2" xfId="38345" xr:uid="{00000000-0005-0000-0000-0000F1950000}"/>
    <cellStyle name="20% - Dekorfärg2 2 5 3 2 3 3" xfId="32068" xr:uid="{00000000-0005-0000-0000-00006C7D0000}"/>
    <cellStyle name="20% - Dekorfärg2 2 5 3 2 3 4" xfId="38346" xr:uid="{00000000-0005-0000-0000-0000F2950000}"/>
    <cellStyle name="20% - Dekorfärg2 2 5 3 2 3_Tabell 6a K" xfId="21822" xr:uid="{00000000-0005-0000-0000-000066550000}"/>
    <cellStyle name="20% - Dekorfärg2 2 5 3 2 4" xfId="10186" xr:uid="{00000000-0005-0000-0000-0000F2270000}"/>
    <cellStyle name="20% - Dekorfärg2 2 5 3 2 4 2" xfId="38347" xr:uid="{00000000-0005-0000-0000-0000F3950000}"/>
    <cellStyle name="20% - Dekorfärg2 2 5 3 2 4 2 2" xfId="38348" xr:uid="{00000000-0005-0000-0000-0000F4950000}"/>
    <cellStyle name="20% - Dekorfärg2 2 5 3 2 4 3" xfId="38349" xr:uid="{00000000-0005-0000-0000-0000F5950000}"/>
    <cellStyle name="20% - Dekorfärg2 2 5 3 2 5" xfId="27683" xr:uid="{00000000-0005-0000-0000-00004B6C0000}"/>
    <cellStyle name="20% - Dekorfärg2 2 5 3 2 5 2" xfId="38350" xr:uid="{00000000-0005-0000-0000-0000F6950000}"/>
    <cellStyle name="20% - Dekorfärg2 2 5 3 2 6" xfId="38351" xr:uid="{00000000-0005-0000-0000-0000F7950000}"/>
    <cellStyle name="20% - Dekorfärg2 2 5 3 2 7" xfId="38352" xr:uid="{00000000-0005-0000-0000-0000F8950000}"/>
    <cellStyle name="20% - Dekorfärg2 2 5 3 2_Tabell 6a K" xfId="25634" xr:uid="{00000000-0005-0000-0000-00004A640000}"/>
    <cellStyle name="20% - Dekorfärg2 2 5 3 3" xfId="2777" xr:uid="{00000000-0005-0000-0000-0000010B0000}"/>
    <cellStyle name="20% - Dekorfärg2 2 5 3 3 2" xfId="7163" xr:uid="{00000000-0005-0000-0000-0000231C0000}"/>
    <cellStyle name="20% - Dekorfärg2 2 5 3 3 2 2" xfId="16048" xr:uid="{00000000-0005-0000-0000-0000D83E0000}"/>
    <cellStyle name="20% - Dekorfärg2 2 5 3 3 2 2 2" xfId="38353" xr:uid="{00000000-0005-0000-0000-0000F9950000}"/>
    <cellStyle name="20% - Dekorfärg2 2 5 3 3 2 3" xfId="33545" xr:uid="{00000000-0005-0000-0000-000031830000}"/>
    <cellStyle name="20% - Dekorfärg2 2 5 3 3 2 4" xfId="38354" xr:uid="{00000000-0005-0000-0000-0000FA950000}"/>
    <cellStyle name="20% - Dekorfärg2 2 5 3 3 2_Tabell 6a K" xfId="24951" xr:uid="{00000000-0005-0000-0000-00009F610000}"/>
    <cellStyle name="20% - Dekorfärg2 2 5 3 3 3" xfId="11662" xr:uid="{00000000-0005-0000-0000-0000B62D0000}"/>
    <cellStyle name="20% - Dekorfärg2 2 5 3 3 3 2" xfId="38355" xr:uid="{00000000-0005-0000-0000-0000FB950000}"/>
    <cellStyle name="20% - Dekorfärg2 2 5 3 3 3 2 2" xfId="38356" xr:uid="{00000000-0005-0000-0000-0000FC950000}"/>
    <cellStyle name="20% - Dekorfärg2 2 5 3 3 3 3" xfId="38357" xr:uid="{00000000-0005-0000-0000-0000FD950000}"/>
    <cellStyle name="20% - Dekorfärg2 2 5 3 3 4" xfId="29159" xr:uid="{00000000-0005-0000-0000-00000F720000}"/>
    <cellStyle name="20% - Dekorfärg2 2 5 3 3 4 2" xfId="38358" xr:uid="{00000000-0005-0000-0000-0000FE950000}"/>
    <cellStyle name="20% - Dekorfärg2 2 5 3 3 5" xfId="38359" xr:uid="{00000000-0005-0000-0000-0000FF950000}"/>
    <cellStyle name="20% - Dekorfärg2 2 5 3 3 6" xfId="38360" xr:uid="{00000000-0005-0000-0000-000000960000}"/>
    <cellStyle name="20% - Dekorfärg2 2 5 3 3_Tabell 6a K" xfId="18638" xr:uid="{00000000-0005-0000-0000-0000F6480000}"/>
    <cellStyle name="20% - Dekorfärg2 2 5 3 4" xfId="4970" xr:uid="{00000000-0005-0000-0000-000092130000}"/>
    <cellStyle name="20% - Dekorfärg2 2 5 3 4 2" xfId="13855" xr:uid="{00000000-0005-0000-0000-000047360000}"/>
    <cellStyle name="20% - Dekorfärg2 2 5 3 4 2 2" xfId="38361" xr:uid="{00000000-0005-0000-0000-000001960000}"/>
    <cellStyle name="20% - Dekorfärg2 2 5 3 4 3" xfId="31352" xr:uid="{00000000-0005-0000-0000-0000A07A0000}"/>
    <cellStyle name="20% - Dekorfärg2 2 5 3 4 4" xfId="38362" xr:uid="{00000000-0005-0000-0000-000002960000}"/>
    <cellStyle name="20% - Dekorfärg2 2 5 3 4_Tabell 6a K" xfId="24606" xr:uid="{00000000-0005-0000-0000-000046600000}"/>
    <cellStyle name="20% - Dekorfärg2 2 5 3 5" xfId="9470" xr:uid="{00000000-0005-0000-0000-000026250000}"/>
    <cellStyle name="20% - Dekorfärg2 2 5 3 5 2" xfId="38363" xr:uid="{00000000-0005-0000-0000-000003960000}"/>
    <cellStyle name="20% - Dekorfärg2 2 5 3 5 2 2" xfId="38364" xr:uid="{00000000-0005-0000-0000-000004960000}"/>
    <cellStyle name="20% - Dekorfärg2 2 5 3 5 3" xfId="38365" xr:uid="{00000000-0005-0000-0000-000005960000}"/>
    <cellStyle name="20% - Dekorfärg2 2 5 3 6" xfId="26967" xr:uid="{00000000-0005-0000-0000-00007F690000}"/>
    <cellStyle name="20% - Dekorfärg2 2 5 3 6 2" xfId="38366" xr:uid="{00000000-0005-0000-0000-000006960000}"/>
    <cellStyle name="20% - Dekorfärg2 2 5 3 7" xfId="38367" xr:uid="{00000000-0005-0000-0000-000007960000}"/>
    <cellStyle name="20% - Dekorfärg2 2 5 3 8" xfId="38368" xr:uid="{00000000-0005-0000-0000-000008960000}"/>
    <cellStyle name="20% - Dekorfärg2 2 5 3_Tabell 6a K" xfId="21762" xr:uid="{00000000-0005-0000-0000-00002A550000}"/>
    <cellStyle name="20% - Dekorfärg2 2 5 4" xfId="1009" xr:uid="{00000000-0005-0000-0000-000019040000}"/>
    <cellStyle name="20% - Dekorfärg2 2 5 4 2" xfId="1302" xr:uid="{00000000-0005-0000-0000-00003E050000}"/>
    <cellStyle name="20% - Dekorfärg2 2 5 4 2 2" xfId="3494" xr:uid="{00000000-0005-0000-0000-0000CE0D0000}"/>
    <cellStyle name="20% - Dekorfärg2 2 5 4 2 2 2" xfId="7880" xr:uid="{00000000-0005-0000-0000-0000F01E0000}"/>
    <cellStyle name="20% - Dekorfärg2 2 5 4 2 2 2 2" xfId="16765" xr:uid="{00000000-0005-0000-0000-0000A5410000}"/>
    <cellStyle name="20% - Dekorfärg2 2 5 4 2 2 2 2 2" xfId="38369" xr:uid="{00000000-0005-0000-0000-000009960000}"/>
    <cellStyle name="20% - Dekorfärg2 2 5 4 2 2 2 3" xfId="34262" xr:uid="{00000000-0005-0000-0000-0000FE850000}"/>
    <cellStyle name="20% - Dekorfärg2 2 5 4 2 2 2_Tabell 6a K" xfId="19652" xr:uid="{00000000-0005-0000-0000-0000EC4C0000}"/>
    <cellStyle name="20% - Dekorfärg2 2 5 4 2 2 3" xfId="12379" xr:uid="{00000000-0005-0000-0000-000083300000}"/>
    <cellStyle name="20% - Dekorfärg2 2 5 4 2 2 3 2" xfId="38370" xr:uid="{00000000-0005-0000-0000-00000A960000}"/>
    <cellStyle name="20% - Dekorfärg2 2 5 4 2 2 4" xfId="29876" xr:uid="{00000000-0005-0000-0000-0000DC740000}"/>
    <cellStyle name="20% - Dekorfärg2 2 5 4 2 2 5" xfId="38371" xr:uid="{00000000-0005-0000-0000-00000B960000}"/>
    <cellStyle name="20% - Dekorfärg2 2 5 4 2 2_Tabell 6a K" xfId="19367" xr:uid="{00000000-0005-0000-0000-0000CF4B0000}"/>
    <cellStyle name="20% - Dekorfärg2 2 5 4 2 3" xfId="5687" xr:uid="{00000000-0005-0000-0000-00005F160000}"/>
    <cellStyle name="20% - Dekorfärg2 2 5 4 2 3 2" xfId="14572" xr:uid="{00000000-0005-0000-0000-000014390000}"/>
    <cellStyle name="20% - Dekorfärg2 2 5 4 2 3 2 2" xfId="38372" xr:uid="{00000000-0005-0000-0000-00000C960000}"/>
    <cellStyle name="20% - Dekorfärg2 2 5 4 2 3 3" xfId="32069" xr:uid="{00000000-0005-0000-0000-00006D7D0000}"/>
    <cellStyle name="20% - Dekorfärg2 2 5 4 2 3 4" xfId="38373" xr:uid="{00000000-0005-0000-0000-00000D960000}"/>
    <cellStyle name="20% - Dekorfärg2 2 5 4 2 3_Tabell 6a K" xfId="18142" xr:uid="{00000000-0005-0000-0000-000006470000}"/>
    <cellStyle name="20% - Dekorfärg2 2 5 4 2 4" xfId="10187" xr:uid="{00000000-0005-0000-0000-0000F3270000}"/>
    <cellStyle name="20% - Dekorfärg2 2 5 4 2 4 2" xfId="38374" xr:uid="{00000000-0005-0000-0000-00000E960000}"/>
    <cellStyle name="20% - Dekorfärg2 2 5 4 2 4 2 2" xfId="38375" xr:uid="{00000000-0005-0000-0000-00000F960000}"/>
    <cellStyle name="20% - Dekorfärg2 2 5 4 2 4 3" xfId="38376" xr:uid="{00000000-0005-0000-0000-000010960000}"/>
    <cellStyle name="20% - Dekorfärg2 2 5 4 2 5" xfId="27684" xr:uid="{00000000-0005-0000-0000-00004C6C0000}"/>
    <cellStyle name="20% - Dekorfärg2 2 5 4 2 5 2" xfId="38377" xr:uid="{00000000-0005-0000-0000-000011960000}"/>
    <cellStyle name="20% - Dekorfärg2 2 5 4 2 6" xfId="38378" xr:uid="{00000000-0005-0000-0000-000012960000}"/>
    <cellStyle name="20% - Dekorfärg2 2 5 4 2 7" xfId="38379" xr:uid="{00000000-0005-0000-0000-000013960000}"/>
    <cellStyle name="20% - Dekorfärg2 2 5 4 2_Tabell 6a K" xfId="18857" xr:uid="{00000000-0005-0000-0000-0000D1490000}"/>
    <cellStyle name="20% - Dekorfärg2 2 5 4 3" xfId="3201" xr:uid="{00000000-0005-0000-0000-0000A90C0000}"/>
    <cellStyle name="20% - Dekorfärg2 2 5 4 3 2" xfId="7587" xr:uid="{00000000-0005-0000-0000-0000CB1D0000}"/>
    <cellStyle name="20% - Dekorfärg2 2 5 4 3 2 2" xfId="16472" xr:uid="{00000000-0005-0000-0000-000080400000}"/>
    <cellStyle name="20% - Dekorfärg2 2 5 4 3 2 2 2" xfId="38380" xr:uid="{00000000-0005-0000-0000-000014960000}"/>
    <cellStyle name="20% - Dekorfärg2 2 5 4 3 2 3" xfId="33969" xr:uid="{00000000-0005-0000-0000-0000D9840000}"/>
    <cellStyle name="20% - Dekorfärg2 2 5 4 3 2 4" xfId="38381" xr:uid="{00000000-0005-0000-0000-000015960000}"/>
    <cellStyle name="20% - Dekorfärg2 2 5 4 3 2_Tabell 6a K" xfId="18013" xr:uid="{00000000-0005-0000-0000-000085460000}"/>
    <cellStyle name="20% - Dekorfärg2 2 5 4 3 3" xfId="12086" xr:uid="{00000000-0005-0000-0000-00005E2F0000}"/>
    <cellStyle name="20% - Dekorfärg2 2 5 4 3 3 2" xfId="38382" xr:uid="{00000000-0005-0000-0000-000016960000}"/>
    <cellStyle name="20% - Dekorfärg2 2 5 4 3 3 2 2" xfId="38383" xr:uid="{00000000-0005-0000-0000-000017960000}"/>
    <cellStyle name="20% - Dekorfärg2 2 5 4 3 3 3" xfId="38384" xr:uid="{00000000-0005-0000-0000-000018960000}"/>
    <cellStyle name="20% - Dekorfärg2 2 5 4 3 4" xfId="29583" xr:uid="{00000000-0005-0000-0000-0000B7730000}"/>
    <cellStyle name="20% - Dekorfärg2 2 5 4 3 4 2" xfId="38385" xr:uid="{00000000-0005-0000-0000-000019960000}"/>
    <cellStyle name="20% - Dekorfärg2 2 5 4 3 5" xfId="38386" xr:uid="{00000000-0005-0000-0000-00001A960000}"/>
    <cellStyle name="20% - Dekorfärg2 2 5 4 3 6" xfId="38387" xr:uid="{00000000-0005-0000-0000-00001B960000}"/>
    <cellStyle name="20% - Dekorfärg2 2 5 4 3_Tabell 6a K" xfId="19848" xr:uid="{00000000-0005-0000-0000-0000B04D0000}"/>
    <cellStyle name="20% - Dekorfärg2 2 5 4 4" xfId="5394" xr:uid="{00000000-0005-0000-0000-00003A150000}"/>
    <cellStyle name="20% - Dekorfärg2 2 5 4 4 2" xfId="14279" xr:uid="{00000000-0005-0000-0000-0000EF370000}"/>
    <cellStyle name="20% - Dekorfärg2 2 5 4 4 2 2" xfId="38388" xr:uid="{00000000-0005-0000-0000-00001C960000}"/>
    <cellStyle name="20% - Dekorfärg2 2 5 4 4 3" xfId="31776" xr:uid="{00000000-0005-0000-0000-0000487C0000}"/>
    <cellStyle name="20% - Dekorfärg2 2 5 4 4 4" xfId="38389" xr:uid="{00000000-0005-0000-0000-00001D960000}"/>
    <cellStyle name="20% - Dekorfärg2 2 5 4 4_Tabell 6a K" xfId="19359" xr:uid="{00000000-0005-0000-0000-0000C74B0000}"/>
    <cellStyle name="20% - Dekorfärg2 2 5 4 5" xfId="9894" xr:uid="{00000000-0005-0000-0000-0000CE260000}"/>
    <cellStyle name="20% - Dekorfärg2 2 5 4 5 2" xfId="38390" xr:uid="{00000000-0005-0000-0000-00001E960000}"/>
    <cellStyle name="20% - Dekorfärg2 2 5 4 5 2 2" xfId="38391" xr:uid="{00000000-0005-0000-0000-00001F960000}"/>
    <cellStyle name="20% - Dekorfärg2 2 5 4 5 3" xfId="38392" xr:uid="{00000000-0005-0000-0000-000020960000}"/>
    <cellStyle name="20% - Dekorfärg2 2 5 4 6" xfId="27391" xr:uid="{00000000-0005-0000-0000-0000276B0000}"/>
    <cellStyle name="20% - Dekorfärg2 2 5 4 6 2" xfId="38393" xr:uid="{00000000-0005-0000-0000-000021960000}"/>
    <cellStyle name="20% - Dekorfärg2 2 5 4 7" xfId="38394" xr:uid="{00000000-0005-0000-0000-000022960000}"/>
    <cellStyle name="20% - Dekorfärg2 2 5 4 8" xfId="38395" xr:uid="{00000000-0005-0000-0000-000023960000}"/>
    <cellStyle name="20% - Dekorfärg2 2 5 4_Tabell 6a K" xfId="21294" xr:uid="{00000000-0005-0000-0000-000056530000}"/>
    <cellStyle name="20% - Dekorfärg2 2 5 5" xfId="1298" xr:uid="{00000000-0005-0000-0000-00003A050000}"/>
    <cellStyle name="20% - Dekorfärg2 2 5 5 2" xfId="3490" xr:uid="{00000000-0005-0000-0000-0000CA0D0000}"/>
    <cellStyle name="20% - Dekorfärg2 2 5 5 2 2" xfId="7876" xr:uid="{00000000-0005-0000-0000-0000EC1E0000}"/>
    <cellStyle name="20% - Dekorfärg2 2 5 5 2 2 2" xfId="16761" xr:uid="{00000000-0005-0000-0000-0000A1410000}"/>
    <cellStyle name="20% - Dekorfärg2 2 5 5 2 2 2 2" xfId="38396" xr:uid="{00000000-0005-0000-0000-000024960000}"/>
    <cellStyle name="20% - Dekorfärg2 2 5 5 2 2 3" xfId="34258" xr:uid="{00000000-0005-0000-0000-0000FA850000}"/>
    <cellStyle name="20% - Dekorfärg2 2 5 5 2 2_Tabell 6a K" xfId="21293" xr:uid="{00000000-0005-0000-0000-000055530000}"/>
    <cellStyle name="20% - Dekorfärg2 2 5 5 2 3" xfId="12375" xr:uid="{00000000-0005-0000-0000-00007F300000}"/>
    <cellStyle name="20% - Dekorfärg2 2 5 5 2 3 2" xfId="38397" xr:uid="{00000000-0005-0000-0000-000025960000}"/>
    <cellStyle name="20% - Dekorfärg2 2 5 5 2 4" xfId="29872" xr:uid="{00000000-0005-0000-0000-0000D8740000}"/>
    <cellStyle name="20% - Dekorfärg2 2 5 5 2 5" xfId="38398" xr:uid="{00000000-0005-0000-0000-000026960000}"/>
    <cellStyle name="20% - Dekorfärg2 2 5 5 2_Tabell 6a K" xfId="20647" xr:uid="{00000000-0005-0000-0000-0000CF500000}"/>
    <cellStyle name="20% - Dekorfärg2 2 5 5 3" xfId="5683" xr:uid="{00000000-0005-0000-0000-00005B160000}"/>
    <cellStyle name="20% - Dekorfärg2 2 5 5 3 2" xfId="14568" xr:uid="{00000000-0005-0000-0000-000010390000}"/>
    <cellStyle name="20% - Dekorfärg2 2 5 5 3 2 2" xfId="38399" xr:uid="{00000000-0005-0000-0000-000027960000}"/>
    <cellStyle name="20% - Dekorfärg2 2 5 5 3 3" xfId="32065" xr:uid="{00000000-0005-0000-0000-0000697D0000}"/>
    <cellStyle name="20% - Dekorfärg2 2 5 5 3 4" xfId="38400" xr:uid="{00000000-0005-0000-0000-000028960000}"/>
    <cellStyle name="20% - Dekorfärg2 2 5 5 3_Tabell 6a K" xfId="18853" xr:uid="{00000000-0005-0000-0000-0000CD490000}"/>
    <cellStyle name="20% - Dekorfärg2 2 5 5 4" xfId="10183" xr:uid="{00000000-0005-0000-0000-0000EF270000}"/>
    <cellStyle name="20% - Dekorfärg2 2 5 5 4 2" xfId="38401" xr:uid="{00000000-0005-0000-0000-000029960000}"/>
    <cellStyle name="20% - Dekorfärg2 2 5 5 4 2 2" xfId="38402" xr:uid="{00000000-0005-0000-0000-00002A960000}"/>
    <cellStyle name="20% - Dekorfärg2 2 5 5 4 3" xfId="38403" xr:uid="{00000000-0005-0000-0000-00002B960000}"/>
    <cellStyle name="20% - Dekorfärg2 2 5 5 5" xfId="27680" xr:uid="{00000000-0005-0000-0000-0000486C0000}"/>
    <cellStyle name="20% - Dekorfärg2 2 5 5 5 2" xfId="38404" xr:uid="{00000000-0005-0000-0000-00002C960000}"/>
    <cellStyle name="20% - Dekorfärg2 2 5 5 6" xfId="38405" xr:uid="{00000000-0005-0000-0000-00002D960000}"/>
    <cellStyle name="20% - Dekorfärg2 2 5 5 7" xfId="38406" xr:uid="{00000000-0005-0000-0000-00002E960000}"/>
    <cellStyle name="20% - Dekorfärg2 2 5 5_Tabell 6a K" xfId="18149" xr:uid="{00000000-0005-0000-0000-00000D470000}"/>
    <cellStyle name="20% - Dekorfärg2 2 5 6" xfId="2353" xr:uid="{00000000-0005-0000-0000-000059090000}"/>
    <cellStyle name="20% - Dekorfärg2 2 5 6 2" xfId="6739" xr:uid="{00000000-0005-0000-0000-00007B1A0000}"/>
    <cellStyle name="20% - Dekorfärg2 2 5 6 2 2" xfId="15624" xr:uid="{00000000-0005-0000-0000-0000303D0000}"/>
    <cellStyle name="20% - Dekorfärg2 2 5 6 2 2 2" xfId="38407" xr:uid="{00000000-0005-0000-0000-00002F960000}"/>
    <cellStyle name="20% - Dekorfärg2 2 5 6 2 3" xfId="33121" xr:uid="{00000000-0005-0000-0000-000089810000}"/>
    <cellStyle name="20% - Dekorfärg2 2 5 6 2 4" xfId="38408" xr:uid="{00000000-0005-0000-0000-000030960000}"/>
    <cellStyle name="20% - Dekorfärg2 2 5 6 2_Tabell 6a K" xfId="18347" xr:uid="{00000000-0005-0000-0000-0000D3470000}"/>
    <cellStyle name="20% - Dekorfärg2 2 5 6 3" xfId="11238" xr:uid="{00000000-0005-0000-0000-00000E2C0000}"/>
    <cellStyle name="20% - Dekorfärg2 2 5 6 3 2" xfId="38409" xr:uid="{00000000-0005-0000-0000-000031960000}"/>
    <cellStyle name="20% - Dekorfärg2 2 5 6 3 2 2" xfId="38410" xr:uid="{00000000-0005-0000-0000-000032960000}"/>
    <cellStyle name="20% - Dekorfärg2 2 5 6 3 3" xfId="38411" xr:uid="{00000000-0005-0000-0000-000033960000}"/>
    <cellStyle name="20% - Dekorfärg2 2 5 6 4" xfId="28735" xr:uid="{00000000-0005-0000-0000-000067700000}"/>
    <cellStyle name="20% - Dekorfärg2 2 5 6 4 2" xfId="38412" xr:uid="{00000000-0005-0000-0000-000034960000}"/>
    <cellStyle name="20% - Dekorfärg2 2 5 6 5" xfId="38413" xr:uid="{00000000-0005-0000-0000-000035960000}"/>
    <cellStyle name="20% - Dekorfärg2 2 5 6 6" xfId="38414" xr:uid="{00000000-0005-0000-0000-000036960000}"/>
    <cellStyle name="20% - Dekorfärg2 2 5 6_Tabell 6a K" xfId="18090" xr:uid="{00000000-0005-0000-0000-0000D2460000}"/>
    <cellStyle name="20% - Dekorfärg2 2 5 7" xfId="4546" xr:uid="{00000000-0005-0000-0000-0000EA110000}"/>
    <cellStyle name="20% - Dekorfärg2 2 5 7 2" xfId="13431" xr:uid="{00000000-0005-0000-0000-00009F340000}"/>
    <cellStyle name="20% - Dekorfärg2 2 5 7 2 2" xfId="38415" xr:uid="{00000000-0005-0000-0000-000037960000}"/>
    <cellStyle name="20% - Dekorfärg2 2 5 7 3" xfId="30928" xr:uid="{00000000-0005-0000-0000-0000F8780000}"/>
    <cellStyle name="20% - Dekorfärg2 2 5 7 4" xfId="38416" xr:uid="{00000000-0005-0000-0000-000038960000}"/>
    <cellStyle name="20% - Dekorfärg2 2 5 7_Tabell 6a K" xfId="21427" xr:uid="{00000000-0005-0000-0000-0000DB530000}"/>
    <cellStyle name="20% - Dekorfärg2 2 5 8" xfId="9046" xr:uid="{00000000-0005-0000-0000-00007E230000}"/>
    <cellStyle name="20% - Dekorfärg2 2 5 8 2" xfId="38417" xr:uid="{00000000-0005-0000-0000-000039960000}"/>
    <cellStyle name="20% - Dekorfärg2 2 5 8 2 2" xfId="38418" xr:uid="{00000000-0005-0000-0000-00003A960000}"/>
    <cellStyle name="20% - Dekorfärg2 2 5 8 3" xfId="38419" xr:uid="{00000000-0005-0000-0000-00003B960000}"/>
    <cellStyle name="20% - Dekorfärg2 2 5 9" xfId="26543" xr:uid="{00000000-0005-0000-0000-0000D7670000}"/>
    <cellStyle name="20% - Dekorfärg2 2 5 9 2" xfId="38420" xr:uid="{00000000-0005-0000-0000-00003C960000}"/>
    <cellStyle name="20% - Dekorfärg2 2 5_Tabell 6a K" xfId="23324" xr:uid="{00000000-0005-0000-0000-0000445B0000}"/>
    <cellStyle name="20% - Dekorfärg2 2 6" xfId="332" xr:uid="{00000000-0005-0000-0000-000074010000}"/>
    <cellStyle name="20% - Dekorfärg2 2 6 2" xfId="756" xr:uid="{00000000-0005-0000-0000-00001C030000}"/>
    <cellStyle name="20% - Dekorfärg2 2 6 2 2" xfId="1304" xr:uid="{00000000-0005-0000-0000-000040050000}"/>
    <cellStyle name="20% - Dekorfärg2 2 6 2 2 2" xfId="3496" xr:uid="{00000000-0005-0000-0000-0000D00D0000}"/>
    <cellStyle name="20% - Dekorfärg2 2 6 2 2 2 2" xfId="7882" xr:uid="{00000000-0005-0000-0000-0000F21E0000}"/>
    <cellStyle name="20% - Dekorfärg2 2 6 2 2 2 2 2" xfId="16767" xr:uid="{00000000-0005-0000-0000-0000A7410000}"/>
    <cellStyle name="20% - Dekorfärg2 2 6 2 2 2 2 2 2" xfId="38421" xr:uid="{00000000-0005-0000-0000-00003D960000}"/>
    <cellStyle name="20% - Dekorfärg2 2 6 2 2 2 2 3" xfId="34264" xr:uid="{00000000-0005-0000-0000-000000860000}"/>
    <cellStyle name="20% - Dekorfärg2 2 6 2 2 2 2_Tabell 6a K" xfId="23710" xr:uid="{00000000-0005-0000-0000-0000C65C0000}"/>
    <cellStyle name="20% - Dekorfärg2 2 6 2 2 2 3" xfId="12381" xr:uid="{00000000-0005-0000-0000-000085300000}"/>
    <cellStyle name="20% - Dekorfärg2 2 6 2 2 2 3 2" xfId="38422" xr:uid="{00000000-0005-0000-0000-00003E960000}"/>
    <cellStyle name="20% - Dekorfärg2 2 6 2 2 2 4" xfId="29878" xr:uid="{00000000-0005-0000-0000-0000DE740000}"/>
    <cellStyle name="20% - Dekorfärg2 2 6 2 2 2 5" xfId="38423" xr:uid="{00000000-0005-0000-0000-00003F960000}"/>
    <cellStyle name="20% - Dekorfärg2 2 6 2 2 2_Tabell 6a K" xfId="23197" xr:uid="{00000000-0005-0000-0000-0000C55A0000}"/>
    <cellStyle name="20% - Dekorfärg2 2 6 2 2 3" xfId="5689" xr:uid="{00000000-0005-0000-0000-000061160000}"/>
    <cellStyle name="20% - Dekorfärg2 2 6 2 2 3 2" xfId="14574" xr:uid="{00000000-0005-0000-0000-000016390000}"/>
    <cellStyle name="20% - Dekorfärg2 2 6 2 2 3 2 2" xfId="38424" xr:uid="{00000000-0005-0000-0000-000040960000}"/>
    <cellStyle name="20% - Dekorfärg2 2 6 2 2 3 3" xfId="32071" xr:uid="{00000000-0005-0000-0000-00006F7D0000}"/>
    <cellStyle name="20% - Dekorfärg2 2 6 2 2 3 4" xfId="38425" xr:uid="{00000000-0005-0000-0000-000041960000}"/>
    <cellStyle name="20% - Dekorfärg2 2 6 2 2 3_Tabell 6a K" xfId="23995" xr:uid="{00000000-0005-0000-0000-0000E35D0000}"/>
    <cellStyle name="20% - Dekorfärg2 2 6 2 2 4" xfId="10189" xr:uid="{00000000-0005-0000-0000-0000F5270000}"/>
    <cellStyle name="20% - Dekorfärg2 2 6 2 2 4 2" xfId="38426" xr:uid="{00000000-0005-0000-0000-000042960000}"/>
    <cellStyle name="20% - Dekorfärg2 2 6 2 2 4 2 2" xfId="38427" xr:uid="{00000000-0005-0000-0000-000043960000}"/>
    <cellStyle name="20% - Dekorfärg2 2 6 2 2 4 3" xfId="38428" xr:uid="{00000000-0005-0000-0000-000044960000}"/>
    <cellStyle name="20% - Dekorfärg2 2 6 2 2 5" xfId="27686" xr:uid="{00000000-0005-0000-0000-00004E6C0000}"/>
    <cellStyle name="20% - Dekorfärg2 2 6 2 2 5 2" xfId="38429" xr:uid="{00000000-0005-0000-0000-000045960000}"/>
    <cellStyle name="20% - Dekorfärg2 2 6 2 2 6" xfId="38430" xr:uid="{00000000-0005-0000-0000-000046960000}"/>
    <cellStyle name="20% - Dekorfärg2 2 6 2 2 7" xfId="38431" xr:uid="{00000000-0005-0000-0000-000047960000}"/>
    <cellStyle name="20% - Dekorfärg2 2 6 2 2_Tabell 6a K" xfId="20596" xr:uid="{00000000-0005-0000-0000-00009C500000}"/>
    <cellStyle name="20% - Dekorfärg2 2 6 2 3" xfId="2948" xr:uid="{00000000-0005-0000-0000-0000AC0B0000}"/>
    <cellStyle name="20% - Dekorfärg2 2 6 2 3 2" xfId="7334" xr:uid="{00000000-0005-0000-0000-0000CE1C0000}"/>
    <cellStyle name="20% - Dekorfärg2 2 6 2 3 2 2" xfId="16219" xr:uid="{00000000-0005-0000-0000-0000833F0000}"/>
    <cellStyle name="20% - Dekorfärg2 2 6 2 3 2 2 2" xfId="38432" xr:uid="{00000000-0005-0000-0000-000048960000}"/>
    <cellStyle name="20% - Dekorfärg2 2 6 2 3 2 3" xfId="33716" xr:uid="{00000000-0005-0000-0000-0000DC830000}"/>
    <cellStyle name="20% - Dekorfärg2 2 6 2 3 2 4" xfId="38433" xr:uid="{00000000-0005-0000-0000-000049960000}"/>
    <cellStyle name="20% - Dekorfärg2 2 6 2 3 2_Tabell 6a K" xfId="25819" xr:uid="{00000000-0005-0000-0000-000003650000}"/>
    <cellStyle name="20% - Dekorfärg2 2 6 2 3 3" xfId="11833" xr:uid="{00000000-0005-0000-0000-0000612E0000}"/>
    <cellStyle name="20% - Dekorfärg2 2 6 2 3 3 2" xfId="38434" xr:uid="{00000000-0005-0000-0000-00004A960000}"/>
    <cellStyle name="20% - Dekorfärg2 2 6 2 3 3 2 2" xfId="38435" xr:uid="{00000000-0005-0000-0000-00004B960000}"/>
    <cellStyle name="20% - Dekorfärg2 2 6 2 3 3 3" xfId="38436" xr:uid="{00000000-0005-0000-0000-00004C960000}"/>
    <cellStyle name="20% - Dekorfärg2 2 6 2 3 4" xfId="29330" xr:uid="{00000000-0005-0000-0000-0000BA720000}"/>
    <cellStyle name="20% - Dekorfärg2 2 6 2 3 4 2" xfId="38437" xr:uid="{00000000-0005-0000-0000-00004D960000}"/>
    <cellStyle name="20% - Dekorfärg2 2 6 2 3 5" xfId="38438" xr:uid="{00000000-0005-0000-0000-00004E960000}"/>
    <cellStyle name="20% - Dekorfärg2 2 6 2 3 6" xfId="38439" xr:uid="{00000000-0005-0000-0000-00004F960000}"/>
    <cellStyle name="20% - Dekorfärg2 2 6 2 3_Tabell 6a K" xfId="19790" xr:uid="{00000000-0005-0000-0000-0000764D0000}"/>
    <cellStyle name="20% - Dekorfärg2 2 6 2 4" xfId="5141" xr:uid="{00000000-0005-0000-0000-00003D140000}"/>
    <cellStyle name="20% - Dekorfärg2 2 6 2 4 2" xfId="14026" xr:uid="{00000000-0005-0000-0000-0000F2360000}"/>
    <cellStyle name="20% - Dekorfärg2 2 6 2 4 2 2" xfId="38440" xr:uid="{00000000-0005-0000-0000-000050960000}"/>
    <cellStyle name="20% - Dekorfärg2 2 6 2 4 3" xfId="31523" xr:uid="{00000000-0005-0000-0000-00004B7B0000}"/>
    <cellStyle name="20% - Dekorfärg2 2 6 2 4 4" xfId="38441" xr:uid="{00000000-0005-0000-0000-000051960000}"/>
    <cellStyle name="20% - Dekorfärg2 2 6 2 4_Tabell 6a K" xfId="22289" xr:uid="{00000000-0005-0000-0000-000039570000}"/>
    <cellStyle name="20% - Dekorfärg2 2 6 2 5" xfId="9641" xr:uid="{00000000-0005-0000-0000-0000D1250000}"/>
    <cellStyle name="20% - Dekorfärg2 2 6 2 5 2" xfId="38442" xr:uid="{00000000-0005-0000-0000-000052960000}"/>
    <cellStyle name="20% - Dekorfärg2 2 6 2 5 2 2" xfId="38443" xr:uid="{00000000-0005-0000-0000-000053960000}"/>
    <cellStyle name="20% - Dekorfärg2 2 6 2 5 3" xfId="38444" xr:uid="{00000000-0005-0000-0000-000054960000}"/>
    <cellStyle name="20% - Dekorfärg2 2 6 2 6" xfId="27138" xr:uid="{00000000-0005-0000-0000-00002A6A0000}"/>
    <cellStyle name="20% - Dekorfärg2 2 6 2 6 2" xfId="38445" xr:uid="{00000000-0005-0000-0000-000055960000}"/>
    <cellStyle name="20% - Dekorfärg2 2 6 2 7" xfId="38446" xr:uid="{00000000-0005-0000-0000-000056960000}"/>
    <cellStyle name="20% - Dekorfärg2 2 6 2 8" xfId="38447" xr:uid="{00000000-0005-0000-0000-000057960000}"/>
    <cellStyle name="20% - Dekorfärg2 2 6 2_Tabell 6a K" xfId="18333" xr:uid="{00000000-0005-0000-0000-0000C5470000}"/>
    <cellStyle name="20% - Dekorfärg2 2 6 3" xfId="1303" xr:uid="{00000000-0005-0000-0000-00003F050000}"/>
    <cellStyle name="20% - Dekorfärg2 2 6 3 2" xfId="3495" xr:uid="{00000000-0005-0000-0000-0000CF0D0000}"/>
    <cellStyle name="20% - Dekorfärg2 2 6 3 2 2" xfId="7881" xr:uid="{00000000-0005-0000-0000-0000F11E0000}"/>
    <cellStyle name="20% - Dekorfärg2 2 6 3 2 2 2" xfId="16766" xr:uid="{00000000-0005-0000-0000-0000A6410000}"/>
    <cellStyle name="20% - Dekorfärg2 2 6 3 2 2 2 2" xfId="38448" xr:uid="{00000000-0005-0000-0000-000058960000}"/>
    <cellStyle name="20% - Dekorfärg2 2 6 3 2 2 3" xfId="34263" xr:uid="{00000000-0005-0000-0000-0000FF850000}"/>
    <cellStyle name="20% - Dekorfärg2 2 6 3 2 2_Tabell 6a K" xfId="20829" xr:uid="{00000000-0005-0000-0000-000085510000}"/>
    <cellStyle name="20% - Dekorfärg2 2 6 3 2 3" xfId="12380" xr:uid="{00000000-0005-0000-0000-000084300000}"/>
    <cellStyle name="20% - Dekorfärg2 2 6 3 2 3 2" xfId="38449" xr:uid="{00000000-0005-0000-0000-000059960000}"/>
    <cellStyle name="20% - Dekorfärg2 2 6 3 2 4" xfId="29877" xr:uid="{00000000-0005-0000-0000-0000DD740000}"/>
    <cellStyle name="20% - Dekorfärg2 2 6 3 2 5" xfId="38450" xr:uid="{00000000-0005-0000-0000-00005A960000}"/>
    <cellStyle name="20% - Dekorfärg2 2 6 3 2_Tabell 6a K" xfId="24937" xr:uid="{00000000-0005-0000-0000-000091610000}"/>
    <cellStyle name="20% - Dekorfärg2 2 6 3 3" xfId="5688" xr:uid="{00000000-0005-0000-0000-000060160000}"/>
    <cellStyle name="20% - Dekorfärg2 2 6 3 3 2" xfId="14573" xr:uid="{00000000-0005-0000-0000-000015390000}"/>
    <cellStyle name="20% - Dekorfärg2 2 6 3 3 2 2" xfId="38451" xr:uid="{00000000-0005-0000-0000-00005B960000}"/>
    <cellStyle name="20% - Dekorfärg2 2 6 3 3 3" xfId="32070" xr:uid="{00000000-0005-0000-0000-00006E7D0000}"/>
    <cellStyle name="20% - Dekorfärg2 2 6 3 3 4" xfId="38452" xr:uid="{00000000-0005-0000-0000-00005C960000}"/>
    <cellStyle name="20% - Dekorfärg2 2 6 3 3_Tabell 6a K" xfId="19978" xr:uid="{00000000-0005-0000-0000-0000324E0000}"/>
    <cellStyle name="20% - Dekorfärg2 2 6 3 4" xfId="10188" xr:uid="{00000000-0005-0000-0000-0000F4270000}"/>
    <cellStyle name="20% - Dekorfärg2 2 6 3 4 2" xfId="38453" xr:uid="{00000000-0005-0000-0000-00005D960000}"/>
    <cellStyle name="20% - Dekorfärg2 2 6 3 4 2 2" xfId="38454" xr:uid="{00000000-0005-0000-0000-00005E960000}"/>
    <cellStyle name="20% - Dekorfärg2 2 6 3 4 3" xfId="38455" xr:uid="{00000000-0005-0000-0000-00005F960000}"/>
    <cellStyle name="20% - Dekorfärg2 2 6 3 5" xfId="27685" xr:uid="{00000000-0005-0000-0000-00004D6C0000}"/>
    <cellStyle name="20% - Dekorfärg2 2 6 3 5 2" xfId="38456" xr:uid="{00000000-0005-0000-0000-000060960000}"/>
    <cellStyle name="20% - Dekorfärg2 2 6 3 6" xfId="38457" xr:uid="{00000000-0005-0000-0000-000061960000}"/>
    <cellStyle name="20% - Dekorfärg2 2 6 3 7" xfId="38458" xr:uid="{00000000-0005-0000-0000-000062960000}"/>
    <cellStyle name="20% - Dekorfärg2 2 6 3_Tabell 6a K" xfId="23915" xr:uid="{00000000-0005-0000-0000-0000935D0000}"/>
    <cellStyle name="20% - Dekorfärg2 2 6 4" xfId="2524" xr:uid="{00000000-0005-0000-0000-0000040A0000}"/>
    <cellStyle name="20% - Dekorfärg2 2 6 4 2" xfId="6910" xr:uid="{00000000-0005-0000-0000-0000261B0000}"/>
    <cellStyle name="20% - Dekorfärg2 2 6 4 2 2" xfId="15795" xr:uid="{00000000-0005-0000-0000-0000DB3D0000}"/>
    <cellStyle name="20% - Dekorfärg2 2 6 4 2 2 2" xfId="38459" xr:uid="{00000000-0005-0000-0000-000063960000}"/>
    <cellStyle name="20% - Dekorfärg2 2 6 4 2 3" xfId="33292" xr:uid="{00000000-0005-0000-0000-000034820000}"/>
    <cellStyle name="20% - Dekorfärg2 2 6 4 2 4" xfId="38460" xr:uid="{00000000-0005-0000-0000-000064960000}"/>
    <cellStyle name="20% - Dekorfärg2 2 6 4 2_Tabell 6a K" xfId="24171" xr:uid="{00000000-0005-0000-0000-0000935E0000}"/>
    <cellStyle name="20% - Dekorfärg2 2 6 4 3" xfId="11409" xr:uid="{00000000-0005-0000-0000-0000B92C0000}"/>
    <cellStyle name="20% - Dekorfärg2 2 6 4 3 2" xfId="38461" xr:uid="{00000000-0005-0000-0000-000065960000}"/>
    <cellStyle name="20% - Dekorfärg2 2 6 4 3 2 2" xfId="38462" xr:uid="{00000000-0005-0000-0000-000066960000}"/>
    <cellStyle name="20% - Dekorfärg2 2 6 4 3 3" xfId="38463" xr:uid="{00000000-0005-0000-0000-000067960000}"/>
    <cellStyle name="20% - Dekorfärg2 2 6 4 4" xfId="28906" xr:uid="{00000000-0005-0000-0000-000012710000}"/>
    <cellStyle name="20% - Dekorfärg2 2 6 4 4 2" xfId="38464" xr:uid="{00000000-0005-0000-0000-000068960000}"/>
    <cellStyle name="20% - Dekorfärg2 2 6 4 5" xfId="38465" xr:uid="{00000000-0005-0000-0000-000069960000}"/>
    <cellStyle name="20% - Dekorfärg2 2 6 4 6" xfId="38466" xr:uid="{00000000-0005-0000-0000-00006A960000}"/>
    <cellStyle name="20% - Dekorfärg2 2 6 4_Tabell 6a K" xfId="20305" xr:uid="{00000000-0005-0000-0000-0000794F0000}"/>
    <cellStyle name="20% - Dekorfärg2 2 6 5" xfId="4717" xr:uid="{00000000-0005-0000-0000-000095120000}"/>
    <cellStyle name="20% - Dekorfärg2 2 6 5 2" xfId="13602" xr:uid="{00000000-0005-0000-0000-00004A350000}"/>
    <cellStyle name="20% - Dekorfärg2 2 6 5 2 2" xfId="38467" xr:uid="{00000000-0005-0000-0000-00006B960000}"/>
    <cellStyle name="20% - Dekorfärg2 2 6 5 3" xfId="31099" xr:uid="{00000000-0005-0000-0000-0000A3790000}"/>
    <cellStyle name="20% - Dekorfärg2 2 6 5 4" xfId="38468" xr:uid="{00000000-0005-0000-0000-00006C960000}"/>
    <cellStyle name="20% - Dekorfärg2 2 6 5_Tabell 6a K" xfId="21507" xr:uid="{00000000-0005-0000-0000-00002B540000}"/>
    <cellStyle name="20% - Dekorfärg2 2 6 6" xfId="9217" xr:uid="{00000000-0005-0000-0000-000029240000}"/>
    <cellStyle name="20% - Dekorfärg2 2 6 6 2" xfId="38469" xr:uid="{00000000-0005-0000-0000-00006D960000}"/>
    <cellStyle name="20% - Dekorfärg2 2 6 6 2 2" xfId="38470" xr:uid="{00000000-0005-0000-0000-00006E960000}"/>
    <cellStyle name="20% - Dekorfärg2 2 6 6 3" xfId="38471" xr:uid="{00000000-0005-0000-0000-00006F960000}"/>
    <cellStyle name="20% - Dekorfärg2 2 6 7" xfId="26714" xr:uid="{00000000-0005-0000-0000-000082680000}"/>
    <cellStyle name="20% - Dekorfärg2 2 6 7 2" xfId="38472" xr:uid="{00000000-0005-0000-0000-000070960000}"/>
    <cellStyle name="20% - Dekorfärg2 2 6 8" xfId="38473" xr:uid="{00000000-0005-0000-0000-000071960000}"/>
    <cellStyle name="20% - Dekorfärg2 2 6 9" xfId="38474" xr:uid="{00000000-0005-0000-0000-000072960000}"/>
    <cellStyle name="20% - Dekorfärg2 2 6_Tabell 6a K" xfId="20987" xr:uid="{00000000-0005-0000-0000-000023520000}"/>
    <cellStyle name="20% - Dekorfärg2 2 7" xfId="544" xr:uid="{00000000-0005-0000-0000-000048020000}"/>
    <cellStyle name="20% - Dekorfärg2 2 7 2" xfId="1305" xr:uid="{00000000-0005-0000-0000-000041050000}"/>
    <cellStyle name="20% - Dekorfärg2 2 7 2 2" xfId="3497" xr:uid="{00000000-0005-0000-0000-0000D10D0000}"/>
    <cellStyle name="20% - Dekorfärg2 2 7 2 2 2" xfId="7883" xr:uid="{00000000-0005-0000-0000-0000F31E0000}"/>
    <cellStyle name="20% - Dekorfärg2 2 7 2 2 2 2" xfId="16768" xr:uid="{00000000-0005-0000-0000-0000A8410000}"/>
    <cellStyle name="20% - Dekorfärg2 2 7 2 2 2 2 2" xfId="38475" xr:uid="{00000000-0005-0000-0000-000073960000}"/>
    <cellStyle name="20% - Dekorfärg2 2 7 2 2 2 3" xfId="34265" xr:uid="{00000000-0005-0000-0000-000001860000}"/>
    <cellStyle name="20% - Dekorfärg2 2 7 2 2 2_Tabell 6a K" xfId="23000" xr:uid="{00000000-0005-0000-0000-0000005A0000}"/>
    <cellStyle name="20% - Dekorfärg2 2 7 2 2 3" xfId="12382" xr:uid="{00000000-0005-0000-0000-000086300000}"/>
    <cellStyle name="20% - Dekorfärg2 2 7 2 2 3 2" xfId="38476" xr:uid="{00000000-0005-0000-0000-000074960000}"/>
    <cellStyle name="20% - Dekorfärg2 2 7 2 2 4" xfId="29879" xr:uid="{00000000-0005-0000-0000-0000DF740000}"/>
    <cellStyle name="20% - Dekorfärg2 2 7 2 2 5" xfId="38477" xr:uid="{00000000-0005-0000-0000-000075960000}"/>
    <cellStyle name="20% - Dekorfärg2 2 7 2 2_Tabell 6a K" xfId="19123" xr:uid="{00000000-0005-0000-0000-0000DB4A0000}"/>
    <cellStyle name="20% - Dekorfärg2 2 7 2 3" xfId="5690" xr:uid="{00000000-0005-0000-0000-000062160000}"/>
    <cellStyle name="20% - Dekorfärg2 2 7 2 3 2" xfId="14575" xr:uid="{00000000-0005-0000-0000-000017390000}"/>
    <cellStyle name="20% - Dekorfärg2 2 7 2 3 2 2" xfId="38478" xr:uid="{00000000-0005-0000-0000-000076960000}"/>
    <cellStyle name="20% - Dekorfärg2 2 7 2 3 3" xfId="32072" xr:uid="{00000000-0005-0000-0000-0000707D0000}"/>
    <cellStyle name="20% - Dekorfärg2 2 7 2 3 4" xfId="38479" xr:uid="{00000000-0005-0000-0000-000077960000}"/>
    <cellStyle name="20% - Dekorfärg2 2 7 2 3_Tabell 6a K" xfId="17878" xr:uid="{00000000-0005-0000-0000-0000FE450000}"/>
    <cellStyle name="20% - Dekorfärg2 2 7 2 4" xfId="10190" xr:uid="{00000000-0005-0000-0000-0000F6270000}"/>
    <cellStyle name="20% - Dekorfärg2 2 7 2 4 2" xfId="38480" xr:uid="{00000000-0005-0000-0000-000078960000}"/>
    <cellStyle name="20% - Dekorfärg2 2 7 2 4 2 2" xfId="38481" xr:uid="{00000000-0005-0000-0000-000079960000}"/>
    <cellStyle name="20% - Dekorfärg2 2 7 2 4 3" xfId="38482" xr:uid="{00000000-0005-0000-0000-00007A960000}"/>
    <cellStyle name="20% - Dekorfärg2 2 7 2 5" xfId="27687" xr:uid="{00000000-0005-0000-0000-00004F6C0000}"/>
    <cellStyle name="20% - Dekorfärg2 2 7 2 5 2" xfId="38483" xr:uid="{00000000-0005-0000-0000-00007B960000}"/>
    <cellStyle name="20% - Dekorfärg2 2 7 2 6" xfId="38484" xr:uid="{00000000-0005-0000-0000-00007C960000}"/>
    <cellStyle name="20% - Dekorfärg2 2 7 2 7" xfId="38485" xr:uid="{00000000-0005-0000-0000-00007D960000}"/>
    <cellStyle name="20% - Dekorfärg2 2 7 2_Tabell 6a K" xfId="19593" xr:uid="{00000000-0005-0000-0000-0000B14C0000}"/>
    <cellStyle name="20% - Dekorfärg2 2 7 3" xfId="2736" xr:uid="{00000000-0005-0000-0000-0000D80A0000}"/>
    <cellStyle name="20% - Dekorfärg2 2 7 3 2" xfId="7122" xr:uid="{00000000-0005-0000-0000-0000FA1B0000}"/>
    <cellStyle name="20% - Dekorfärg2 2 7 3 2 2" xfId="16007" xr:uid="{00000000-0005-0000-0000-0000AF3E0000}"/>
    <cellStyle name="20% - Dekorfärg2 2 7 3 2 2 2" xfId="38486" xr:uid="{00000000-0005-0000-0000-00007E960000}"/>
    <cellStyle name="20% - Dekorfärg2 2 7 3 2 3" xfId="33504" xr:uid="{00000000-0005-0000-0000-000008830000}"/>
    <cellStyle name="20% - Dekorfärg2 2 7 3 2 4" xfId="38487" xr:uid="{00000000-0005-0000-0000-00007F960000}"/>
    <cellStyle name="20% - Dekorfärg2 2 7 3 2_Tabell 6a K" xfId="18503" xr:uid="{00000000-0005-0000-0000-00006F480000}"/>
    <cellStyle name="20% - Dekorfärg2 2 7 3 3" xfId="11621" xr:uid="{00000000-0005-0000-0000-00008D2D0000}"/>
    <cellStyle name="20% - Dekorfärg2 2 7 3 3 2" xfId="38488" xr:uid="{00000000-0005-0000-0000-000080960000}"/>
    <cellStyle name="20% - Dekorfärg2 2 7 3 3 2 2" xfId="38489" xr:uid="{00000000-0005-0000-0000-000081960000}"/>
    <cellStyle name="20% - Dekorfärg2 2 7 3 3 3" xfId="38490" xr:uid="{00000000-0005-0000-0000-000082960000}"/>
    <cellStyle name="20% - Dekorfärg2 2 7 3 4" xfId="29118" xr:uid="{00000000-0005-0000-0000-0000E6710000}"/>
    <cellStyle name="20% - Dekorfärg2 2 7 3 4 2" xfId="38491" xr:uid="{00000000-0005-0000-0000-000083960000}"/>
    <cellStyle name="20% - Dekorfärg2 2 7 3 5" xfId="38492" xr:uid="{00000000-0005-0000-0000-000084960000}"/>
    <cellStyle name="20% - Dekorfärg2 2 7 3 6" xfId="38493" xr:uid="{00000000-0005-0000-0000-000085960000}"/>
    <cellStyle name="20% - Dekorfärg2 2 7 3_Tabell 6a K" xfId="22477" xr:uid="{00000000-0005-0000-0000-0000F5570000}"/>
    <cellStyle name="20% - Dekorfärg2 2 7 4" xfId="4929" xr:uid="{00000000-0005-0000-0000-000069130000}"/>
    <cellStyle name="20% - Dekorfärg2 2 7 4 2" xfId="13814" xr:uid="{00000000-0005-0000-0000-00001E360000}"/>
    <cellStyle name="20% - Dekorfärg2 2 7 4 2 2" xfId="38494" xr:uid="{00000000-0005-0000-0000-000086960000}"/>
    <cellStyle name="20% - Dekorfärg2 2 7 4 3" xfId="31311" xr:uid="{00000000-0005-0000-0000-0000777A0000}"/>
    <cellStyle name="20% - Dekorfärg2 2 7 4 4" xfId="38495" xr:uid="{00000000-0005-0000-0000-000087960000}"/>
    <cellStyle name="20% - Dekorfärg2 2 7 4_Tabell 6a K" xfId="18720" xr:uid="{00000000-0005-0000-0000-000048490000}"/>
    <cellStyle name="20% - Dekorfärg2 2 7 5" xfId="9429" xr:uid="{00000000-0005-0000-0000-0000FD240000}"/>
    <cellStyle name="20% - Dekorfärg2 2 7 5 2" xfId="38496" xr:uid="{00000000-0005-0000-0000-000088960000}"/>
    <cellStyle name="20% - Dekorfärg2 2 7 5 2 2" xfId="38497" xr:uid="{00000000-0005-0000-0000-000089960000}"/>
    <cellStyle name="20% - Dekorfärg2 2 7 5 3" xfId="38498" xr:uid="{00000000-0005-0000-0000-00008A960000}"/>
    <cellStyle name="20% - Dekorfärg2 2 7 6" xfId="26926" xr:uid="{00000000-0005-0000-0000-000056690000}"/>
    <cellStyle name="20% - Dekorfärg2 2 7 6 2" xfId="38499" xr:uid="{00000000-0005-0000-0000-00008B960000}"/>
    <cellStyle name="20% - Dekorfärg2 2 7 7" xfId="38500" xr:uid="{00000000-0005-0000-0000-00008C960000}"/>
    <cellStyle name="20% - Dekorfärg2 2 7 8" xfId="38501" xr:uid="{00000000-0005-0000-0000-00008D960000}"/>
    <cellStyle name="20% - Dekorfärg2 2 7_Tabell 6a K" xfId="19913" xr:uid="{00000000-0005-0000-0000-0000F14D0000}"/>
    <cellStyle name="20% - Dekorfärg2 2 8" xfId="968" xr:uid="{00000000-0005-0000-0000-0000F0030000}"/>
    <cellStyle name="20% - Dekorfärg2 2 8 2" xfId="1306" xr:uid="{00000000-0005-0000-0000-000042050000}"/>
    <cellStyle name="20% - Dekorfärg2 2 8 2 2" xfId="3498" xr:uid="{00000000-0005-0000-0000-0000D20D0000}"/>
    <cellStyle name="20% - Dekorfärg2 2 8 2 2 2" xfId="7884" xr:uid="{00000000-0005-0000-0000-0000F41E0000}"/>
    <cellStyle name="20% - Dekorfärg2 2 8 2 2 2 2" xfId="16769" xr:uid="{00000000-0005-0000-0000-0000A9410000}"/>
    <cellStyle name="20% - Dekorfärg2 2 8 2 2 2 2 2" xfId="38502" xr:uid="{00000000-0005-0000-0000-00008E960000}"/>
    <cellStyle name="20% - Dekorfärg2 2 8 2 2 2 3" xfId="34266" xr:uid="{00000000-0005-0000-0000-000002860000}"/>
    <cellStyle name="20% - Dekorfärg2 2 8 2 2 2_Tabell 6a K" xfId="24321" xr:uid="{00000000-0005-0000-0000-0000295F0000}"/>
    <cellStyle name="20% - Dekorfärg2 2 8 2 2 3" xfId="12383" xr:uid="{00000000-0005-0000-0000-000087300000}"/>
    <cellStyle name="20% - Dekorfärg2 2 8 2 2 3 2" xfId="38503" xr:uid="{00000000-0005-0000-0000-00008F960000}"/>
    <cellStyle name="20% - Dekorfärg2 2 8 2 2 4" xfId="29880" xr:uid="{00000000-0005-0000-0000-0000E0740000}"/>
    <cellStyle name="20% - Dekorfärg2 2 8 2 2 5" xfId="38504" xr:uid="{00000000-0005-0000-0000-000090960000}"/>
    <cellStyle name="20% - Dekorfärg2 2 8 2 2_Tabell 6a K" xfId="25169" xr:uid="{00000000-0005-0000-0000-000079620000}"/>
    <cellStyle name="20% - Dekorfärg2 2 8 2 3" xfId="5691" xr:uid="{00000000-0005-0000-0000-000063160000}"/>
    <cellStyle name="20% - Dekorfärg2 2 8 2 3 2" xfId="14576" xr:uid="{00000000-0005-0000-0000-000018390000}"/>
    <cellStyle name="20% - Dekorfärg2 2 8 2 3 2 2" xfId="38505" xr:uid="{00000000-0005-0000-0000-000091960000}"/>
    <cellStyle name="20% - Dekorfärg2 2 8 2 3 3" xfId="32073" xr:uid="{00000000-0005-0000-0000-0000717D0000}"/>
    <cellStyle name="20% - Dekorfärg2 2 8 2 3 4" xfId="38506" xr:uid="{00000000-0005-0000-0000-000092960000}"/>
    <cellStyle name="20% - Dekorfärg2 2 8 2 3_Tabell 6a K" xfId="24648" xr:uid="{00000000-0005-0000-0000-000070600000}"/>
    <cellStyle name="20% - Dekorfärg2 2 8 2 4" xfId="10191" xr:uid="{00000000-0005-0000-0000-0000F7270000}"/>
    <cellStyle name="20% - Dekorfärg2 2 8 2 4 2" xfId="38507" xr:uid="{00000000-0005-0000-0000-000093960000}"/>
    <cellStyle name="20% - Dekorfärg2 2 8 2 4 2 2" xfId="38508" xr:uid="{00000000-0005-0000-0000-000094960000}"/>
    <cellStyle name="20% - Dekorfärg2 2 8 2 4 3" xfId="38509" xr:uid="{00000000-0005-0000-0000-000095960000}"/>
    <cellStyle name="20% - Dekorfärg2 2 8 2 5" xfId="27688" xr:uid="{00000000-0005-0000-0000-0000506C0000}"/>
    <cellStyle name="20% - Dekorfärg2 2 8 2 5 2" xfId="38510" xr:uid="{00000000-0005-0000-0000-000096960000}"/>
    <cellStyle name="20% - Dekorfärg2 2 8 2 6" xfId="38511" xr:uid="{00000000-0005-0000-0000-000097960000}"/>
    <cellStyle name="20% - Dekorfärg2 2 8 2 7" xfId="38512" xr:uid="{00000000-0005-0000-0000-000098960000}"/>
    <cellStyle name="20% - Dekorfärg2 2 8 2_Tabell 6a K" xfId="22766" xr:uid="{00000000-0005-0000-0000-000016590000}"/>
    <cellStyle name="20% - Dekorfärg2 2 8 3" xfId="3160" xr:uid="{00000000-0005-0000-0000-0000800C0000}"/>
    <cellStyle name="20% - Dekorfärg2 2 8 3 2" xfId="7546" xr:uid="{00000000-0005-0000-0000-0000A21D0000}"/>
    <cellStyle name="20% - Dekorfärg2 2 8 3 2 2" xfId="16431" xr:uid="{00000000-0005-0000-0000-000057400000}"/>
    <cellStyle name="20% - Dekorfärg2 2 8 3 2 2 2" xfId="38513" xr:uid="{00000000-0005-0000-0000-000099960000}"/>
    <cellStyle name="20% - Dekorfärg2 2 8 3 2 3" xfId="33928" xr:uid="{00000000-0005-0000-0000-0000B0840000}"/>
    <cellStyle name="20% - Dekorfärg2 2 8 3 2 4" xfId="38514" xr:uid="{00000000-0005-0000-0000-00009A960000}"/>
    <cellStyle name="20% - Dekorfärg2 2 8 3 2_Tabell 6a K" xfId="22744" xr:uid="{00000000-0005-0000-0000-000000590000}"/>
    <cellStyle name="20% - Dekorfärg2 2 8 3 3" xfId="12045" xr:uid="{00000000-0005-0000-0000-0000352F0000}"/>
    <cellStyle name="20% - Dekorfärg2 2 8 3 3 2" xfId="38515" xr:uid="{00000000-0005-0000-0000-00009B960000}"/>
    <cellStyle name="20% - Dekorfärg2 2 8 3 3 2 2" xfId="38516" xr:uid="{00000000-0005-0000-0000-00009C960000}"/>
    <cellStyle name="20% - Dekorfärg2 2 8 3 3 3" xfId="38517" xr:uid="{00000000-0005-0000-0000-00009D960000}"/>
    <cellStyle name="20% - Dekorfärg2 2 8 3 4" xfId="29542" xr:uid="{00000000-0005-0000-0000-00008E730000}"/>
    <cellStyle name="20% - Dekorfärg2 2 8 3 4 2" xfId="38518" xr:uid="{00000000-0005-0000-0000-00009E960000}"/>
    <cellStyle name="20% - Dekorfärg2 2 8 3 5" xfId="38519" xr:uid="{00000000-0005-0000-0000-00009F960000}"/>
    <cellStyle name="20% - Dekorfärg2 2 8 3 6" xfId="38520" xr:uid="{00000000-0005-0000-0000-0000A0960000}"/>
    <cellStyle name="20% - Dekorfärg2 2 8 3_Tabell 6a K" xfId="18277" xr:uid="{00000000-0005-0000-0000-00008D470000}"/>
    <cellStyle name="20% - Dekorfärg2 2 8 4" xfId="5353" xr:uid="{00000000-0005-0000-0000-000011150000}"/>
    <cellStyle name="20% - Dekorfärg2 2 8 4 2" xfId="14238" xr:uid="{00000000-0005-0000-0000-0000C6370000}"/>
    <cellStyle name="20% - Dekorfärg2 2 8 4 2 2" xfId="38521" xr:uid="{00000000-0005-0000-0000-0000A1960000}"/>
    <cellStyle name="20% - Dekorfärg2 2 8 4 3" xfId="31735" xr:uid="{00000000-0005-0000-0000-00001F7C0000}"/>
    <cellStyle name="20% - Dekorfärg2 2 8 4 4" xfId="38522" xr:uid="{00000000-0005-0000-0000-0000A2960000}"/>
    <cellStyle name="20% - Dekorfärg2 2 8 4_Tabell 6a K" xfId="19886" xr:uid="{00000000-0005-0000-0000-0000D64D0000}"/>
    <cellStyle name="20% - Dekorfärg2 2 8 5" xfId="9853" xr:uid="{00000000-0005-0000-0000-0000A5260000}"/>
    <cellStyle name="20% - Dekorfärg2 2 8 5 2" xfId="38523" xr:uid="{00000000-0005-0000-0000-0000A3960000}"/>
    <cellStyle name="20% - Dekorfärg2 2 8 5 2 2" xfId="38524" xr:uid="{00000000-0005-0000-0000-0000A4960000}"/>
    <cellStyle name="20% - Dekorfärg2 2 8 5 3" xfId="38525" xr:uid="{00000000-0005-0000-0000-0000A5960000}"/>
    <cellStyle name="20% - Dekorfärg2 2 8 6" xfId="27350" xr:uid="{00000000-0005-0000-0000-0000FE6A0000}"/>
    <cellStyle name="20% - Dekorfärg2 2 8 6 2" xfId="38526" xr:uid="{00000000-0005-0000-0000-0000A6960000}"/>
    <cellStyle name="20% - Dekorfärg2 2 8 7" xfId="38527" xr:uid="{00000000-0005-0000-0000-0000A7960000}"/>
    <cellStyle name="20% - Dekorfärg2 2 8 8" xfId="38528" xr:uid="{00000000-0005-0000-0000-0000A8960000}"/>
    <cellStyle name="20% - Dekorfärg2 2 8_Tabell 6a K" xfId="25291" xr:uid="{00000000-0005-0000-0000-0000F3620000}"/>
    <cellStyle name="20% - Dekorfärg2 2 9" xfId="1267" xr:uid="{00000000-0005-0000-0000-00001B050000}"/>
    <cellStyle name="20% - Dekorfärg2 2 9 2" xfId="3459" xr:uid="{00000000-0005-0000-0000-0000AB0D0000}"/>
    <cellStyle name="20% - Dekorfärg2 2 9 2 2" xfId="7845" xr:uid="{00000000-0005-0000-0000-0000CD1E0000}"/>
    <cellStyle name="20% - Dekorfärg2 2 9 2 2 2" xfId="16730" xr:uid="{00000000-0005-0000-0000-000082410000}"/>
    <cellStyle name="20% - Dekorfärg2 2 9 2 2 2 2" xfId="38529" xr:uid="{00000000-0005-0000-0000-0000A9960000}"/>
    <cellStyle name="20% - Dekorfärg2 2 9 2 2 3" xfId="34227" xr:uid="{00000000-0005-0000-0000-0000DB850000}"/>
    <cellStyle name="20% - Dekorfärg2 2 9 2 2_Tabell 6a K" xfId="25146" xr:uid="{00000000-0005-0000-0000-000062620000}"/>
    <cellStyle name="20% - Dekorfärg2 2 9 2 3" xfId="12344" xr:uid="{00000000-0005-0000-0000-000060300000}"/>
    <cellStyle name="20% - Dekorfärg2 2 9 2 3 2" xfId="38530" xr:uid="{00000000-0005-0000-0000-0000AA960000}"/>
    <cellStyle name="20% - Dekorfärg2 2 9 2 4" xfId="29841" xr:uid="{00000000-0005-0000-0000-0000B9740000}"/>
    <cellStyle name="20% - Dekorfärg2 2 9 2 5" xfId="38531" xr:uid="{00000000-0005-0000-0000-0000AB960000}"/>
    <cellStyle name="20% - Dekorfärg2 2 9 2_Tabell 6a K" xfId="18108" xr:uid="{00000000-0005-0000-0000-0000E4460000}"/>
    <cellStyle name="20% - Dekorfärg2 2 9 3" xfId="5652" xr:uid="{00000000-0005-0000-0000-00003C160000}"/>
    <cellStyle name="20% - Dekorfärg2 2 9 3 2" xfId="14537" xr:uid="{00000000-0005-0000-0000-0000F1380000}"/>
    <cellStyle name="20% - Dekorfärg2 2 9 3 2 2" xfId="38532" xr:uid="{00000000-0005-0000-0000-0000AC960000}"/>
    <cellStyle name="20% - Dekorfärg2 2 9 3 3" xfId="32034" xr:uid="{00000000-0005-0000-0000-00004A7D0000}"/>
    <cellStyle name="20% - Dekorfärg2 2 9 3 4" xfId="38533" xr:uid="{00000000-0005-0000-0000-0000AD960000}"/>
    <cellStyle name="20% - Dekorfärg2 2 9 3_Tabell 6a K" xfId="20186" xr:uid="{00000000-0005-0000-0000-0000024F0000}"/>
    <cellStyle name="20% - Dekorfärg2 2 9 4" xfId="10152" xr:uid="{00000000-0005-0000-0000-0000D0270000}"/>
    <cellStyle name="20% - Dekorfärg2 2 9 4 2" xfId="38534" xr:uid="{00000000-0005-0000-0000-0000AE960000}"/>
    <cellStyle name="20% - Dekorfärg2 2 9 4 2 2" xfId="38535" xr:uid="{00000000-0005-0000-0000-0000AF960000}"/>
    <cellStyle name="20% - Dekorfärg2 2 9 4 3" xfId="38536" xr:uid="{00000000-0005-0000-0000-0000B0960000}"/>
    <cellStyle name="20% - Dekorfärg2 2 9 5" xfId="27649" xr:uid="{00000000-0005-0000-0000-0000296C0000}"/>
    <cellStyle name="20% - Dekorfärg2 2 9 5 2" xfId="38537" xr:uid="{00000000-0005-0000-0000-0000B1960000}"/>
    <cellStyle name="20% - Dekorfärg2 2 9 6" xfId="38538" xr:uid="{00000000-0005-0000-0000-0000B2960000}"/>
    <cellStyle name="20% - Dekorfärg2 2 9 7" xfId="38539" xr:uid="{00000000-0005-0000-0000-0000B3960000}"/>
    <cellStyle name="20% - Dekorfärg2 2 9_Tabell 6a K" xfId="19098" xr:uid="{00000000-0005-0000-0000-0000C24A0000}"/>
    <cellStyle name="20% - Dekorfärg2 2_Tabell 6a K" xfId="26323" xr:uid="{00000000-0005-0000-0000-0000FB660000}"/>
    <cellStyle name="20% - Dekorfärg2 3" xfId="132" xr:uid="{00000000-0005-0000-0000-0000AC000000}"/>
    <cellStyle name="20% - Dekorfärg2 3 10" xfId="4517" xr:uid="{00000000-0005-0000-0000-0000CD110000}"/>
    <cellStyle name="20% - Dekorfärg2 3 10 2" xfId="13402" xr:uid="{00000000-0005-0000-0000-000082340000}"/>
    <cellStyle name="20% - Dekorfärg2 3 10 2 2" xfId="38540" xr:uid="{00000000-0005-0000-0000-0000B4960000}"/>
    <cellStyle name="20% - Dekorfärg2 3 10 3" xfId="30899" xr:uid="{00000000-0005-0000-0000-0000DB780000}"/>
    <cellStyle name="20% - Dekorfärg2 3 10 4" xfId="38541" xr:uid="{00000000-0005-0000-0000-0000B5960000}"/>
    <cellStyle name="20% - Dekorfärg2 3 10_Tabell 6a K" xfId="20096" xr:uid="{00000000-0005-0000-0000-0000A84E0000}"/>
    <cellStyle name="20% - Dekorfärg2 3 11" xfId="9017" xr:uid="{00000000-0005-0000-0000-000061230000}"/>
    <cellStyle name="20% - Dekorfärg2 3 11 2" xfId="38542" xr:uid="{00000000-0005-0000-0000-0000B6960000}"/>
    <cellStyle name="20% - Dekorfärg2 3 11 2 2" xfId="38543" xr:uid="{00000000-0005-0000-0000-0000B7960000}"/>
    <cellStyle name="20% - Dekorfärg2 3 11 3" xfId="38544" xr:uid="{00000000-0005-0000-0000-0000B8960000}"/>
    <cellStyle name="20% - Dekorfärg2 3 12" xfId="26514" xr:uid="{00000000-0005-0000-0000-0000BA670000}"/>
    <cellStyle name="20% - Dekorfärg2 3 12 2" xfId="38545" xr:uid="{00000000-0005-0000-0000-0000B9960000}"/>
    <cellStyle name="20% - Dekorfärg2 3 13" xfId="38546" xr:uid="{00000000-0005-0000-0000-0000BA960000}"/>
    <cellStyle name="20% - Dekorfärg2 3 14" xfId="38547" xr:uid="{00000000-0005-0000-0000-0000BB960000}"/>
    <cellStyle name="20% - Dekorfärg2 3 15" xfId="38548" xr:uid="{00000000-0005-0000-0000-0000BC960000}"/>
    <cellStyle name="20% - Dekorfärg2 3 2" xfId="232" xr:uid="{00000000-0005-0000-0000-000010010000}"/>
    <cellStyle name="20% - Dekorfärg2 3 2 10" xfId="38549" xr:uid="{00000000-0005-0000-0000-0000BD960000}"/>
    <cellStyle name="20% - Dekorfärg2 3 2 11" xfId="38550" xr:uid="{00000000-0005-0000-0000-0000BE960000}"/>
    <cellStyle name="20% - Dekorfärg2 3 2 12" xfId="38551" xr:uid="{00000000-0005-0000-0000-0000BF960000}"/>
    <cellStyle name="20% - Dekorfärg2 3 2 2" xfId="444" xr:uid="{00000000-0005-0000-0000-0000E4010000}"/>
    <cellStyle name="20% - Dekorfärg2 3 2 2 2" xfId="868" xr:uid="{00000000-0005-0000-0000-00008C030000}"/>
    <cellStyle name="20% - Dekorfärg2 3 2 2 2 2" xfId="1310" xr:uid="{00000000-0005-0000-0000-000046050000}"/>
    <cellStyle name="20% - Dekorfärg2 3 2 2 2 2 2" xfId="3502" xr:uid="{00000000-0005-0000-0000-0000D60D0000}"/>
    <cellStyle name="20% - Dekorfärg2 3 2 2 2 2 2 2" xfId="7888" xr:uid="{00000000-0005-0000-0000-0000F81E0000}"/>
    <cellStyle name="20% - Dekorfärg2 3 2 2 2 2 2 2 2" xfId="16773" xr:uid="{00000000-0005-0000-0000-0000AD410000}"/>
    <cellStyle name="20% - Dekorfärg2 3 2 2 2 2 2 2 2 2" xfId="38552" xr:uid="{00000000-0005-0000-0000-0000C0960000}"/>
    <cellStyle name="20% - Dekorfärg2 3 2 2 2 2 2 2 3" xfId="34270" xr:uid="{00000000-0005-0000-0000-000006860000}"/>
    <cellStyle name="20% - Dekorfärg2 3 2 2 2 2 2 2_Tabell 6a K" xfId="18512" xr:uid="{00000000-0005-0000-0000-000078480000}"/>
    <cellStyle name="20% - Dekorfärg2 3 2 2 2 2 2 3" xfId="12387" xr:uid="{00000000-0005-0000-0000-00008B300000}"/>
    <cellStyle name="20% - Dekorfärg2 3 2 2 2 2 2 3 2" xfId="38553" xr:uid="{00000000-0005-0000-0000-0000C1960000}"/>
    <cellStyle name="20% - Dekorfärg2 3 2 2 2 2 2 4" xfId="29884" xr:uid="{00000000-0005-0000-0000-0000E4740000}"/>
    <cellStyle name="20% - Dekorfärg2 3 2 2 2 2 2 5" xfId="38554" xr:uid="{00000000-0005-0000-0000-0000C2960000}"/>
    <cellStyle name="20% - Dekorfärg2 3 2 2 2 2 2_Tabell 6a K" xfId="21023" xr:uid="{00000000-0005-0000-0000-000047520000}"/>
    <cellStyle name="20% - Dekorfärg2 3 2 2 2 2 3" xfId="5695" xr:uid="{00000000-0005-0000-0000-000067160000}"/>
    <cellStyle name="20% - Dekorfärg2 3 2 2 2 2 3 2" xfId="14580" xr:uid="{00000000-0005-0000-0000-00001C390000}"/>
    <cellStyle name="20% - Dekorfärg2 3 2 2 2 2 3 2 2" xfId="38555" xr:uid="{00000000-0005-0000-0000-0000C3960000}"/>
    <cellStyle name="20% - Dekorfärg2 3 2 2 2 2 3 3" xfId="32077" xr:uid="{00000000-0005-0000-0000-0000757D0000}"/>
    <cellStyle name="20% - Dekorfärg2 3 2 2 2 2 3 4" xfId="38556" xr:uid="{00000000-0005-0000-0000-0000C4960000}"/>
    <cellStyle name="20% - Dekorfärg2 3 2 2 2 2 3_Tabell 6a K" xfId="19654" xr:uid="{00000000-0005-0000-0000-0000EE4C0000}"/>
    <cellStyle name="20% - Dekorfärg2 3 2 2 2 2 4" xfId="10195" xr:uid="{00000000-0005-0000-0000-0000FB270000}"/>
    <cellStyle name="20% - Dekorfärg2 3 2 2 2 2 4 2" xfId="38557" xr:uid="{00000000-0005-0000-0000-0000C5960000}"/>
    <cellStyle name="20% - Dekorfärg2 3 2 2 2 2 4 2 2" xfId="38558" xr:uid="{00000000-0005-0000-0000-0000C6960000}"/>
    <cellStyle name="20% - Dekorfärg2 3 2 2 2 2 4 3" xfId="38559" xr:uid="{00000000-0005-0000-0000-0000C7960000}"/>
    <cellStyle name="20% - Dekorfärg2 3 2 2 2 2 5" xfId="27692" xr:uid="{00000000-0005-0000-0000-0000546C0000}"/>
    <cellStyle name="20% - Dekorfärg2 3 2 2 2 2 5 2" xfId="38560" xr:uid="{00000000-0005-0000-0000-0000C8960000}"/>
    <cellStyle name="20% - Dekorfärg2 3 2 2 2 2 6" xfId="38561" xr:uid="{00000000-0005-0000-0000-0000C9960000}"/>
    <cellStyle name="20% - Dekorfärg2 3 2 2 2 2 7" xfId="38562" xr:uid="{00000000-0005-0000-0000-0000CA960000}"/>
    <cellStyle name="20% - Dekorfärg2 3 2 2 2 2_Tabell 6a K" xfId="25633" xr:uid="{00000000-0005-0000-0000-000049640000}"/>
    <cellStyle name="20% - Dekorfärg2 3 2 2 2 3" xfId="3060" xr:uid="{00000000-0005-0000-0000-00001C0C0000}"/>
    <cellStyle name="20% - Dekorfärg2 3 2 2 2 3 2" xfId="7446" xr:uid="{00000000-0005-0000-0000-00003E1D0000}"/>
    <cellStyle name="20% - Dekorfärg2 3 2 2 2 3 2 2" xfId="16331" xr:uid="{00000000-0005-0000-0000-0000F33F0000}"/>
    <cellStyle name="20% - Dekorfärg2 3 2 2 2 3 2 2 2" xfId="38563" xr:uid="{00000000-0005-0000-0000-0000CB960000}"/>
    <cellStyle name="20% - Dekorfärg2 3 2 2 2 3 2 3" xfId="33828" xr:uid="{00000000-0005-0000-0000-00004C840000}"/>
    <cellStyle name="20% - Dekorfärg2 3 2 2 2 3 2 4" xfId="38564" xr:uid="{00000000-0005-0000-0000-0000CC960000}"/>
    <cellStyle name="20% - Dekorfärg2 3 2 2 2 3 2_Tabell 6a K" xfId="20469" xr:uid="{00000000-0005-0000-0000-00001D500000}"/>
    <cellStyle name="20% - Dekorfärg2 3 2 2 2 3 3" xfId="11945" xr:uid="{00000000-0005-0000-0000-0000D12E0000}"/>
    <cellStyle name="20% - Dekorfärg2 3 2 2 2 3 3 2" xfId="38565" xr:uid="{00000000-0005-0000-0000-0000CD960000}"/>
    <cellStyle name="20% - Dekorfärg2 3 2 2 2 3 3 2 2" xfId="38566" xr:uid="{00000000-0005-0000-0000-0000CE960000}"/>
    <cellStyle name="20% - Dekorfärg2 3 2 2 2 3 3 3" xfId="38567" xr:uid="{00000000-0005-0000-0000-0000CF960000}"/>
    <cellStyle name="20% - Dekorfärg2 3 2 2 2 3 4" xfId="29442" xr:uid="{00000000-0005-0000-0000-00002A730000}"/>
    <cellStyle name="20% - Dekorfärg2 3 2 2 2 3 4 2" xfId="38568" xr:uid="{00000000-0005-0000-0000-0000D0960000}"/>
    <cellStyle name="20% - Dekorfärg2 3 2 2 2 3 5" xfId="38569" xr:uid="{00000000-0005-0000-0000-0000D1960000}"/>
    <cellStyle name="20% - Dekorfärg2 3 2 2 2 3 6" xfId="38570" xr:uid="{00000000-0005-0000-0000-0000D2960000}"/>
    <cellStyle name="20% - Dekorfärg2 3 2 2 2 3_Tabell 6a K" xfId="26304" xr:uid="{00000000-0005-0000-0000-0000E8660000}"/>
    <cellStyle name="20% - Dekorfärg2 3 2 2 2 4" xfId="5253" xr:uid="{00000000-0005-0000-0000-0000AD140000}"/>
    <cellStyle name="20% - Dekorfärg2 3 2 2 2 4 2" xfId="14138" xr:uid="{00000000-0005-0000-0000-000062370000}"/>
    <cellStyle name="20% - Dekorfärg2 3 2 2 2 4 2 2" xfId="38571" xr:uid="{00000000-0005-0000-0000-0000D3960000}"/>
    <cellStyle name="20% - Dekorfärg2 3 2 2 2 4 3" xfId="31635" xr:uid="{00000000-0005-0000-0000-0000BB7B0000}"/>
    <cellStyle name="20% - Dekorfärg2 3 2 2 2 4 4" xfId="38572" xr:uid="{00000000-0005-0000-0000-0000D4960000}"/>
    <cellStyle name="20% - Dekorfärg2 3 2 2 2 4_Tabell 6a K" xfId="22975" xr:uid="{00000000-0005-0000-0000-0000E7590000}"/>
    <cellStyle name="20% - Dekorfärg2 3 2 2 2 5" xfId="9753" xr:uid="{00000000-0005-0000-0000-000041260000}"/>
    <cellStyle name="20% - Dekorfärg2 3 2 2 2 5 2" xfId="38573" xr:uid="{00000000-0005-0000-0000-0000D5960000}"/>
    <cellStyle name="20% - Dekorfärg2 3 2 2 2 5 2 2" xfId="38574" xr:uid="{00000000-0005-0000-0000-0000D6960000}"/>
    <cellStyle name="20% - Dekorfärg2 3 2 2 2 5 3" xfId="38575" xr:uid="{00000000-0005-0000-0000-0000D7960000}"/>
    <cellStyle name="20% - Dekorfärg2 3 2 2 2 6" xfId="27250" xr:uid="{00000000-0005-0000-0000-00009A6A0000}"/>
    <cellStyle name="20% - Dekorfärg2 3 2 2 2 6 2" xfId="38576" xr:uid="{00000000-0005-0000-0000-0000D8960000}"/>
    <cellStyle name="20% - Dekorfärg2 3 2 2 2 7" xfId="38577" xr:uid="{00000000-0005-0000-0000-0000D9960000}"/>
    <cellStyle name="20% - Dekorfärg2 3 2 2 2 8" xfId="38578" xr:uid="{00000000-0005-0000-0000-0000DA960000}"/>
    <cellStyle name="20% - Dekorfärg2 3 2 2 2_Tabell 6a K" xfId="22815" xr:uid="{00000000-0005-0000-0000-000047590000}"/>
    <cellStyle name="20% - Dekorfärg2 3 2 2 3" xfId="1309" xr:uid="{00000000-0005-0000-0000-000045050000}"/>
    <cellStyle name="20% - Dekorfärg2 3 2 2 3 2" xfId="3501" xr:uid="{00000000-0005-0000-0000-0000D50D0000}"/>
    <cellStyle name="20% - Dekorfärg2 3 2 2 3 2 2" xfId="7887" xr:uid="{00000000-0005-0000-0000-0000F71E0000}"/>
    <cellStyle name="20% - Dekorfärg2 3 2 2 3 2 2 2" xfId="16772" xr:uid="{00000000-0005-0000-0000-0000AC410000}"/>
    <cellStyle name="20% - Dekorfärg2 3 2 2 3 2 2 2 2" xfId="38579" xr:uid="{00000000-0005-0000-0000-0000DB960000}"/>
    <cellStyle name="20% - Dekorfärg2 3 2 2 3 2 2 3" xfId="34269" xr:uid="{00000000-0005-0000-0000-000005860000}"/>
    <cellStyle name="20% - Dekorfärg2 3 2 2 3 2 2_Tabell 6a K" xfId="25364" xr:uid="{00000000-0005-0000-0000-00003C630000}"/>
    <cellStyle name="20% - Dekorfärg2 3 2 2 3 2 3" xfId="12386" xr:uid="{00000000-0005-0000-0000-00008A300000}"/>
    <cellStyle name="20% - Dekorfärg2 3 2 2 3 2 3 2" xfId="38580" xr:uid="{00000000-0005-0000-0000-0000DC960000}"/>
    <cellStyle name="20% - Dekorfärg2 3 2 2 3 2 4" xfId="29883" xr:uid="{00000000-0005-0000-0000-0000E3740000}"/>
    <cellStyle name="20% - Dekorfärg2 3 2 2 3 2 5" xfId="38581" xr:uid="{00000000-0005-0000-0000-0000DD960000}"/>
    <cellStyle name="20% - Dekorfärg2 3 2 2 3 2_Tabell 6a K" xfId="23463" xr:uid="{00000000-0005-0000-0000-0000CF5B0000}"/>
    <cellStyle name="20% - Dekorfärg2 3 2 2 3 3" xfId="5694" xr:uid="{00000000-0005-0000-0000-000066160000}"/>
    <cellStyle name="20% - Dekorfärg2 3 2 2 3 3 2" xfId="14579" xr:uid="{00000000-0005-0000-0000-00001B390000}"/>
    <cellStyle name="20% - Dekorfärg2 3 2 2 3 3 2 2" xfId="38582" xr:uid="{00000000-0005-0000-0000-0000DE960000}"/>
    <cellStyle name="20% - Dekorfärg2 3 2 2 3 3 3" xfId="32076" xr:uid="{00000000-0005-0000-0000-0000747D0000}"/>
    <cellStyle name="20% - Dekorfärg2 3 2 2 3 3 4" xfId="38583" xr:uid="{00000000-0005-0000-0000-0000DF960000}"/>
    <cellStyle name="20% - Dekorfärg2 3 2 2 3 3_Tabell 6a K" xfId="19389" xr:uid="{00000000-0005-0000-0000-0000E54B0000}"/>
    <cellStyle name="20% - Dekorfärg2 3 2 2 3 4" xfId="10194" xr:uid="{00000000-0005-0000-0000-0000FA270000}"/>
    <cellStyle name="20% - Dekorfärg2 3 2 2 3 4 2" xfId="38584" xr:uid="{00000000-0005-0000-0000-0000E0960000}"/>
    <cellStyle name="20% - Dekorfärg2 3 2 2 3 4 2 2" xfId="38585" xr:uid="{00000000-0005-0000-0000-0000E1960000}"/>
    <cellStyle name="20% - Dekorfärg2 3 2 2 3 4 3" xfId="38586" xr:uid="{00000000-0005-0000-0000-0000E2960000}"/>
    <cellStyle name="20% - Dekorfärg2 3 2 2 3 5" xfId="27691" xr:uid="{00000000-0005-0000-0000-0000536C0000}"/>
    <cellStyle name="20% - Dekorfärg2 3 2 2 3 5 2" xfId="38587" xr:uid="{00000000-0005-0000-0000-0000E3960000}"/>
    <cellStyle name="20% - Dekorfärg2 3 2 2 3 6" xfId="38588" xr:uid="{00000000-0005-0000-0000-0000E4960000}"/>
    <cellStyle name="20% - Dekorfärg2 3 2 2 3 7" xfId="38589" xr:uid="{00000000-0005-0000-0000-0000E5960000}"/>
    <cellStyle name="20% - Dekorfärg2 3 2 2 3_Tabell 6a K" xfId="22264" xr:uid="{00000000-0005-0000-0000-000020570000}"/>
    <cellStyle name="20% - Dekorfärg2 3 2 2 4" xfId="2636" xr:uid="{00000000-0005-0000-0000-0000740A0000}"/>
    <cellStyle name="20% - Dekorfärg2 3 2 2 4 2" xfId="7022" xr:uid="{00000000-0005-0000-0000-0000961B0000}"/>
    <cellStyle name="20% - Dekorfärg2 3 2 2 4 2 2" xfId="15907" xr:uid="{00000000-0005-0000-0000-00004B3E0000}"/>
    <cellStyle name="20% - Dekorfärg2 3 2 2 4 2 2 2" xfId="38590" xr:uid="{00000000-0005-0000-0000-0000E6960000}"/>
    <cellStyle name="20% - Dekorfärg2 3 2 2 4 2 3" xfId="33404" xr:uid="{00000000-0005-0000-0000-0000A4820000}"/>
    <cellStyle name="20% - Dekorfärg2 3 2 2 4 2 4" xfId="38591" xr:uid="{00000000-0005-0000-0000-0000E7960000}"/>
    <cellStyle name="20% - Dekorfärg2 3 2 2 4 2_Tabell 6a K" xfId="24184" xr:uid="{00000000-0005-0000-0000-0000A05E0000}"/>
    <cellStyle name="20% - Dekorfärg2 3 2 2 4 3" xfId="11521" xr:uid="{00000000-0005-0000-0000-0000292D0000}"/>
    <cellStyle name="20% - Dekorfärg2 3 2 2 4 3 2" xfId="38592" xr:uid="{00000000-0005-0000-0000-0000E8960000}"/>
    <cellStyle name="20% - Dekorfärg2 3 2 2 4 3 2 2" xfId="38593" xr:uid="{00000000-0005-0000-0000-0000E9960000}"/>
    <cellStyle name="20% - Dekorfärg2 3 2 2 4 3 3" xfId="38594" xr:uid="{00000000-0005-0000-0000-0000EA960000}"/>
    <cellStyle name="20% - Dekorfärg2 3 2 2 4 4" xfId="29018" xr:uid="{00000000-0005-0000-0000-000082710000}"/>
    <cellStyle name="20% - Dekorfärg2 3 2 2 4 4 2" xfId="38595" xr:uid="{00000000-0005-0000-0000-0000EB960000}"/>
    <cellStyle name="20% - Dekorfärg2 3 2 2 4 5" xfId="38596" xr:uid="{00000000-0005-0000-0000-0000EC960000}"/>
    <cellStyle name="20% - Dekorfärg2 3 2 2 4 6" xfId="38597" xr:uid="{00000000-0005-0000-0000-0000ED960000}"/>
    <cellStyle name="20% - Dekorfärg2 3 2 2 4_Tabell 6a K" xfId="21824" xr:uid="{00000000-0005-0000-0000-000068550000}"/>
    <cellStyle name="20% - Dekorfärg2 3 2 2 5" xfId="4829" xr:uid="{00000000-0005-0000-0000-000005130000}"/>
    <cellStyle name="20% - Dekorfärg2 3 2 2 5 2" xfId="13714" xr:uid="{00000000-0005-0000-0000-0000BA350000}"/>
    <cellStyle name="20% - Dekorfärg2 3 2 2 5 2 2" xfId="38598" xr:uid="{00000000-0005-0000-0000-0000EE960000}"/>
    <cellStyle name="20% - Dekorfärg2 3 2 2 5 3" xfId="31211" xr:uid="{00000000-0005-0000-0000-0000137A0000}"/>
    <cellStyle name="20% - Dekorfärg2 3 2 2 5 4" xfId="38599" xr:uid="{00000000-0005-0000-0000-0000EF960000}"/>
    <cellStyle name="20% - Dekorfärg2 3 2 2 5_Tabell 6a K" xfId="23679" xr:uid="{00000000-0005-0000-0000-0000A75C0000}"/>
    <cellStyle name="20% - Dekorfärg2 3 2 2 6" xfId="9329" xr:uid="{00000000-0005-0000-0000-000099240000}"/>
    <cellStyle name="20% - Dekorfärg2 3 2 2 6 2" xfId="38600" xr:uid="{00000000-0005-0000-0000-0000F0960000}"/>
    <cellStyle name="20% - Dekorfärg2 3 2 2 6 2 2" xfId="38601" xr:uid="{00000000-0005-0000-0000-0000F1960000}"/>
    <cellStyle name="20% - Dekorfärg2 3 2 2 6 3" xfId="38602" xr:uid="{00000000-0005-0000-0000-0000F2960000}"/>
    <cellStyle name="20% - Dekorfärg2 3 2 2 7" xfId="26826" xr:uid="{00000000-0005-0000-0000-0000F2680000}"/>
    <cellStyle name="20% - Dekorfärg2 3 2 2 7 2" xfId="38603" xr:uid="{00000000-0005-0000-0000-0000F3960000}"/>
    <cellStyle name="20% - Dekorfärg2 3 2 2 8" xfId="38604" xr:uid="{00000000-0005-0000-0000-0000F4960000}"/>
    <cellStyle name="20% - Dekorfärg2 3 2 2 9" xfId="38605" xr:uid="{00000000-0005-0000-0000-0000F5960000}"/>
    <cellStyle name="20% - Dekorfärg2 3 2 2_Tabell 6a K" xfId="19000" xr:uid="{00000000-0005-0000-0000-0000604A0000}"/>
    <cellStyle name="20% - Dekorfärg2 3 2 3" xfId="656" xr:uid="{00000000-0005-0000-0000-0000B8020000}"/>
    <cellStyle name="20% - Dekorfärg2 3 2 3 2" xfId="1311" xr:uid="{00000000-0005-0000-0000-000047050000}"/>
    <cellStyle name="20% - Dekorfärg2 3 2 3 2 2" xfId="3503" xr:uid="{00000000-0005-0000-0000-0000D70D0000}"/>
    <cellStyle name="20% - Dekorfärg2 3 2 3 2 2 2" xfId="7889" xr:uid="{00000000-0005-0000-0000-0000F91E0000}"/>
    <cellStyle name="20% - Dekorfärg2 3 2 3 2 2 2 2" xfId="16774" xr:uid="{00000000-0005-0000-0000-0000AE410000}"/>
    <cellStyle name="20% - Dekorfärg2 3 2 3 2 2 2 2 2" xfId="38606" xr:uid="{00000000-0005-0000-0000-0000F6960000}"/>
    <cellStyle name="20% - Dekorfärg2 3 2 3 2 2 2 3" xfId="34271" xr:uid="{00000000-0005-0000-0000-000007860000}"/>
    <cellStyle name="20% - Dekorfärg2 3 2 3 2 2 2_Tabell 6a K" xfId="19988" xr:uid="{00000000-0005-0000-0000-00003C4E0000}"/>
    <cellStyle name="20% - Dekorfärg2 3 2 3 2 2 3" xfId="12388" xr:uid="{00000000-0005-0000-0000-00008C300000}"/>
    <cellStyle name="20% - Dekorfärg2 3 2 3 2 2 3 2" xfId="38607" xr:uid="{00000000-0005-0000-0000-0000F7960000}"/>
    <cellStyle name="20% - Dekorfärg2 3 2 3 2 2 4" xfId="29885" xr:uid="{00000000-0005-0000-0000-0000E5740000}"/>
    <cellStyle name="20% - Dekorfärg2 3 2 3 2 2 5" xfId="38608" xr:uid="{00000000-0005-0000-0000-0000F8960000}"/>
    <cellStyle name="20% - Dekorfärg2 3 2 3 2 2_Tabell 6a K" xfId="24517" xr:uid="{00000000-0005-0000-0000-0000ED5F0000}"/>
    <cellStyle name="20% - Dekorfärg2 3 2 3 2 3" xfId="5696" xr:uid="{00000000-0005-0000-0000-000068160000}"/>
    <cellStyle name="20% - Dekorfärg2 3 2 3 2 3 2" xfId="14581" xr:uid="{00000000-0005-0000-0000-00001D390000}"/>
    <cellStyle name="20% - Dekorfärg2 3 2 3 2 3 2 2" xfId="38609" xr:uid="{00000000-0005-0000-0000-0000F9960000}"/>
    <cellStyle name="20% - Dekorfärg2 3 2 3 2 3 3" xfId="32078" xr:uid="{00000000-0005-0000-0000-0000767D0000}"/>
    <cellStyle name="20% - Dekorfärg2 3 2 3 2 3 4" xfId="38610" xr:uid="{00000000-0005-0000-0000-0000FA960000}"/>
    <cellStyle name="20% - Dekorfärg2 3 2 3 2 3_Tabell 6a K" xfId="25901" xr:uid="{00000000-0005-0000-0000-000055650000}"/>
    <cellStyle name="20% - Dekorfärg2 3 2 3 2 4" xfId="10196" xr:uid="{00000000-0005-0000-0000-0000FC270000}"/>
    <cellStyle name="20% - Dekorfärg2 3 2 3 2 4 2" xfId="38611" xr:uid="{00000000-0005-0000-0000-0000FB960000}"/>
    <cellStyle name="20% - Dekorfärg2 3 2 3 2 4 2 2" xfId="38612" xr:uid="{00000000-0005-0000-0000-0000FC960000}"/>
    <cellStyle name="20% - Dekorfärg2 3 2 3 2 4 3" xfId="38613" xr:uid="{00000000-0005-0000-0000-0000FD960000}"/>
    <cellStyle name="20% - Dekorfärg2 3 2 3 2 5" xfId="27693" xr:uid="{00000000-0005-0000-0000-0000556C0000}"/>
    <cellStyle name="20% - Dekorfärg2 3 2 3 2 5 2" xfId="38614" xr:uid="{00000000-0005-0000-0000-0000FE960000}"/>
    <cellStyle name="20% - Dekorfärg2 3 2 3 2 6" xfId="38615" xr:uid="{00000000-0005-0000-0000-0000FF960000}"/>
    <cellStyle name="20% - Dekorfärg2 3 2 3 2 7" xfId="38616" xr:uid="{00000000-0005-0000-0000-000000970000}"/>
    <cellStyle name="20% - Dekorfärg2 3 2 3 2_Tabell 6a K" xfId="18687" xr:uid="{00000000-0005-0000-0000-000027490000}"/>
    <cellStyle name="20% - Dekorfärg2 3 2 3 3" xfId="2848" xr:uid="{00000000-0005-0000-0000-0000480B0000}"/>
    <cellStyle name="20% - Dekorfärg2 3 2 3 3 2" xfId="7234" xr:uid="{00000000-0005-0000-0000-00006A1C0000}"/>
    <cellStyle name="20% - Dekorfärg2 3 2 3 3 2 2" xfId="16119" xr:uid="{00000000-0005-0000-0000-00001F3F0000}"/>
    <cellStyle name="20% - Dekorfärg2 3 2 3 3 2 2 2" xfId="38617" xr:uid="{00000000-0005-0000-0000-000001970000}"/>
    <cellStyle name="20% - Dekorfärg2 3 2 3 3 2 3" xfId="33616" xr:uid="{00000000-0005-0000-0000-000078830000}"/>
    <cellStyle name="20% - Dekorfärg2 3 2 3 3 2 4" xfId="38618" xr:uid="{00000000-0005-0000-0000-000002970000}"/>
    <cellStyle name="20% - Dekorfärg2 3 2 3 3 2_Tabell 6a K" xfId="21462" xr:uid="{00000000-0005-0000-0000-0000FE530000}"/>
    <cellStyle name="20% - Dekorfärg2 3 2 3 3 3" xfId="11733" xr:uid="{00000000-0005-0000-0000-0000FD2D0000}"/>
    <cellStyle name="20% - Dekorfärg2 3 2 3 3 3 2" xfId="38619" xr:uid="{00000000-0005-0000-0000-000003970000}"/>
    <cellStyle name="20% - Dekorfärg2 3 2 3 3 3 2 2" xfId="38620" xr:uid="{00000000-0005-0000-0000-000004970000}"/>
    <cellStyle name="20% - Dekorfärg2 3 2 3 3 3 3" xfId="38621" xr:uid="{00000000-0005-0000-0000-000005970000}"/>
    <cellStyle name="20% - Dekorfärg2 3 2 3 3 4" xfId="29230" xr:uid="{00000000-0005-0000-0000-000056720000}"/>
    <cellStyle name="20% - Dekorfärg2 3 2 3 3 4 2" xfId="38622" xr:uid="{00000000-0005-0000-0000-000006970000}"/>
    <cellStyle name="20% - Dekorfärg2 3 2 3 3 5" xfId="38623" xr:uid="{00000000-0005-0000-0000-000007970000}"/>
    <cellStyle name="20% - Dekorfärg2 3 2 3 3 6" xfId="38624" xr:uid="{00000000-0005-0000-0000-000008970000}"/>
    <cellStyle name="20% - Dekorfärg2 3 2 3 3_Tabell 6a K" xfId="23997" xr:uid="{00000000-0005-0000-0000-0000E55D0000}"/>
    <cellStyle name="20% - Dekorfärg2 3 2 3 4" xfId="5041" xr:uid="{00000000-0005-0000-0000-0000D9130000}"/>
    <cellStyle name="20% - Dekorfärg2 3 2 3 4 2" xfId="13926" xr:uid="{00000000-0005-0000-0000-00008E360000}"/>
    <cellStyle name="20% - Dekorfärg2 3 2 3 4 2 2" xfId="38625" xr:uid="{00000000-0005-0000-0000-000009970000}"/>
    <cellStyle name="20% - Dekorfärg2 3 2 3 4 3" xfId="31423" xr:uid="{00000000-0005-0000-0000-0000E77A0000}"/>
    <cellStyle name="20% - Dekorfärg2 3 2 3 4 4" xfId="38626" xr:uid="{00000000-0005-0000-0000-00000A970000}"/>
    <cellStyle name="20% - Dekorfärg2 3 2 3 4_Tabell 6a K" xfId="18245" xr:uid="{00000000-0005-0000-0000-00006D470000}"/>
    <cellStyle name="20% - Dekorfärg2 3 2 3 5" xfId="9541" xr:uid="{00000000-0005-0000-0000-00006D250000}"/>
    <cellStyle name="20% - Dekorfärg2 3 2 3 5 2" xfId="38627" xr:uid="{00000000-0005-0000-0000-00000B970000}"/>
    <cellStyle name="20% - Dekorfärg2 3 2 3 5 2 2" xfId="38628" xr:uid="{00000000-0005-0000-0000-00000C970000}"/>
    <cellStyle name="20% - Dekorfärg2 3 2 3 5 3" xfId="38629" xr:uid="{00000000-0005-0000-0000-00000D970000}"/>
    <cellStyle name="20% - Dekorfärg2 3 2 3 6" xfId="27038" xr:uid="{00000000-0005-0000-0000-0000C6690000}"/>
    <cellStyle name="20% - Dekorfärg2 3 2 3 6 2" xfId="38630" xr:uid="{00000000-0005-0000-0000-00000E970000}"/>
    <cellStyle name="20% - Dekorfärg2 3 2 3 7" xfId="38631" xr:uid="{00000000-0005-0000-0000-00000F970000}"/>
    <cellStyle name="20% - Dekorfärg2 3 2 3 8" xfId="38632" xr:uid="{00000000-0005-0000-0000-000010970000}"/>
    <cellStyle name="20% - Dekorfärg2 3 2 3_Tabell 6a K" xfId="21247" xr:uid="{00000000-0005-0000-0000-000027530000}"/>
    <cellStyle name="20% - Dekorfärg2 3 2 4" xfId="1080" xr:uid="{00000000-0005-0000-0000-000060040000}"/>
    <cellStyle name="20% - Dekorfärg2 3 2 4 2" xfId="1312" xr:uid="{00000000-0005-0000-0000-000048050000}"/>
    <cellStyle name="20% - Dekorfärg2 3 2 4 2 2" xfId="3504" xr:uid="{00000000-0005-0000-0000-0000D80D0000}"/>
    <cellStyle name="20% - Dekorfärg2 3 2 4 2 2 2" xfId="7890" xr:uid="{00000000-0005-0000-0000-0000FA1E0000}"/>
    <cellStyle name="20% - Dekorfärg2 3 2 4 2 2 2 2" xfId="16775" xr:uid="{00000000-0005-0000-0000-0000AF410000}"/>
    <cellStyle name="20% - Dekorfärg2 3 2 4 2 2 2 2 2" xfId="38633" xr:uid="{00000000-0005-0000-0000-000011970000}"/>
    <cellStyle name="20% - Dekorfärg2 3 2 4 2 2 2 3" xfId="34272" xr:uid="{00000000-0005-0000-0000-000008860000}"/>
    <cellStyle name="20% - Dekorfärg2 3 2 4 2 2 2_Tabell 6a K" xfId="21560" xr:uid="{00000000-0005-0000-0000-000060540000}"/>
    <cellStyle name="20% - Dekorfärg2 3 2 4 2 2 3" xfId="12389" xr:uid="{00000000-0005-0000-0000-00008D300000}"/>
    <cellStyle name="20% - Dekorfärg2 3 2 4 2 2 3 2" xfId="38634" xr:uid="{00000000-0005-0000-0000-000012970000}"/>
    <cellStyle name="20% - Dekorfärg2 3 2 4 2 2 4" xfId="29886" xr:uid="{00000000-0005-0000-0000-0000E6740000}"/>
    <cellStyle name="20% - Dekorfärg2 3 2 4 2 2 5" xfId="38635" xr:uid="{00000000-0005-0000-0000-000013970000}"/>
    <cellStyle name="20% - Dekorfärg2 3 2 4 2 2_Tabell 6a K" xfId="23193" xr:uid="{00000000-0005-0000-0000-0000C15A0000}"/>
    <cellStyle name="20% - Dekorfärg2 3 2 4 2 3" xfId="5697" xr:uid="{00000000-0005-0000-0000-000069160000}"/>
    <cellStyle name="20% - Dekorfärg2 3 2 4 2 3 2" xfId="14582" xr:uid="{00000000-0005-0000-0000-00001E390000}"/>
    <cellStyle name="20% - Dekorfärg2 3 2 4 2 3 2 2" xfId="38636" xr:uid="{00000000-0005-0000-0000-000014970000}"/>
    <cellStyle name="20% - Dekorfärg2 3 2 4 2 3 3" xfId="32079" xr:uid="{00000000-0005-0000-0000-0000777D0000}"/>
    <cellStyle name="20% - Dekorfärg2 3 2 4 2 3 4" xfId="38637" xr:uid="{00000000-0005-0000-0000-000015970000}"/>
    <cellStyle name="20% - Dekorfärg2 3 2 4 2 3_Tabell 6a K" xfId="26167" xr:uid="{00000000-0005-0000-0000-00005F660000}"/>
    <cellStyle name="20% - Dekorfärg2 3 2 4 2 4" xfId="10197" xr:uid="{00000000-0005-0000-0000-0000FD270000}"/>
    <cellStyle name="20% - Dekorfärg2 3 2 4 2 4 2" xfId="38638" xr:uid="{00000000-0005-0000-0000-000016970000}"/>
    <cellStyle name="20% - Dekorfärg2 3 2 4 2 4 2 2" xfId="38639" xr:uid="{00000000-0005-0000-0000-000017970000}"/>
    <cellStyle name="20% - Dekorfärg2 3 2 4 2 4 3" xfId="38640" xr:uid="{00000000-0005-0000-0000-000018970000}"/>
    <cellStyle name="20% - Dekorfärg2 3 2 4 2 5" xfId="27694" xr:uid="{00000000-0005-0000-0000-0000566C0000}"/>
    <cellStyle name="20% - Dekorfärg2 3 2 4 2 5 2" xfId="38641" xr:uid="{00000000-0005-0000-0000-000019970000}"/>
    <cellStyle name="20% - Dekorfärg2 3 2 4 2 6" xfId="38642" xr:uid="{00000000-0005-0000-0000-00001A970000}"/>
    <cellStyle name="20% - Dekorfärg2 3 2 4 2 7" xfId="38643" xr:uid="{00000000-0005-0000-0000-00001B970000}"/>
    <cellStyle name="20% - Dekorfärg2 3 2 4 2_Tabell 6a K" xfId="20176" xr:uid="{00000000-0005-0000-0000-0000F84E0000}"/>
    <cellStyle name="20% - Dekorfärg2 3 2 4 3" xfId="3272" xr:uid="{00000000-0005-0000-0000-0000F00C0000}"/>
    <cellStyle name="20% - Dekorfärg2 3 2 4 3 2" xfId="7658" xr:uid="{00000000-0005-0000-0000-0000121E0000}"/>
    <cellStyle name="20% - Dekorfärg2 3 2 4 3 2 2" xfId="16543" xr:uid="{00000000-0005-0000-0000-0000C7400000}"/>
    <cellStyle name="20% - Dekorfärg2 3 2 4 3 2 2 2" xfId="38644" xr:uid="{00000000-0005-0000-0000-00001C970000}"/>
    <cellStyle name="20% - Dekorfärg2 3 2 4 3 2 3" xfId="34040" xr:uid="{00000000-0005-0000-0000-000020850000}"/>
    <cellStyle name="20% - Dekorfärg2 3 2 4 3 2 4" xfId="38645" xr:uid="{00000000-0005-0000-0000-00001D970000}"/>
    <cellStyle name="20% - Dekorfärg2 3 2 4 3 2_Tabell 6a K" xfId="24206" xr:uid="{00000000-0005-0000-0000-0000B65E0000}"/>
    <cellStyle name="20% - Dekorfärg2 3 2 4 3 3" xfId="12157" xr:uid="{00000000-0005-0000-0000-0000A52F0000}"/>
    <cellStyle name="20% - Dekorfärg2 3 2 4 3 3 2" xfId="38646" xr:uid="{00000000-0005-0000-0000-00001E970000}"/>
    <cellStyle name="20% - Dekorfärg2 3 2 4 3 3 2 2" xfId="38647" xr:uid="{00000000-0005-0000-0000-00001F970000}"/>
    <cellStyle name="20% - Dekorfärg2 3 2 4 3 3 3" xfId="38648" xr:uid="{00000000-0005-0000-0000-000020970000}"/>
    <cellStyle name="20% - Dekorfärg2 3 2 4 3 4" xfId="29654" xr:uid="{00000000-0005-0000-0000-0000FE730000}"/>
    <cellStyle name="20% - Dekorfärg2 3 2 4 3 4 2" xfId="38649" xr:uid="{00000000-0005-0000-0000-000021970000}"/>
    <cellStyle name="20% - Dekorfärg2 3 2 4 3 5" xfId="38650" xr:uid="{00000000-0005-0000-0000-000022970000}"/>
    <cellStyle name="20% - Dekorfärg2 3 2 4 3 6" xfId="38651" xr:uid="{00000000-0005-0000-0000-000023970000}"/>
    <cellStyle name="20% - Dekorfärg2 3 2 4 3_Tabell 6a K" xfId="20998" xr:uid="{00000000-0005-0000-0000-00002E520000}"/>
    <cellStyle name="20% - Dekorfärg2 3 2 4 4" xfId="5465" xr:uid="{00000000-0005-0000-0000-000081150000}"/>
    <cellStyle name="20% - Dekorfärg2 3 2 4 4 2" xfId="14350" xr:uid="{00000000-0005-0000-0000-000036380000}"/>
    <cellStyle name="20% - Dekorfärg2 3 2 4 4 2 2" xfId="38652" xr:uid="{00000000-0005-0000-0000-000024970000}"/>
    <cellStyle name="20% - Dekorfärg2 3 2 4 4 3" xfId="31847" xr:uid="{00000000-0005-0000-0000-00008F7C0000}"/>
    <cellStyle name="20% - Dekorfärg2 3 2 4 4 4" xfId="38653" xr:uid="{00000000-0005-0000-0000-000025970000}"/>
    <cellStyle name="20% - Dekorfärg2 3 2 4 4_Tabell 6a K" xfId="24375" xr:uid="{00000000-0005-0000-0000-00005F5F0000}"/>
    <cellStyle name="20% - Dekorfärg2 3 2 4 5" xfId="9965" xr:uid="{00000000-0005-0000-0000-000015270000}"/>
    <cellStyle name="20% - Dekorfärg2 3 2 4 5 2" xfId="38654" xr:uid="{00000000-0005-0000-0000-000026970000}"/>
    <cellStyle name="20% - Dekorfärg2 3 2 4 5 2 2" xfId="38655" xr:uid="{00000000-0005-0000-0000-000027970000}"/>
    <cellStyle name="20% - Dekorfärg2 3 2 4 5 3" xfId="38656" xr:uid="{00000000-0005-0000-0000-000028970000}"/>
    <cellStyle name="20% - Dekorfärg2 3 2 4 6" xfId="27462" xr:uid="{00000000-0005-0000-0000-00006E6B0000}"/>
    <cellStyle name="20% - Dekorfärg2 3 2 4 6 2" xfId="38657" xr:uid="{00000000-0005-0000-0000-000029970000}"/>
    <cellStyle name="20% - Dekorfärg2 3 2 4 7" xfId="38658" xr:uid="{00000000-0005-0000-0000-00002A970000}"/>
    <cellStyle name="20% - Dekorfärg2 3 2 4 8" xfId="38659" xr:uid="{00000000-0005-0000-0000-00002B970000}"/>
    <cellStyle name="20% - Dekorfärg2 3 2 4_Tabell 6a K" xfId="22547" xr:uid="{00000000-0005-0000-0000-00003B580000}"/>
    <cellStyle name="20% - Dekorfärg2 3 2 5" xfId="1308" xr:uid="{00000000-0005-0000-0000-000044050000}"/>
    <cellStyle name="20% - Dekorfärg2 3 2 5 2" xfId="3500" xr:uid="{00000000-0005-0000-0000-0000D40D0000}"/>
    <cellStyle name="20% - Dekorfärg2 3 2 5 2 2" xfId="7886" xr:uid="{00000000-0005-0000-0000-0000F61E0000}"/>
    <cellStyle name="20% - Dekorfärg2 3 2 5 2 2 2" xfId="16771" xr:uid="{00000000-0005-0000-0000-0000AB410000}"/>
    <cellStyle name="20% - Dekorfärg2 3 2 5 2 2 2 2" xfId="38660" xr:uid="{00000000-0005-0000-0000-00002C970000}"/>
    <cellStyle name="20% - Dekorfärg2 3 2 5 2 2 3" xfId="34268" xr:uid="{00000000-0005-0000-0000-000004860000}"/>
    <cellStyle name="20% - Dekorfärg2 3 2 5 2 2_Tabell 6a K" xfId="25635" xr:uid="{00000000-0005-0000-0000-00004B640000}"/>
    <cellStyle name="20% - Dekorfärg2 3 2 5 2 3" xfId="12385" xr:uid="{00000000-0005-0000-0000-000089300000}"/>
    <cellStyle name="20% - Dekorfärg2 3 2 5 2 3 2" xfId="38661" xr:uid="{00000000-0005-0000-0000-00002D970000}"/>
    <cellStyle name="20% - Dekorfärg2 3 2 5 2 4" xfId="29882" xr:uid="{00000000-0005-0000-0000-0000E2740000}"/>
    <cellStyle name="20% - Dekorfärg2 3 2 5 2 5" xfId="38662" xr:uid="{00000000-0005-0000-0000-00002E970000}"/>
    <cellStyle name="20% - Dekorfärg2 3 2 5 2_Tabell 6a K" xfId="21797" xr:uid="{00000000-0005-0000-0000-00004D550000}"/>
    <cellStyle name="20% - Dekorfärg2 3 2 5 3" xfId="5693" xr:uid="{00000000-0005-0000-0000-000065160000}"/>
    <cellStyle name="20% - Dekorfärg2 3 2 5 3 2" xfId="14578" xr:uid="{00000000-0005-0000-0000-00001A390000}"/>
    <cellStyle name="20% - Dekorfärg2 3 2 5 3 2 2" xfId="38663" xr:uid="{00000000-0005-0000-0000-00002F970000}"/>
    <cellStyle name="20% - Dekorfärg2 3 2 5 3 3" xfId="32075" xr:uid="{00000000-0005-0000-0000-0000737D0000}"/>
    <cellStyle name="20% - Dekorfärg2 3 2 5 3 4" xfId="38664" xr:uid="{00000000-0005-0000-0000-000030970000}"/>
    <cellStyle name="20% - Dekorfärg2 3 2 5 3_Tabell 6a K" xfId="18859" xr:uid="{00000000-0005-0000-0000-0000D3490000}"/>
    <cellStyle name="20% - Dekorfärg2 3 2 5 4" xfId="10193" xr:uid="{00000000-0005-0000-0000-0000F9270000}"/>
    <cellStyle name="20% - Dekorfärg2 3 2 5 4 2" xfId="38665" xr:uid="{00000000-0005-0000-0000-000031970000}"/>
    <cellStyle name="20% - Dekorfärg2 3 2 5 4 2 2" xfId="38666" xr:uid="{00000000-0005-0000-0000-000032970000}"/>
    <cellStyle name="20% - Dekorfärg2 3 2 5 4 3" xfId="38667" xr:uid="{00000000-0005-0000-0000-000033970000}"/>
    <cellStyle name="20% - Dekorfärg2 3 2 5 5" xfId="27690" xr:uid="{00000000-0005-0000-0000-0000526C0000}"/>
    <cellStyle name="20% - Dekorfärg2 3 2 5 5 2" xfId="38668" xr:uid="{00000000-0005-0000-0000-000034970000}"/>
    <cellStyle name="20% - Dekorfärg2 3 2 5 6" xfId="38669" xr:uid="{00000000-0005-0000-0000-000035970000}"/>
    <cellStyle name="20% - Dekorfärg2 3 2 5 7" xfId="38670" xr:uid="{00000000-0005-0000-0000-000036970000}"/>
    <cellStyle name="20% - Dekorfärg2 3 2 5_Tabell 6a K" xfId="23437" xr:uid="{00000000-0005-0000-0000-0000B55B0000}"/>
    <cellStyle name="20% - Dekorfärg2 3 2 6" xfId="2424" xr:uid="{00000000-0005-0000-0000-0000A0090000}"/>
    <cellStyle name="20% - Dekorfärg2 3 2 6 2" xfId="6810" xr:uid="{00000000-0005-0000-0000-0000C21A0000}"/>
    <cellStyle name="20% - Dekorfärg2 3 2 6 2 2" xfId="15695" xr:uid="{00000000-0005-0000-0000-0000773D0000}"/>
    <cellStyle name="20% - Dekorfärg2 3 2 6 2 2 2" xfId="38671" xr:uid="{00000000-0005-0000-0000-000037970000}"/>
    <cellStyle name="20% - Dekorfärg2 3 2 6 2 3" xfId="33192" xr:uid="{00000000-0005-0000-0000-0000D0810000}"/>
    <cellStyle name="20% - Dekorfärg2 3 2 6 2 4" xfId="38672" xr:uid="{00000000-0005-0000-0000-000038970000}"/>
    <cellStyle name="20% - Dekorfärg2 3 2 6 2_Tabell 6a K" xfId="19655" xr:uid="{00000000-0005-0000-0000-0000EF4C0000}"/>
    <cellStyle name="20% - Dekorfärg2 3 2 6 3" xfId="11309" xr:uid="{00000000-0005-0000-0000-0000552C0000}"/>
    <cellStyle name="20% - Dekorfärg2 3 2 6 3 2" xfId="38673" xr:uid="{00000000-0005-0000-0000-000039970000}"/>
    <cellStyle name="20% - Dekorfärg2 3 2 6 3 2 2" xfId="38674" xr:uid="{00000000-0005-0000-0000-00003A970000}"/>
    <cellStyle name="20% - Dekorfärg2 3 2 6 3 3" xfId="38675" xr:uid="{00000000-0005-0000-0000-00003B970000}"/>
    <cellStyle name="20% - Dekorfärg2 3 2 6 4" xfId="28806" xr:uid="{00000000-0005-0000-0000-0000AE700000}"/>
    <cellStyle name="20% - Dekorfärg2 3 2 6 4 2" xfId="38676" xr:uid="{00000000-0005-0000-0000-00003C970000}"/>
    <cellStyle name="20% - Dekorfärg2 3 2 6 5" xfId="38677" xr:uid="{00000000-0005-0000-0000-00003D970000}"/>
    <cellStyle name="20% - Dekorfärg2 3 2 6 6" xfId="38678" xr:uid="{00000000-0005-0000-0000-00003E970000}"/>
    <cellStyle name="20% - Dekorfärg2 3 2 6_Tabell 6a K" xfId="19388" xr:uid="{00000000-0005-0000-0000-0000E44B0000}"/>
    <cellStyle name="20% - Dekorfärg2 3 2 7" xfId="4617" xr:uid="{00000000-0005-0000-0000-000031120000}"/>
    <cellStyle name="20% - Dekorfärg2 3 2 7 2" xfId="13502" xr:uid="{00000000-0005-0000-0000-0000E6340000}"/>
    <cellStyle name="20% - Dekorfärg2 3 2 7 2 2" xfId="38679" xr:uid="{00000000-0005-0000-0000-00003F970000}"/>
    <cellStyle name="20% - Dekorfärg2 3 2 7 3" xfId="30999" xr:uid="{00000000-0005-0000-0000-00003F790000}"/>
    <cellStyle name="20% - Dekorfärg2 3 2 7 4" xfId="38680" xr:uid="{00000000-0005-0000-0000-000040970000}"/>
    <cellStyle name="20% - Dekorfärg2 3 2 7_Tabell 6a K" xfId="25039" xr:uid="{00000000-0005-0000-0000-0000F7610000}"/>
    <cellStyle name="20% - Dekorfärg2 3 2 8" xfId="9117" xr:uid="{00000000-0005-0000-0000-0000C5230000}"/>
    <cellStyle name="20% - Dekorfärg2 3 2 8 2" xfId="38681" xr:uid="{00000000-0005-0000-0000-000041970000}"/>
    <cellStyle name="20% - Dekorfärg2 3 2 8 2 2" xfId="38682" xr:uid="{00000000-0005-0000-0000-000042970000}"/>
    <cellStyle name="20% - Dekorfärg2 3 2 8 3" xfId="38683" xr:uid="{00000000-0005-0000-0000-000043970000}"/>
    <cellStyle name="20% - Dekorfärg2 3 2 9" xfId="26614" xr:uid="{00000000-0005-0000-0000-00001E680000}"/>
    <cellStyle name="20% - Dekorfärg2 3 2 9 2" xfId="38684" xr:uid="{00000000-0005-0000-0000-000044970000}"/>
    <cellStyle name="20% - Dekorfärg2 3 2_Tabell 6a K" xfId="25776" xr:uid="{00000000-0005-0000-0000-0000D8640000}"/>
    <cellStyle name="20% - Dekorfärg2 3 3" xfId="288" xr:uid="{00000000-0005-0000-0000-000048010000}"/>
    <cellStyle name="20% - Dekorfärg2 3 3 10" xfId="38685" xr:uid="{00000000-0005-0000-0000-000045970000}"/>
    <cellStyle name="20% - Dekorfärg2 3 3 11" xfId="38686" xr:uid="{00000000-0005-0000-0000-000046970000}"/>
    <cellStyle name="20% - Dekorfärg2 3 3 12" xfId="38687" xr:uid="{00000000-0005-0000-0000-000047970000}"/>
    <cellStyle name="20% - Dekorfärg2 3 3 2" xfId="500" xr:uid="{00000000-0005-0000-0000-00001C020000}"/>
    <cellStyle name="20% - Dekorfärg2 3 3 2 2" xfId="924" xr:uid="{00000000-0005-0000-0000-0000C4030000}"/>
    <cellStyle name="20% - Dekorfärg2 3 3 2 2 2" xfId="1315" xr:uid="{00000000-0005-0000-0000-00004B050000}"/>
    <cellStyle name="20% - Dekorfärg2 3 3 2 2 2 2" xfId="3507" xr:uid="{00000000-0005-0000-0000-0000DB0D0000}"/>
    <cellStyle name="20% - Dekorfärg2 3 3 2 2 2 2 2" xfId="7893" xr:uid="{00000000-0005-0000-0000-0000FD1E0000}"/>
    <cellStyle name="20% - Dekorfärg2 3 3 2 2 2 2 2 2" xfId="16778" xr:uid="{00000000-0005-0000-0000-0000B2410000}"/>
    <cellStyle name="20% - Dekorfärg2 3 3 2 2 2 2 2 2 2" xfId="38688" xr:uid="{00000000-0005-0000-0000-000048970000}"/>
    <cellStyle name="20% - Dekorfärg2 3 3 2 2 2 2 2 3" xfId="34275" xr:uid="{00000000-0005-0000-0000-00000B860000}"/>
    <cellStyle name="20% - Dekorfärg2 3 3 2 2 2 2 2_Tabell 6a K" xfId="20516" xr:uid="{00000000-0005-0000-0000-00004C500000}"/>
    <cellStyle name="20% - Dekorfärg2 3 3 2 2 2 2 3" xfId="12392" xr:uid="{00000000-0005-0000-0000-000090300000}"/>
    <cellStyle name="20% - Dekorfärg2 3 3 2 2 2 2 3 2" xfId="38689" xr:uid="{00000000-0005-0000-0000-000049970000}"/>
    <cellStyle name="20% - Dekorfärg2 3 3 2 2 2 2 4" xfId="29889" xr:uid="{00000000-0005-0000-0000-0000E9740000}"/>
    <cellStyle name="20% - Dekorfärg2 3 3 2 2 2 2 5" xfId="38690" xr:uid="{00000000-0005-0000-0000-00004A970000}"/>
    <cellStyle name="20% - Dekorfärg2 3 3 2 2 2 2_Tabell 6a K" xfId="23731" xr:uid="{00000000-0005-0000-0000-0000DB5C0000}"/>
    <cellStyle name="20% - Dekorfärg2 3 3 2 2 2 3" xfId="5700" xr:uid="{00000000-0005-0000-0000-00006C160000}"/>
    <cellStyle name="20% - Dekorfärg2 3 3 2 2 2 3 2" xfId="14585" xr:uid="{00000000-0005-0000-0000-000021390000}"/>
    <cellStyle name="20% - Dekorfärg2 3 3 2 2 2 3 2 2" xfId="38691" xr:uid="{00000000-0005-0000-0000-00004B970000}"/>
    <cellStyle name="20% - Dekorfärg2 3 3 2 2 2 3 3" xfId="32082" xr:uid="{00000000-0005-0000-0000-00007A7D0000}"/>
    <cellStyle name="20% - Dekorfärg2 3 3 2 2 2 3 4" xfId="38692" xr:uid="{00000000-0005-0000-0000-00004C970000}"/>
    <cellStyle name="20% - Dekorfärg2 3 3 2 2 2 3_Tabell 6a K" xfId="24890" xr:uid="{00000000-0005-0000-0000-000062610000}"/>
    <cellStyle name="20% - Dekorfärg2 3 3 2 2 2 4" xfId="10200" xr:uid="{00000000-0005-0000-0000-000000280000}"/>
    <cellStyle name="20% - Dekorfärg2 3 3 2 2 2 4 2" xfId="38693" xr:uid="{00000000-0005-0000-0000-00004D970000}"/>
    <cellStyle name="20% - Dekorfärg2 3 3 2 2 2 4 2 2" xfId="38694" xr:uid="{00000000-0005-0000-0000-00004E970000}"/>
    <cellStyle name="20% - Dekorfärg2 3 3 2 2 2 4 3" xfId="38695" xr:uid="{00000000-0005-0000-0000-00004F970000}"/>
    <cellStyle name="20% - Dekorfärg2 3 3 2 2 2 5" xfId="27697" xr:uid="{00000000-0005-0000-0000-0000596C0000}"/>
    <cellStyle name="20% - Dekorfärg2 3 3 2 2 2 5 2" xfId="38696" xr:uid="{00000000-0005-0000-0000-000050970000}"/>
    <cellStyle name="20% - Dekorfärg2 3 3 2 2 2 6" xfId="38697" xr:uid="{00000000-0005-0000-0000-000051970000}"/>
    <cellStyle name="20% - Dekorfärg2 3 3 2 2 2 7" xfId="38698" xr:uid="{00000000-0005-0000-0000-000052970000}"/>
    <cellStyle name="20% - Dekorfärg2 3 3 2 2 2_Tabell 6a K" xfId="24331" xr:uid="{00000000-0005-0000-0000-0000335F0000}"/>
    <cellStyle name="20% - Dekorfärg2 3 3 2 2 3" xfId="3116" xr:uid="{00000000-0005-0000-0000-0000540C0000}"/>
    <cellStyle name="20% - Dekorfärg2 3 3 2 2 3 2" xfId="7502" xr:uid="{00000000-0005-0000-0000-0000761D0000}"/>
    <cellStyle name="20% - Dekorfärg2 3 3 2 2 3 2 2" xfId="16387" xr:uid="{00000000-0005-0000-0000-00002B400000}"/>
    <cellStyle name="20% - Dekorfärg2 3 3 2 2 3 2 2 2" xfId="38699" xr:uid="{00000000-0005-0000-0000-000053970000}"/>
    <cellStyle name="20% - Dekorfärg2 3 3 2 2 3 2 3" xfId="33884" xr:uid="{00000000-0005-0000-0000-000084840000}"/>
    <cellStyle name="20% - Dekorfärg2 3 3 2 2 3 2 4" xfId="38700" xr:uid="{00000000-0005-0000-0000-000054970000}"/>
    <cellStyle name="20% - Dekorfärg2 3 3 2 2 3 2_Tabell 6a K" xfId="21215" xr:uid="{00000000-0005-0000-0000-000007530000}"/>
    <cellStyle name="20% - Dekorfärg2 3 3 2 2 3 3" xfId="12001" xr:uid="{00000000-0005-0000-0000-0000092F0000}"/>
    <cellStyle name="20% - Dekorfärg2 3 3 2 2 3 3 2" xfId="38701" xr:uid="{00000000-0005-0000-0000-000055970000}"/>
    <cellStyle name="20% - Dekorfärg2 3 3 2 2 3 3 2 2" xfId="38702" xr:uid="{00000000-0005-0000-0000-000056970000}"/>
    <cellStyle name="20% - Dekorfärg2 3 3 2 2 3 3 3" xfId="38703" xr:uid="{00000000-0005-0000-0000-000057970000}"/>
    <cellStyle name="20% - Dekorfärg2 3 3 2 2 3 4" xfId="29498" xr:uid="{00000000-0005-0000-0000-000062730000}"/>
    <cellStyle name="20% - Dekorfärg2 3 3 2 2 3 4 2" xfId="38704" xr:uid="{00000000-0005-0000-0000-000058970000}"/>
    <cellStyle name="20% - Dekorfärg2 3 3 2 2 3 5" xfId="38705" xr:uid="{00000000-0005-0000-0000-000059970000}"/>
    <cellStyle name="20% - Dekorfärg2 3 3 2 2 3 6" xfId="38706" xr:uid="{00000000-0005-0000-0000-00005A970000}"/>
    <cellStyle name="20% - Dekorfärg2 3 3 2 2 3_Tabell 6a K" xfId="22777" xr:uid="{00000000-0005-0000-0000-000021590000}"/>
    <cellStyle name="20% - Dekorfärg2 3 3 2 2 4" xfId="5309" xr:uid="{00000000-0005-0000-0000-0000E5140000}"/>
    <cellStyle name="20% - Dekorfärg2 3 3 2 2 4 2" xfId="14194" xr:uid="{00000000-0005-0000-0000-00009A370000}"/>
    <cellStyle name="20% - Dekorfärg2 3 3 2 2 4 2 2" xfId="38707" xr:uid="{00000000-0005-0000-0000-00005B970000}"/>
    <cellStyle name="20% - Dekorfärg2 3 3 2 2 4 3" xfId="31691" xr:uid="{00000000-0005-0000-0000-0000F37B0000}"/>
    <cellStyle name="20% - Dekorfärg2 3 3 2 2 4 4" xfId="38708" xr:uid="{00000000-0005-0000-0000-00005C970000}"/>
    <cellStyle name="20% - Dekorfärg2 3 3 2 2 4_Tabell 6a K" xfId="19574" xr:uid="{00000000-0005-0000-0000-00009E4C0000}"/>
    <cellStyle name="20% - Dekorfärg2 3 3 2 2 5" xfId="9809" xr:uid="{00000000-0005-0000-0000-000079260000}"/>
    <cellStyle name="20% - Dekorfärg2 3 3 2 2 5 2" xfId="38709" xr:uid="{00000000-0005-0000-0000-00005D970000}"/>
    <cellStyle name="20% - Dekorfärg2 3 3 2 2 5 2 2" xfId="38710" xr:uid="{00000000-0005-0000-0000-00005E970000}"/>
    <cellStyle name="20% - Dekorfärg2 3 3 2 2 5 3" xfId="38711" xr:uid="{00000000-0005-0000-0000-00005F970000}"/>
    <cellStyle name="20% - Dekorfärg2 3 3 2 2 6" xfId="27306" xr:uid="{00000000-0005-0000-0000-0000D26A0000}"/>
    <cellStyle name="20% - Dekorfärg2 3 3 2 2 6 2" xfId="38712" xr:uid="{00000000-0005-0000-0000-000060970000}"/>
    <cellStyle name="20% - Dekorfärg2 3 3 2 2 7" xfId="38713" xr:uid="{00000000-0005-0000-0000-000061970000}"/>
    <cellStyle name="20% - Dekorfärg2 3 3 2 2 8" xfId="38714" xr:uid="{00000000-0005-0000-0000-000062970000}"/>
    <cellStyle name="20% - Dekorfärg2 3 3 2 2_Tabell 6a K" xfId="22347" xr:uid="{00000000-0005-0000-0000-000073570000}"/>
    <cellStyle name="20% - Dekorfärg2 3 3 2 3" xfId="1314" xr:uid="{00000000-0005-0000-0000-00004A050000}"/>
    <cellStyle name="20% - Dekorfärg2 3 3 2 3 2" xfId="3506" xr:uid="{00000000-0005-0000-0000-0000DA0D0000}"/>
    <cellStyle name="20% - Dekorfärg2 3 3 2 3 2 2" xfId="7892" xr:uid="{00000000-0005-0000-0000-0000FC1E0000}"/>
    <cellStyle name="20% - Dekorfärg2 3 3 2 3 2 2 2" xfId="16777" xr:uid="{00000000-0005-0000-0000-0000B1410000}"/>
    <cellStyle name="20% - Dekorfärg2 3 3 2 3 2 2 2 2" xfId="38715" xr:uid="{00000000-0005-0000-0000-000063970000}"/>
    <cellStyle name="20% - Dekorfärg2 3 3 2 3 2 2 3" xfId="34274" xr:uid="{00000000-0005-0000-0000-00000A860000}"/>
    <cellStyle name="20% - Dekorfärg2 3 3 2 3 2 2_Tabell 6a K" xfId="20680" xr:uid="{00000000-0005-0000-0000-0000F0500000}"/>
    <cellStyle name="20% - Dekorfärg2 3 3 2 3 2 3" xfId="12391" xr:uid="{00000000-0005-0000-0000-00008F300000}"/>
    <cellStyle name="20% - Dekorfärg2 3 3 2 3 2 3 2" xfId="38716" xr:uid="{00000000-0005-0000-0000-000064970000}"/>
    <cellStyle name="20% - Dekorfärg2 3 3 2 3 2 4" xfId="29888" xr:uid="{00000000-0005-0000-0000-0000E8740000}"/>
    <cellStyle name="20% - Dekorfärg2 3 3 2 3 2 5" xfId="38717" xr:uid="{00000000-0005-0000-0000-000065970000}"/>
    <cellStyle name="20% - Dekorfärg2 3 3 2 3 2_Tabell 6a K" xfId="22158" xr:uid="{00000000-0005-0000-0000-0000B6560000}"/>
    <cellStyle name="20% - Dekorfärg2 3 3 2 3 3" xfId="5699" xr:uid="{00000000-0005-0000-0000-00006B160000}"/>
    <cellStyle name="20% - Dekorfärg2 3 3 2 3 3 2" xfId="14584" xr:uid="{00000000-0005-0000-0000-000020390000}"/>
    <cellStyle name="20% - Dekorfärg2 3 3 2 3 3 2 2" xfId="38718" xr:uid="{00000000-0005-0000-0000-000066970000}"/>
    <cellStyle name="20% - Dekorfärg2 3 3 2 3 3 3" xfId="32081" xr:uid="{00000000-0005-0000-0000-0000797D0000}"/>
    <cellStyle name="20% - Dekorfärg2 3 3 2 3 3 4" xfId="38719" xr:uid="{00000000-0005-0000-0000-000067970000}"/>
    <cellStyle name="20% - Dekorfärg2 3 3 2 3 3_Tabell 6a K" xfId="24856" xr:uid="{00000000-0005-0000-0000-000040610000}"/>
    <cellStyle name="20% - Dekorfärg2 3 3 2 3 4" xfId="10199" xr:uid="{00000000-0005-0000-0000-0000FF270000}"/>
    <cellStyle name="20% - Dekorfärg2 3 3 2 3 4 2" xfId="38720" xr:uid="{00000000-0005-0000-0000-000068970000}"/>
    <cellStyle name="20% - Dekorfärg2 3 3 2 3 4 2 2" xfId="38721" xr:uid="{00000000-0005-0000-0000-000069970000}"/>
    <cellStyle name="20% - Dekorfärg2 3 3 2 3 4 3" xfId="38722" xr:uid="{00000000-0005-0000-0000-00006A970000}"/>
    <cellStyle name="20% - Dekorfärg2 3 3 2 3 5" xfId="27696" xr:uid="{00000000-0005-0000-0000-0000586C0000}"/>
    <cellStyle name="20% - Dekorfärg2 3 3 2 3 5 2" xfId="38723" xr:uid="{00000000-0005-0000-0000-00006B970000}"/>
    <cellStyle name="20% - Dekorfärg2 3 3 2 3 6" xfId="38724" xr:uid="{00000000-0005-0000-0000-00006C970000}"/>
    <cellStyle name="20% - Dekorfärg2 3 3 2 3 7" xfId="38725" xr:uid="{00000000-0005-0000-0000-00006D970000}"/>
    <cellStyle name="20% - Dekorfärg2 3 3 2 3_Tabell 6a K" xfId="18217" xr:uid="{00000000-0005-0000-0000-000051470000}"/>
    <cellStyle name="20% - Dekorfärg2 3 3 2 4" xfId="2692" xr:uid="{00000000-0005-0000-0000-0000AC0A0000}"/>
    <cellStyle name="20% - Dekorfärg2 3 3 2 4 2" xfId="7078" xr:uid="{00000000-0005-0000-0000-0000CE1B0000}"/>
    <cellStyle name="20% - Dekorfärg2 3 3 2 4 2 2" xfId="15963" xr:uid="{00000000-0005-0000-0000-0000833E0000}"/>
    <cellStyle name="20% - Dekorfärg2 3 3 2 4 2 2 2" xfId="38726" xr:uid="{00000000-0005-0000-0000-00006E970000}"/>
    <cellStyle name="20% - Dekorfärg2 3 3 2 4 2 3" xfId="33460" xr:uid="{00000000-0005-0000-0000-0000DC820000}"/>
    <cellStyle name="20% - Dekorfärg2 3 3 2 4 2 4" xfId="38727" xr:uid="{00000000-0005-0000-0000-00006F970000}"/>
    <cellStyle name="20% - Dekorfärg2 3 3 2 4 2_Tabell 6a K" xfId="22650" xr:uid="{00000000-0005-0000-0000-0000A2580000}"/>
    <cellStyle name="20% - Dekorfärg2 3 3 2 4 3" xfId="11577" xr:uid="{00000000-0005-0000-0000-0000612D0000}"/>
    <cellStyle name="20% - Dekorfärg2 3 3 2 4 3 2" xfId="38728" xr:uid="{00000000-0005-0000-0000-000070970000}"/>
    <cellStyle name="20% - Dekorfärg2 3 3 2 4 3 2 2" xfId="38729" xr:uid="{00000000-0005-0000-0000-000071970000}"/>
    <cellStyle name="20% - Dekorfärg2 3 3 2 4 3 3" xfId="38730" xr:uid="{00000000-0005-0000-0000-000072970000}"/>
    <cellStyle name="20% - Dekorfärg2 3 3 2 4 4" xfId="29074" xr:uid="{00000000-0005-0000-0000-0000BA710000}"/>
    <cellStyle name="20% - Dekorfärg2 3 3 2 4 4 2" xfId="38731" xr:uid="{00000000-0005-0000-0000-000073970000}"/>
    <cellStyle name="20% - Dekorfärg2 3 3 2 4 5" xfId="38732" xr:uid="{00000000-0005-0000-0000-000074970000}"/>
    <cellStyle name="20% - Dekorfärg2 3 3 2 4 6" xfId="38733" xr:uid="{00000000-0005-0000-0000-000075970000}"/>
    <cellStyle name="20% - Dekorfärg2 3 3 2 4_Tabell 6a K" xfId="22410" xr:uid="{00000000-0005-0000-0000-0000B2570000}"/>
    <cellStyle name="20% - Dekorfärg2 3 3 2 5" xfId="4885" xr:uid="{00000000-0005-0000-0000-00003D130000}"/>
    <cellStyle name="20% - Dekorfärg2 3 3 2 5 2" xfId="13770" xr:uid="{00000000-0005-0000-0000-0000F2350000}"/>
    <cellStyle name="20% - Dekorfärg2 3 3 2 5 2 2" xfId="38734" xr:uid="{00000000-0005-0000-0000-000076970000}"/>
    <cellStyle name="20% - Dekorfärg2 3 3 2 5 3" xfId="31267" xr:uid="{00000000-0005-0000-0000-00004B7A0000}"/>
    <cellStyle name="20% - Dekorfärg2 3 3 2 5 4" xfId="38735" xr:uid="{00000000-0005-0000-0000-000077970000}"/>
    <cellStyle name="20% - Dekorfärg2 3 3 2 5_Tabell 6a K" xfId="20710" xr:uid="{00000000-0005-0000-0000-00000E510000}"/>
    <cellStyle name="20% - Dekorfärg2 3 3 2 6" xfId="9385" xr:uid="{00000000-0005-0000-0000-0000D1240000}"/>
    <cellStyle name="20% - Dekorfärg2 3 3 2 6 2" xfId="38736" xr:uid="{00000000-0005-0000-0000-000078970000}"/>
    <cellStyle name="20% - Dekorfärg2 3 3 2 6 2 2" xfId="38737" xr:uid="{00000000-0005-0000-0000-000079970000}"/>
    <cellStyle name="20% - Dekorfärg2 3 3 2 6 3" xfId="38738" xr:uid="{00000000-0005-0000-0000-00007A970000}"/>
    <cellStyle name="20% - Dekorfärg2 3 3 2 7" xfId="26882" xr:uid="{00000000-0005-0000-0000-00002A690000}"/>
    <cellStyle name="20% - Dekorfärg2 3 3 2 7 2" xfId="38739" xr:uid="{00000000-0005-0000-0000-00007B970000}"/>
    <cellStyle name="20% - Dekorfärg2 3 3 2 8" xfId="38740" xr:uid="{00000000-0005-0000-0000-00007C970000}"/>
    <cellStyle name="20% - Dekorfärg2 3 3 2 9" xfId="38741" xr:uid="{00000000-0005-0000-0000-00007D970000}"/>
    <cellStyle name="20% - Dekorfärg2 3 3 2_Tabell 6a K" xfId="20082" xr:uid="{00000000-0005-0000-0000-00009A4E0000}"/>
    <cellStyle name="20% - Dekorfärg2 3 3 3" xfId="712" xr:uid="{00000000-0005-0000-0000-0000F0020000}"/>
    <cellStyle name="20% - Dekorfärg2 3 3 3 2" xfId="1316" xr:uid="{00000000-0005-0000-0000-00004C050000}"/>
    <cellStyle name="20% - Dekorfärg2 3 3 3 2 2" xfId="3508" xr:uid="{00000000-0005-0000-0000-0000DC0D0000}"/>
    <cellStyle name="20% - Dekorfärg2 3 3 3 2 2 2" xfId="7894" xr:uid="{00000000-0005-0000-0000-0000FE1E0000}"/>
    <cellStyle name="20% - Dekorfärg2 3 3 3 2 2 2 2" xfId="16779" xr:uid="{00000000-0005-0000-0000-0000B3410000}"/>
    <cellStyle name="20% - Dekorfärg2 3 3 3 2 2 2 2 2" xfId="38742" xr:uid="{00000000-0005-0000-0000-00007E970000}"/>
    <cellStyle name="20% - Dekorfärg2 3 3 3 2 2 2 3" xfId="34276" xr:uid="{00000000-0005-0000-0000-00000C860000}"/>
    <cellStyle name="20% - Dekorfärg2 3 3 3 2 2 2_Tabell 6a K" xfId="22850" xr:uid="{00000000-0005-0000-0000-00006A590000}"/>
    <cellStyle name="20% - Dekorfärg2 3 3 3 2 2 3" xfId="12393" xr:uid="{00000000-0005-0000-0000-000091300000}"/>
    <cellStyle name="20% - Dekorfärg2 3 3 3 2 2 3 2" xfId="38743" xr:uid="{00000000-0005-0000-0000-00007F970000}"/>
    <cellStyle name="20% - Dekorfärg2 3 3 3 2 2 4" xfId="29890" xr:uid="{00000000-0005-0000-0000-0000EA740000}"/>
    <cellStyle name="20% - Dekorfärg2 3 3 3 2 2 5" xfId="38744" xr:uid="{00000000-0005-0000-0000-000080970000}"/>
    <cellStyle name="20% - Dekorfärg2 3 3 3 2 2_Tabell 6a K" xfId="18437" xr:uid="{00000000-0005-0000-0000-00002D480000}"/>
    <cellStyle name="20% - Dekorfärg2 3 3 3 2 3" xfId="5701" xr:uid="{00000000-0005-0000-0000-00006D160000}"/>
    <cellStyle name="20% - Dekorfärg2 3 3 3 2 3 2" xfId="14586" xr:uid="{00000000-0005-0000-0000-000022390000}"/>
    <cellStyle name="20% - Dekorfärg2 3 3 3 2 3 2 2" xfId="38745" xr:uid="{00000000-0005-0000-0000-000081970000}"/>
    <cellStyle name="20% - Dekorfärg2 3 3 3 2 3 3" xfId="32083" xr:uid="{00000000-0005-0000-0000-00007B7D0000}"/>
    <cellStyle name="20% - Dekorfärg2 3 3 3 2 3 4" xfId="38746" xr:uid="{00000000-0005-0000-0000-000082970000}"/>
    <cellStyle name="20% - Dekorfärg2 3 3 3 2 3_Tabell 6a K" xfId="18765" xr:uid="{00000000-0005-0000-0000-000075490000}"/>
    <cellStyle name="20% - Dekorfärg2 3 3 3 2 4" xfId="10201" xr:uid="{00000000-0005-0000-0000-000001280000}"/>
    <cellStyle name="20% - Dekorfärg2 3 3 3 2 4 2" xfId="38747" xr:uid="{00000000-0005-0000-0000-000083970000}"/>
    <cellStyle name="20% - Dekorfärg2 3 3 3 2 4 2 2" xfId="38748" xr:uid="{00000000-0005-0000-0000-000084970000}"/>
    <cellStyle name="20% - Dekorfärg2 3 3 3 2 4 3" xfId="38749" xr:uid="{00000000-0005-0000-0000-000085970000}"/>
    <cellStyle name="20% - Dekorfärg2 3 3 3 2 5" xfId="27698" xr:uid="{00000000-0005-0000-0000-00005A6C0000}"/>
    <cellStyle name="20% - Dekorfärg2 3 3 3 2 5 2" xfId="38750" xr:uid="{00000000-0005-0000-0000-000086970000}"/>
    <cellStyle name="20% - Dekorfärg2 3 3 3 2 6" xfId="38751" xr:uid="{00000000-0005-0000-0000-000087970000}"/>
    <cellStyle name="20% - Dekorfärg2 3 3 3 2 7" xfId="38752" xr:uid="{00000000-0005-0000-0000-000088970000}"/>
    <cellStyle name="20% - Dekorfärg2 3 3 3 2_Tabell 6a K" xfId="21295" xr:uid="{00000000-0005-0000-0000-000057530000}"/>
    <cellStyle name="20% - Dekorfärg2 3 3 3 3" xfId="2904" xr:uid="{00000000-0005-0000-0000-0000800B0000}"/>
    <cellStyle name="20% - Dekorfärg2 3 3 3 3 2" xfId="7290" xr:uid="{00000000-0005-0000-0000-0000A21C0000}"/>
    <cellStyle name="20% - Dekorfärg2 3 3 3 3 2 2" xfId="16175" xr:uid="{00000000-0005-0000-0000-0000573F0000}"/>
    <cellStyle name="20% - Dekorfärg2 3 3 3 3 2 2 2" xfId="38753" xr:uid="{00000000-0005-0000-0000-000089970000}"/>
    <cellStyle name="20% - Dekorfärg2 3 3 3 3 2 3" xfId="33672" xr:uid="{00000000-0005-0000-0000-0000B0830000}"/>
    <cellStyle name="20% - Dekorfärg2 3 3 3 3 2 4" xfId="38754" xr:uid="{00000000-0005-0000-0000-00008A970000}"/>
    <cellStyle name="20% - Dekorfärg2 3 3 3 3 2_Tabell 6a K" xfId="25529" xr:uid="{00000000-0005-0000-0000-0000E1630000}"/>
    <cellStyle name="20% - Dekorfärg2 3 3 3 3 3" xfId="11789" xr:uid="{00000000-0005-0000-0000-0000352E0000}"/>
    <cellStyle name="20% - Dekorfärg2 3 3 3 3 3 2" xfId="38755" xr:uid="{00000000-0005-0000-0000-00008B970000}"/>
    <cellStyle name="20% - Dekorfärg2 3 3 3 3 3 2 2" xfId="38756" xr:uid="{00000000-0005-0000-0000-00008C970000}"/>
    <cellStyle name="20% - Dekorfärg2 3 3 3 3 3 3" xfId="38757" xr:uid="{00000000-0005-0000-0000-00008D970000}"/>
    <cellStyle name="20% - Dekorfärg2 3 3 3 3 4" xfId="29286" xr:uid="{00000000-0005-0000-0000-00008E720000}"/>
    <cellStyle name="20% - Dekorfärg2 3 3 3 3 4 2" xfId="38758" xr:uid="{00000000-0005-0000-0000-00008E970000}"/>
    <cellStyle name="20% - Dekorfärg2 3 3 3 3 5" xfId="38759" xr:uid="{00000000-0005-0000-0000-00008F970000}"/>
    <cellStyle name="20% - Dekorfärg2 3 3 3 3 6" xfId="38760" xr:uid="{00000000-0005-0000-0000-000090970000}"/>
    <cellStyle name="20% - Dekorfärg2 3 3 3 3_Tabell 6a K" xfId="20462" xr:uid="{00000000-0005-0000-0000-000016500000}"/>
    <cellStyle name="20% - Dekorfärg2 3 3 3 4" xfId="5097" xr:uid="{00000000-0005-0000-0000-000011140000}"/>
    <cellStyle name="20% - Dekorfärg2 3 3 3 4 2" xfId="13982" xr:uid="{00000000-0005-0000-0000-0000C6360000}"/>
    <cellStyle name="20% - Dekorfärg2 3 3 3 4 2 2" xfId="38761" xr:uid="{00000000-0005-0000-0000-000091970000}"/>
    <cellStyle name="20% - Dekorfärg2 3 3 3 4 3" xfId="31479" xr:uid="{00000000-0005-0000-0000-00001F7B0000}"/>
    <cellStyle name="20% - Dekorfärg2 3 3 3 4 4" xfId="38762" xr:uid="{00000000-0005-0000-0000-000092970000}"/>
    <cellStyle name="20% - Dekorfärg2 3 3 3 4_Tabell 6a K" xfId="21719" xr:uid="{00000000-0005-0000-0000-0000FF540000}"/>
    <cellStyle name="20% - Dekorfärg2 3 3 3 5" xfId="9597" xr:uid="{00000000-0005-0000-0000-0000A5250000}"/>
    <cellStyle name="20% - Dekorfärg2 3 3 3 5 2" xfId="38763" xr:uid="{00000000-0005-0000-0000-000093970000}"/>
    <cellStyle name="20% - Dekorfärg2 3 3 3 5 2 2" xfId="38764" xr:uid="{00000000-0005-0000-0000-000094970000}"/>
    <cellStyle name="20% - Dekorfärg2 3 3 3 5 3" xfId="38765" xr:uid="{00000000-0005-0000-0000-000095970000}"/>
    <cellStyle name="20% - Dekorfärg2 3 3 3 6" xfId="27094" xr:uid="{00000000-0005-0000-0000-0000FE690000}"/>
    <cellStyle name="20% - Dekorfärg2 3 3 3 6 2" xfId="38766" xr:uid="{00000000-0005-0000-0000-000096970000}"/>
    <cellStyle name="20% - Dekorfärg2 3 3 3 7" xfId="38767" xr:uid="{00000000-0005-0000-0000-000097970000}"/>
    <cellStyle name="20% - Dekorfärg2 3 3 3 8" xfId="38768" xr:uid="{00000000-0005-0000-0000-000098970000}"/>
    <cellStyle name="20% - Dekorfärg2 3 3 3_Tabell 6a K" xfId="23942" xr:uid="{00000000-0005-0000-0000-0000AE5D0000}"/>
    <cellStyle name="20% - Dekorfärg2 3 3 4" xfId="1136" xr:uid="{00000000-0005-0000-0000-000098040000}"/>
    <cellStyle name="20% - Dekorfärg2 3 3 4 2" xfId="1317" xr:uid="{00000000-0005-0000-0000-00004D050000}"/>
    <cellStyle name="20% - Dekorfärg2 3 3 4 2 2" xfId="3509" xr:uid="{00000000-0005-0000-0000-0000DD0D0000}"/>
    <cellStyle name="20% - Dekorfärg2 3 3 4 2 2 2" xfId="7895" xr:uid="{00000000-0005-0000-0000-0000FF1E0000}"/>
    <cellStyle name="20% - Dekorfärg2 3 3 4 2 2 2 2" xfId="16780" xr:uid="{00000000-0005-0000-0000-0000B4410000}"/>
    <cellStyle name="20% - Dekorfärg2 3 3 4 2 2 2 2 2" xfId="38769" xr:uid="{00000000-0005-0000-0000-000099970000}"/>
    <cellStyle name="20% - Dekorfärg2 3 3 4 2 2 2 3" xfId="34277" xr:uid="{00000000-0005-0000-0000-00000D860000}"/>
    <cellStyle name="20% - Dekorfärg2 3 3 4 2 2 2_Tabell 6a K" xfId="22685" xr:uid="{00000000-0005-0000-0000-0000C5580000}"/>
    <cellStyle name="20% - Dekorfärg2 3 3 4 2 2 3" xfId="12394" xr:uid="{00000000-0005-0000-0000-000092300000}"/>
    <cellStyle name="20% - Dekorfärg2 3 3 4 2 2 3 2" xfId="38770" xr:uid="{00000000-0005-0000-0000-00009A970000}"/>
    <cellStyle name="20% - Dekorfärg2 3 3 4 2 2 4" xfId="29891" xr:uid="{00000000-0005-0000-0000-0000EB740000}"/>
    <cellStyle name="20% - Dekorfärg2 3 3 4 2 2 5" xfId="38771" xr:uid="{00000000-0005-0000-0000-00009B970000}"/>
    <cellStyle name="20% - Dekorfärg2 3 3 4 2 2_Tabell 6a K" xfId="25021" xr:uid="{00000000-0005-0000-0000-0000E5610000}"/>
    <cellStyle name="20% - Dekorfärg2 3 3 4 2 3" xfId="5702" xr:uid="{00000000-0005-0000-0000-00006E160000}"/>
    <cellStyle name="20% - Dekorfärg2 3 3 4 2 3 2" xfId="14587" xr:uid="{00000000-0005-0000-0000-000023390000}"/>
    <cellStyle name="20% - Dekorfärg2 3 3 4 2 3 2 2" xfId="38772" xr:uid="{00000000-0005-0000-0000-00009C970000}"/>
    <cellStyle name="20% - Dekorfärg2 3 3 4 2 3 3" xfId="32084" xr:uid="{00000000-0005-0000-0000-00007C7D0000}"/>
    <cellStyle name="20% - Dekorfärg2 3 3 4 2 3 4" xfId="38773" xr:uid="{00000000-0005-0000-0000-00009D970000}"/>
    <cellStyle name="20% - Dekorfärg2 3 3 4 2 3_Tabell 6a K" xfId="20025" xr:uid="{00000000-0005-0000-0000-0000614E0000}"/>
    <cellStyle name="20% - Dekorfärg2 3 3 4 2 4" xfId="10202" xr:uid="{00000000-0005-0000-0000-000002280000}"/>
    <cellStyle name="20% - Dekorfärg2 3 3 4 2 4 2" xfId="38774" xr:uid="{00000000-0005-0000-0000-00009E970000}"/>
    <cellStyle name="20% - Dekorfärg2 3 3 4 2 4 2 2" xfId="38775" xr:uid="{00000000-0005-0000-0000-00009F970000}"/>
    <cellStyle name="20% - Dekorfärg2 3 3 4 2 4 3" xfId="38776" xr:uid="{00000000-0005-0000-0000-0000A0970000}"/>
    <cellStyle name="20% - Dekorfärg2 3 3 4 2 5" xfId="27699" xr:uid="{00000000-0005-0000-0000-00005B6C0000}"/>
    <cellStyle name="20% - Dekorfärg2 3 3 4 2 5 2" xfId="38777" xr:uid="{00000000-0005-0000-0000-0000A1970000}"/>
    <cellStyle name="20% - Dekorfärg2 3 3 4 2 6" xfId="38778" xr:uid="{00000000-0005-0000-0000-0000A2970000}"/>
    <cellStyle name="20% - Dekorfärg2 3 3 4 2 7" xfId="38779" xr:uid="{00000000-0005-0000-0000-0000A3970000}"/>
    <cellStyle name="20% - Dekorfärg2 3 3 4 2_Tabell 6a K" xfId="18015" xr:uid="{00000000-0005-0000-0000-000087460000}"/>
    <cellStyle name="20% - Dekorfärg2 3 3 4 3" xfId="3328" xr:uid="{00000000-0005-0000-0000-0000280D0000}"/>
    <cellStyle name="20% - Dekorfärg2 3 3 4 3 2" xfId="7714" xr:uid="{00000000-0005-0000-0000-00004A1E0000}"/>
    <cellStyle name="20% - Dekorfärg2 3 3 4 3 2 2" xfId="16599" xr:uid="{00000000-0005-0000-0000-0000FF400000}"/>
    <cellStyle name="20% - Dekorfärg2 3 3 4 3 2 2 2" xfId="38780" xr:uid="{00000000-0005-0000-0000-0000A4970000}"/>
    <cellStyle name="20% - Dekorfärg2 3 3 4 3 2 3" xfId="34096" xr:uid="{00000000-0005-0000-0000-000058850000}"/>
    <cellStyle name="20% - Dekorfärg2 3 3 4 3 2 4" xfId="38781" xr:uid="{00000000-0005-0000-0000-0000A5970000}"/>
    <cellStyle name="20% - Dekorfärg2 3 3 4 3 2_Tabell 6a K" xfId="24388" xr:uid="{00000000-0005-0000-0000-00006C5F0000}"/>
    <cellStyle name="20% - Dekorfärg2 3 3 4 3 3" xfId="12213" xr:uid="{00000000-0005-0000-0000-0000DD2F0000}"/>
    <cellStyle name="20% - Dekorfärg2 3 3 4 3 3 2" xfId="38782" xr:uid="{00000000-0005-0000-0000-0000A6970000}"/>
    <cellStyle name="20% - Dekorfärg2 3 3 4 3 3 2 2" xfId="38783" xr:uid="{00000000-0005-0000-0000-0000A7970000}"/>
    <cellStyle name="20% - Dekorfärg2 3 3 4 3 3 3" xfId="38784" xr:uid="{00000000-0005-0000-0000-0000A8970000}"/>
    <cellStyle name="20% - Dekorfärg2 3 3 4 3 4" xfId="29710" xr:uid="{00000000-0005-0000-0000-000036740000}"/>
    <cellStyle name="20% - Dekorfärg2 3 3 4 3 4 2" xfId="38785" xr:uid="{00000000-0005-0000-0000-0000A9970000}"/>
    <cellStyle name="20% - Dekorfärg2 3 3 4 3 5" xfId="38786" xr:uid="{00000000-0005-0000-0000-0000AA970000}"/>
    <cellStyle name="20% - Dekorfärg2 3 3 4 3 6" xfId="38787" xr:uid="{00000000-0005-0000-0000-0000AB970000}"/>
    <cellStyle name="20% - Dekorfärg2 3 3 4 3_Tabell 6a K" xfId="24203" xr:uid="{00000000-0005-0000-0000-0000B35E0000}"/>
    <cellStyle name="20% - Dekorfärg2 3 3 4 4" xfId="5521" xr:uid="{00000000-0005-0000-0000-0000B9150000}"/>
    <cellStyle name="20% - Dekorfärg2 3 3 4 4 2" xfId="14406" xr:uid="{00000000-0005-0000-0000-00006E380000}"/>
    <cellStyle name="20% - Dekorfärg2 3 3 4 4 2 2" xfId="38788" xr:uid="{00000000-0005-0000-0000-0000AC970000}"/>
    <cellStyle name="20% - Dekorfärg2 3 3 4 4 3" xfId="31903" xr:uid="{00000000-0005-0000-0000-0000C77C0000}"/>
    <cellStyle name="20% - Dekorfärg2 3 3 4 4 4" xfId="38789" xr:uid="{00000000-0005-0000-0000-0000AD970000}"/>
    <cellStyle name="20% - Dekorfärg2 3 3 4 4_Tabell 6a K" xfId="23689" xr:uid="{00000000-0005-0000-0000-0000B15C0000}"/>
    <cellStyle name="20% - Dekorfärg2 3 3 4 5" xfId="10021" xr:uid="{00000000-0005-0000-0000-00004D270000}"/>
    <cellStyle name="20% - Dekorfärg2 3 3 4 5 2" xfId="38790" xr:uid="{00000000-0005-0000-0000-0000AE970000}"/>
    <cellStyle name="20% - Dekorfärg2 3 3 4 5 2 2" xfId="38791" xr:uid="{00000000-0005-0000-0000-0000AF970000}"/>
    <cellStyle name="20% - Dekorfärg2 3 3 4 5 3" xfId="38792" xr:uid="{00000000-0005-0000-0000-0000B0970000}"/>
    <cellStyle name="20% - Dekorfärg2 3 3 4 6" xfId="27518" xr:uid="{00000000-0005-0000-0000-0000A66B0000}"/>
    <cellStyle name="20% - Dekorfärg2 3 3 4 6 2" xfId="38793" xr:uid="{00000000-0005-0000-0000-0000B1970000}"/>
    <cellStyle name="20% - Dekorfärg2 3 3 4 7" xfId="38794" xr:uid="{00000000-0005-0000-0000-0000B2970000}"/>
    <cellStyle name="20% - Dekorfärg2 3 3 4 8" xfId="38795" xr:uid="{00000000-0005-0000-0000-0000B3970000}"/>
    <cellStyle name="20% - Dekorfärg2 3 3 4_Tabell 6a K" xfId="19125" xr:uid="{00000000-0005-0000-0000-0000DD4A0000}"/>
    <cellStyle name="20% - Dekorfärg2 3 3 5" xfId="1313" xr:uid="{00000000-0005-0000-0000-000049050000}"/>
    <cellStyle name="20% - Dekorfärg2 3 3 5 2" xfId="3505" xr:uid="{00000000-0005-0000-0000-0000D90D0000}"/>
    <cellStyle name="20% - Dekorfärg2 3 3 5 2 2" xfId="7891" xr:uid="{00000000-0005-0000-0000-0000FB1E0000}"/>
    <cellStyle name="20% - Dekorfärg2 3 3 5 2 2 2" xfId="16776" xr:uid="{00000000-0005-0000-0000-0000B0410000}"/>
    <cellStyle name="20% - Dekorfärg2 3 3 5 2 2 2 2" xfId="38796" xr:uid="{00000000-0005-0000-0000-0000B4970000}"/>
    <cellStyle name="20% - Dekorfärg2 3 3 5 2 2 3" xfId="34273" xr:uid="{00000000-0005-0000-0000-000009860000}"/>
    <cellStyle name="20% - Dekorfärg2 3 3 5 2 2_Tabell 6a K" xfId="18634" xr:uid="{00000000-0005-0000-0000-0000F2480000}"/>
    <cellStyle name="20% - Dekorfärg2 3 3 5 2 3" xfId="12390" xr:uid="{00000000-0005-0000-0000-00008E300000}"/>
    <cellStyle name="20% - Dekorfärg2 3 3 5 2 3 2" xfId="38797" xr:uid="{00000000-0005-0000-0000-0000B5970000}"/>
    <cellStyle name="20% - Dekorfärg2 3 3 5 2 4" xfId="29887" xr:uid="{00000000-0005-0000-0000-0000E7740000}"/>
    <cellStyle name="20% - Dekorfärg2 3 3 5 2 5" xfId="38798" xr:uid="{00000000-0005-0000-0000-0000B6970000}"/>
    <cellStyle name="20% - Dekorfärg2 3 3 5 2_Tabell 6a K" xfId="19614" xr:uid="{00000000-0005-0000-0000-0000C64C0000}"/>
    <cellStyle name="20% - Dekorfärg2 3 3 5 3" xfId="5698" xr:uid="{00000000-0005-0000-0000-00006A160000}"/>
    <cellStyle name="20% - Dekorfärg2 3 3 5 3 2" xfId="14583" xr:uid="{00000000-0005-0000-0000-00001F390000}"/>
    <cellStyle name="20% - Dekorfärg2 3 3 5 3 2 2" xfId="38799" xr:uid="{00000000-0005-0000-0000-0000B7970000}"/>
    <cellStyle name="20% - Dekorfärg2 3 3 5 3 3" xfId="32080" xr:uid="{00000000-0005-0000-0000-0000787D0000}"/>
    <cellStyle name="20% - Dekorfärg2 3 3 5 3 4" xfId="38800" xr:uid="{00000000-0005-0000-0000-0000B8970000}"/>
    <cellStyle name="20% - Dekorfärg2 3 3 5 3_Tabell 6a K" xfId="24947" xr:uid="{00000000-0005-0000-0000-00009B610000}"/>
    <cellStyle name="20% - Dekorfärg2 3 3 5 4" xfId="10198" xr:uid="{00000000-0005-0000-0000-0000FE270000}"/>
    <cellStyle name="20% - Dekorfärg2 3 3 5 4 2" xfId="38801" xr:uid="{00000000-0005-0000-0000-0000B9970000}"/>
    <cellStyle name="20% - Dekorfärg2 3 3 5 4 2 2" xfId="38802" xr:uid="{00000000-0005-0000-0000-0000BA970000}"/>
    <cellStyle name="20% - Dekorfärg2 3 3 5 4 3" xfId="38803" xr:uid="{00000000-0005-0000-0000-0000BB970000}"/>
    <cellStyle name="20% - Dekorfärg2 3 3 5 5" xfId="27695" xr:uid="{00000000-0005-0000-0000-0000576C0000}"/>
    <cellStyle name="20% - Dekorfärg2 3 3 5 5 2" xfId="38804" xr:uid="{00000000-0005-0000-0000-0000BC970000}"/>
    <cellStyle name="20% - Dekorfärg2 3 3 5 6" xfId="38805" xr:uid="{00000000-0005-0000-0000-0000BD970000}"/>
    <cellStyle name="20% - Dekorfärg2 3 3 5 7" xfId="38806" xr:uid="{00000000-0005-0000-0000-0000BE970000}"/>
    <cellStyle name="20% - Dekorfärg2 3 3 5_Tabell 6a K" xfId="25589" xr:uid="{00000000-0005-0000-0000-00001D640000}"/>
    <cellStyle name="20% - Dekorfärg2 3 3 6" xfId="2480" xr:uid="{00000000-0005-0000-0000-0000D8090000}"/>
    <cellStyle name="20% - Dekorfärg2 3 3 6 2" xfId="6866" xr:uid="{00000000-0005-0000-0000-0000FA1A0000}"/>
    <cellStyle name="20% - Dekorfärg2 3 3 6 2 2" xfId="15751" xr:uid="{00000000-0005-0000-0000-0000AF3D0000}"/>
    <cellStyle name="20% - Dekorfärg2 3 3 6 2 2 2" xfId="38807" xr:uid="{00000000-0005-0000-0000-0000BF970000}"/>
    <cellStyle name="20% - Dekorfärg2 3 3 6 2 3" xfId="33248" xr:uid="{00000000-0005-0000-0000-000008820000}"/>
    <cellStyle name="20% - Dekorfärg2 3 3 6 2 4" xfId="38808" xr:uid="{00000000-0005-0000-0000-0000C0970000}"/>
    <cellStyle name="20% - Dekorfärg2 3 3 6 2_Tabell 6a K" xfId="25277" xr:uid="{00000000-0005-0000-0000-0000E5620000}"/>
    <cellStyle name="20% - Dekorfärg2 3 3 6 3" xfId="11365" xr:uid="{00000000-0005-0000-0000-00008D2C0000}"/>
    <cellStyle name="20% - Dekorfärg2 3 3 6 3 2" xfId="38809" xr:uid="{00000000-0005-0000-0000-0000C1970000}"/>
    <cellStyle name="20% - Dekorfärg2 3 3 6 3 2 2" xfId="38810" xr:uid="{00000000-0005-0000-0000-0000C2970000}"/>
    <cellStyle name="20% - Dekorfärg2 3 3 6 3 3" xfId="38811" xr:uid="{00000000-0005-0000-0000-0000C3970000}"/>
    <cellStyle name="20% - Dekorfärg2 3 3 6 4" xfId="28862" xr:uid="{00000000-0005-0000-0000-0000E6700000}"/>
    <cellStyle name="20% - Dekorfärg2 3 3 6 4 2" xfId="38812" xr:uid="{00000000-0005-0000-0000-0000C4970000}"/>
    <cellStyle name="20% - Dekorfärg2 3 3 6 5" xfId="38813" xr:uid="{00000000-0005-0000-0000-0000C5970000}"/>
    <cellStyle name="20% - Dekorfärg2 3 3 6 6" xfId="38814" xr:uid="{00000000-0005-0000-0000-0000C6970000}"/>
    <cellStyle name="20% - Dekorfärg2 3 3 6_Tabell 6a K" xfId="24602" xr:uid="{00000000-0005-0000-0000-000042600000}"/>
    <cellStyle name="20% - Dekorfärg2 3 3 7" xfId="4673" xr:uid="{00000000-0005-0000-0000-000069120000}"/>
    <cellStyle name="20% - Dekorfärg2 3 3 7 2" xfId="13558" xr:uid="{00000000-0005-0000-0000-00001E350000}"/>
    <cellStyle name="20% - Dekorfärg2 3 3 7 2 2" xfId="38815" xr:uid="{00000000-0005-0000-0000-0000C7970000}"/>
    <cellStyle name="20% - Dekorfärg2 3 3 7 3" xfId="31055" xr:uid="{00000000-0005-0000-0000-000077790000}"/>
    <cellStyle name="20% - Dekorfärg2 3 3 7 4" xfId="38816" xr:uid="{00000000-0005-0000-0000-0000C8970000}"/>
    <cellStyle name="20% - Dekorfärg2 3 3 7_Tabell 6a K" xfId="20533" xr:uid="{00000000-0005-0000-0000-00005D500000}"/>
    <cellStyle name="20% - Dekorfärg2 3 3 8" xfId="9173" xr:uid="{00000000-0005-0000-0000-0000FD230000}"/>
    <cellStyle name="20% - Dekorfärg2 3 3 8 2" xfId="38817" xr:uid="{00000000-0005-0000-0000-0000C9970000}"/>
    <cellStyle name="20% - Dekorfärg2 3 3 8 2 2" xfId="38818" xr:uid="{00000000-0005-0000-0000-0000CA970000}"/>
    <cellStyle name="20% - Dekorfärg2 3 3 8 3" xfId="38819" xr:uid="{00000000-0005-0000-0000-0000CB970000}"/>
    <cellStyle name="20% - Dekorfärg2 3 3 9" xfId="26670" xr:uid="{00000000-0005-0000-0000-000056680000}"/>
    <cellStyle name="20% - Dekorfärg2 3 3 9 2" xfId="38820" xr:uid="{00000000-0005-0000-0000-0000CC970000}"/>
    <cellStyle name="20% - Dekorfärg2 3 3_Tabell 6a K" xfId="19935" xr:uid="{00000000-0005-0000-0000-0000074E0000}"/>
    <cellStyle name="20% - Dekorfärg2 3 4" xfId="163" xr:uid="{00000000-0005-0000-0000-0000CB000000}"/>
    <cellStyle name="20% - Dekorfärg2 3 4 10" xfId="38821" xr:uid="{00000000-0005-0000-0000-0000CD970000}"/>
    <cellStyle name="20% - Dekorfärg2 3 4 11" xfId="38822" xr:uid="{00000000-0005-0000-0000-0000CE970000}"/>
    <cellStyle name="20% - Dekorfärg2 3 4 12" xfId="38823" xr:uid="{00000000-0005-0000-0000-0000CF970000}"/>
    <cellStyle name="20% - Dekorfärg2 3 4 2" xfId="375" xr:uid="{00000000-0005-0000-0000-00009F010000}"/>
    <cellStyle name="20% - Dekorfärg2 3 4 2 2" xfId="799" xr:uid="{00000000-0005-0000-0000-000047030000}"/>
    <cellStyle name="20% - Dekorfärg2 3 4 2 2 2" xfId="1320" xr:uid="{00000000-0005-0000-0000-000050050000}"/>
    <cellStyle name="20% - Dekorfärg2 3 4 2 2 2 2" xfId="3512" xr:uid="{00000000-0005-0000-0000-0000E00D0000}"/>
    <cellStyle name="20% - Dekorfärg2 3 4 2 2 2 2 2" xfId="7898" xr:uid="{00000000-0005-0000-0000-0000021F0000}"/>
    <cellStyle name="20% - Dekorfärg2 3 4 2 2 2 2 2 2" xfId="16783" xr:uid="{00000000-0005-0000-0000-0000B7410000}"/>
    <cellStyle name="20% - Dekorfärg2 3 4 2 2 2 2 2 2 2" xfId="38824" xr:uid="{00000000-0005-0000-0000-0000D0970000}"/>
    <cellStyle name="20% - Dekorfärg2 3 4 2 2 2 2 2 3" xfId="34280" xr:uid="{00000000-0005-0000-0000-000010860000}"/>
    <cellStyle name="20% - Dekorfärg2 3 4 2 2 2 2 2_Tabell 6a K" xfId="21825" xr:uid="{00000000-0005-0000-0000-000069550000}"/>
    <cellStyle name="20% - Dekorfärg2 3 4 2 2 2 2 3" xfId="12397" xr:uid="{00000000-0005-0000-0000-000095300000}"/>
    <cellStyle name="20% - Dekorfärg2 3 4 2 2 2 2 3 2" xfId="38825" xr:uid="{00000000-0005-0000-0000-0000D1970000}"/>
    <cellStyle name="20% - Dekorfärg2 3 4 2 2 2 2 4" xfId="29894" xr:uid="{00000000-0005-0000-0000-0000EE740000}"/>
    <cellStyle name="20% - Dekorfärg2 3 4 2 2 2 2 5" xfId="38826" xr:uid="{00000000-0005-0000-0000-0000D2970000}"/>
    <cellStyle name="20% - Dekorfärg2 3 4 2 2 2 2_Tabell 6a K" xfId="21559" xr:uid="{00000000-0005-0000-0000-00005F540000}"/>
    <cellStyle name="20% - Dekorfärg2 3 4 2 2 2 3" xfId="5705" xr:uid="{00000000-0005-0000-0000-000071160000}"/>
    <cellStyle name="20% - Dekorfärg2 3 4 2 2 2 3 2" xfId="14590" xr:uid="{00000000-0005-0000-0000-000026390000}"/>
    <cellStyle name="20% - Dekorfärg2 3 4 2 2 2 3 2 2" xfId="38827" xr:uid="{00000000-0005-0000-0000-0000D3970000}"/>
    <cellStyle name="20% - Dekorfärg2 3 4 2 2 2 3 3" xfId="32087" xr:uid="{00000000-0005-0000-0000-00007F7D0000}"/>
    <cellStyle name="20% - Dekorfärg2 3 4 2 2 2 3 4" xfId="38828" xr:uid="{00000000-0005-0000-0000-0000D4970000}"/>
    <cellStyle name="20% - Dekorfärg2 3 4 2 2 2 3_Tabell 6a K" xfId="18406" xr:uid="{00000000-0005-0000-0000-00000E480000}"/>
    <cellStyle name="20% - Dekorfärg2 3 4 2 2 2 4" xfId="10205" xr:uid="{00000000-0005-0000-0000-000005280000}"/>
    <cellStyle name="20% - Dekorfärg2 3 4 2 2 2 4 2" xfId="38829" xr:uid="{00000000-0005-0000-0000-0000D5970000}"/>
    <cellStyle name="20% - Dekorfärg2 3 4 2 2 2 4 2 2" xfId="38830" xr:uid="{00000000-0005-0000-0000-0000D6970000}"/>
    <cellStyle name="20% - Dekorfärg2 3 4 2 2 2 4 3" xfId="38831" xr:uid="{00000000-0005-0000-0000-0000D7970000}"/>
    <cellStyle name="20% - Dekorfärg2 3 4 2 2 2 5" xfId="27702" xr:uid="{00000000-0005-0000-0000-00005E6C0000}"/>
    <cellStyle name="20% - Dekorfärg2 3 4 2 2 2 5 2" xfId="38832" xr:uid="{00000000-0005-0000-0000-0000D8970000}"/>
    <cellStyle name="20% - Dekorfärg2 3 4 2 2 2 6" xfId="38833" xr:uid="{00000000-0005-0000-0000-0000D9970000}"/>
    <cellStyle name="20% - Dekorfärg2 3 4 2 2 2 7" xfId="38834" xr:uid="{00000000-0005-0000-0000-0000DA970000}"/>
    <cellStyle name="20% - Dekorfärg2 3 4 2 2 2_Tabell 6a K" xfId="21029" xr:uid="{00000000-0005-0000-0000-00004D520000}"/>
    <cellStyle name="20% - Dekorfärg2 3 4 2 2 3" xfId="2991" xr:uid="{00000000-0005-0000-0000-0000D70B0000}"/>
    <cellStyle name="20% - Dekorfärg2 3 4 2 2 3 2" xfId="7377" xr:uid="{00000000-0005-0000-0000-0000F91C0000}"/>
    <cellStyle name="20% - Dekorfärg2 3 4 2 2 3 2 2" xfId="16262" xr:uid="{00000000-0005-0000-0000-0000AE3F0000}"/>
    <cellStyle name="20% - Dekorfärg2 3 4 2 2 3 2 2 2" xfId="38835" xr:uid="{00000000-0005-0000-0000-0000DB970000}"/>
    <cellStyle name="20% - Dekorfärg2 3 4 2 2 3 2 3" xfId="33759" xr:uid="{00000000-0005-0000-0000-000007840000}"/>
    <cellStyle name="20% - Dekorfärg2 3 4 2 2 3 2 4" xfId="38836" xr:uid="{00000000-0005-0000-0000-0000DC970000}"/>
    <cellStyle name="20% - Dekorfärg2 3 4 2 2 3 2_Tabell 6a K" xfId="21161" xr:uid="{00000000-0005-0000-0000-0000D1520000}"/>
    <cellStyle name="20% - Dekorfärg2 3 4 2 2 3 3" xfId="11876" xr:uid="{00000000-0005-0000-0000-00008C2E0000}"/>
    <cellStyle name="20% - Dekorfärg2 3 4 2 2 3 3 2" xfId="38837" xr:uid="{00000000-0005-0000-0000-0000DD970000}"/>
    <cellStyle name="20% - Dekorfärg2 3 4 2 2 3 3 2 2" xfId="38838" xr:uid="{00000000-0005-0000-0000-0000DE970000}"/>
    <cellStyle name="20% - Dekorfärg2 3 4 2 2 3 3 3" xfId="38839" xr:uid="{00000000-0005-0000-0000-0000DF970000}"/>
    <cellStyle name="20% - Dekorfärg2 3 4 2 2 3 4" xfId="29373" xr:uid="{00000000-0005-0000-0000-0000E5720000}"/>
    <cellStyle name="20% - Dekorfärg2 3 4 2 2 3 4 2" xfId="38840" xr:uid="{00000000-0005-0000-0000-0000E0970000}"/>
    <cellStyle name="20% - Dekorfärg2 3 4 2 2 3 5" xfId="38841" xr:uid="{00000000-0005-0000-0000-0000E1970000}"/>
    <cellStyle name="20% - Dekorfärg2 3 4 2 2 3 6" xfId="38842" xr:uid="{00000000-0005-0000-0000-0000E2970000}"/>
    <cellStyle name="20% - Dekorfärg2 3 4 2 2 3_Tabell 6a K" xfId="22665" xr:uid="{00000000-0005-0000-0000-0000B1580000}"/>
    <cellStyle name="20% - Dekorfärg2 3 4 2 2 4" xfId="5184" xr:uid="{00000000-0005-0000-0000-000068140000}"/>
    <cellStyle name="20% - Dekorfärg2 3 4 2 2 4 2" xfId="14069" xr:uid="{00000000-0005-0000-0000-00001D370000}"/>
    <cellStyle name="20% - Dekorfärg2 3 4 2 2 4 2 2" xfId="38843" xr:uid="{00000000-0005-0000-0000-0000E3970000}"/>
    <cellStyle name="20% - Dekorfärg2 3 4 2 2 4 3" xfId="31566" xr:uid="{00000000-0005-0000-0000-0000767B0000}"/>
    <cellStyle name="20% - Dekorfärg2 3 4 2 2 4 4" xfId="38844" xr:uid="{00000000-0005-0000-0000-0000E4970000}"/>
    <cellStyle name="20% - Dekorfärg2 3 4 2 2 4_Tabell 6a K" xfId="18162" xr:uid="{00000000-0005-0000-0000-00001A470000}"/>
    <cellStyle name="20% - Dekorfärg2 3 4 2 2 5" xfId="9684" xr:uid="{00000000-0005-0000-0000-0000FC250000}"/>
    <cellStyle name="20% - Dekorfärg2 3 4 2 2 5 2" xfId="38845" xr:uid="{00000000-0005-0000-0000-0000E5970000}"/>
    <cellStyle name="20% - Dekorfärg2 3 4 2 2 5 2 2" xfId="38846" xr:uid="{00000000-0005-0000-0000-0000E6970000}"/>
    <cellStyle name="20% - Dekorfärg2 3 4 2 2 5 3" xfId="38847" xr:uid="{00000000-0005-0000-0000-0000E7970000}"/>
    <cellStyle name="20% - Dekorfärg2 3 4 2 2 6" xfId="27181" xr:uid="{00000000-0005-0000-0000-0000556A0000}"/>
    <cellStyle name="20% - Dekorfärg2 3 4 2 2 6 2" xfId="38848" xr:uid="{00000000-0005-0000-0000-0000E8970000}"/>
    <cellStyle name="20% - Dekorfärg2 3 4 2 2 7" xfId="38849" xr:uid="{00000000-0005-0000-0000-0000E9970000}"/>
    <cellStyle name="20% - Dekorfärg2 3 4 2 2 8" xfId="38850" xr:uid="{00000000-0005-0000-0000-0000EA970000}"/>
    <cellStyle name="20% - Dekorfärg2 3 4 2 2_Tabell 6a K" xfId="23465" xr:uid="{00000000-0005-0000-0000-0000D15B0000}"/>
    <cellStyle name="20% - Dekorfärg2 3 4 2 3" xfId="1319" xr:uid="{00000000-0005-0000-0000-00004F050000}"/>
    <cellStyle name="20% - Dekorfärg2 3 4 2 3 2" xfId="3511" xr:uid="{00000000-0005-0000-0000-0000DF0D0000}"/>
    <cellStyle name="20% - Dekorfärg2 3 4 2 3 2 2" xfId="7897" xr:uid="{00000000-0005-0000-0000-0000011F0000}"/>
    <cellStyle name="20% - Dekorfärg2 3 4 2 3 2 2 2" xfId="16782" xr:uid="{00000000-0005-0000-0000-0000B6410000}"/>
    <cellStyle name="20% - Dekorfärg2 3 4 2 3 2 2 2 2" xfId="38851" xr:uid="{00000000-0005-0000-0000-0000EB970000}"/>
    <cellStyle name="20% - Dekorfärg2 3 4 2 3 2 2 3" xfId="34279" xr:uid="{00000000-0005-0000-0000-00000F860000}"/>
    <cellStyle name="20% - Dekorfärg2 3 4 2 3 2 2_Tabell 6a K" xfId="25900" xr:uid="{00000000-0005-0000-0000-000054650000}"/>
    <cellStyle name="20% - Dekorfärg2 3 4 2 3 2 3" xfId="12396" xr:uid="{00000000-0005-0000-0000-000094300000}"/>
    <cellStyle name="20% - Dekorfärg2 3 4 2 3 2 3 2" xfId="38852" xr:uid="{00000000-0005-0000-0000-0000EC970000}"/>
    <cellStyle name="20% - Dekorfärg2 3 4 2 3 2 4" xfId="29893" xr:uid="{00000000-0005-0000-0000-0000ED740000}"/>
    <cellStyle name="20% - Dekorfärg2 3 4 2 3 2 5" xfId="38853" xr:uid="{00000000-0005-0000-0000-0000ED970000}"/>
    <cellStyle name="20% - Dekorfärg2 3 4 2 3 2_Tabell 6a K" xfId="25370" xr:uid="{00000000-0005-0000-0000-000042630000}"/>
    <cellStyle name="20% - Dekorfärg2 3 4 2 3 3" xfId="5704" xr:uid="{00000000-0005-0000-0000-000070160000}"/>
    <cellStyle name="20% - Dekorfärg2 3 4 2 3 3 2" xfId="14589" xr:uid="{00000000-0005-0000-0000-000025390000}"/>
    <cellStyle name="20% - Dekorfärg2 3 4 2 3 3 2 2" xfId="38854" xr:uid="{00000000-0005-0000-0000-0000EE970000}"/>
    <cellStyle name="20% - Dekorfärg2 3 4 2 3 3 3" xfId="32086" xr:uid="{00000000-0005-0000-0000-00007E7D0000}"/>
    <cellStyle name="20% - Dekorfärg2 3 4 2 3 3 4" xfId="38855" xr:uid="{00000000-0005-0000-0000-0000EF970000}"/>
    <cellStyle name="20% - Dekorfärg2 3 4 2 3 3_Tabell 6a K" xfId="26168" xr:uid="{00000000-0005-0000-0000-000060660000}"/>
    <cellStyle name="20% - Dekorfärg2 3 4 2 3 4" xfId="10204" xr:uid="{00000000-0005-0000-0000-000004280000}"/>
    <cellStyle name="20% - Dekorfärg2 3 4 2 3 4 2" xfId="38856" xr:uid="{00000000-0005-0000-0000-0000F0970000}"/>
    <cellStyle name="20% - Dekorfärg2 3 4 2 3 4 2 2" xfId="38857" xr:uid="{00000000-0005-0000-0000-0000F1970000}"/>
    <cellStyle name="20% - Dekorfärg2 3 4 2 3 4 3" xfId="38858" xr:uid="{00000000-0005-0000-0000-0000F2970000}"/>
    <cellStyle name="20% - Dekorfärg2 3 4 2 3 5" xfId="27701" xr:uid="{00000000-0005-0000-0000-00005D6C0000}"/>
    <cellStyle name="20% - Dekorfärg2 3 4 2 3 5 2" xfId="38859" xr:uid="{00000000-0005-0000-0000-0000F3970000}"/>
    <cellStyle name="20% - Dekorfärg2 3 4 2 3 6" xfId="38860" xr:uid="{00000000-0005-0000-0000-0000F4970000}"/>
    <cellStyle name="20% - Dekorfärg2 3 4 2 3 7" xfId="38861" xr:uid="{00000000-0005-0000-0000-0000F5970000}"/>
    <cellStyle name="20% - Dekorfärg2 3 4 2 3_Tabell 6a K" xfId="20386" xr:uid="{00000000-0005-0000-0000-0000CA4F0000}"/>
    <cellStyle name="20% - Dekorfärg2 3 4 2 4" xfId="2567" xr:uid="{00000000-0005-0000-0000-00002F0A0000}"/>
    <cellStyle name="20% - Dekorfärg2 3 4 2 4 2" xfId="6953" xr:uid="{00000000-0005-0000-0000-0000511B0000}"/>
    <cellStyle name="20% - Dekorfärg2 3 4 2 4 2 2" xfId="15838" xr:uid="{00000000-0005-0000-0000-0000063E0000}"/>
    <cellStyle name="20% - Dekorfärg2 3 4 2 4 2 2 2" xfId="38862" xr:uid="{00000000-0005-0000-0000-0000F6970000}"/>
    <cellStyle name="20% - Dekorfärg2 3 4 2 4 2 3" xfId="33335" xr:uid="{00000000-0005-0000-0000-00005F820000}"/>
    <cellStyle name="20% - Dekorfärg2 3 4 2 4 2 4" xfId="38863" xr:uid="{00000000-0005-0000-0000-0000F7970000}"/>
    <cellStyle name="20% - Dekorfärg2 3 4 2 4 2_Tabell 6a K" xfId="24446" xr:uid="{00000000-0005-0000-0000-0000A65F0000}"/>
    <cellStyle name="20% - Dekorfärg2 3 4 2 4 3" xfId="11452" xr:uid="{00000000-0005-0000-0000-0000E42C0000}"/>
    <cellStyle name="20% - Dekorfärg2 3 4 2 4 3 2" xfId="38864" xr:uid="{00000000-0005-0000-0000-0000F8970000}"/>
    <cellStyle name="20% - Dekorfärg2 3 4 2 4 3 2 2" xfId="38865" xr:uid="{00000000-0005-0000-0000-0000F9970000}"/>
    <cellStyle name="20% - Dekorfärg2 3 4 2 4 3 3" xfId="38866" xr:uid="{00000000-0005-0000-0000-0000FA970000}"/>
    <cellStyle name="20% - Dekorfärg2 3 4 2 4 4" xfId="28949" xr:uid="{00000000-0005-0000-0000-00003D710000}"/>
    <cellStyle name="20% - Dekorfärg2 3 4 2 4 4 2" xfId="38867" xr:uid="{00000000-0005-0000-0000-0000FB970000}"/>
    <cellStyle name="20% - Dekorfärg2 3 4 2 4 5" xfId="38868" xr:uid="{00000000-0005-0000-0000-0000FC970000}"/>
    <cellStyle name="20% - Dekorfärg2 3 4 2 4 6" xfId="38869" xr:uid="{00000000-0005-0000-0000-0000FD970000}"/>
    <cellStyle name="20% - Dekorfärg2 3 4 2 4_Tabell 6a K" xfId="8914" xr:uid="{00000000-0005-0000-0000-0000FA220000}"/>
    <cellStyle name="20% - Dekorfärg2 3 4 2 5" xfId="4760" xr:uid="{00000000-0005-0000-0000-0000C0120000}"/>
    <cellStyle name="20% - Dekorfärg2 3 4 2 5 2" xfId="13645" xr:uid="{00000000-0005-0000-0000-000075350000}"/>
    <cellStyle name="20% - Dekorfärg2 3 4 2 5 2 2" xfId="38870" xr:uid="{00000000-0005-0000-0000-0000FE970000}"/>
    <cellStyle name="20% - Dekorfärg2 3 4 2 5 3" xfId="31142" xr:uid="{00000000-0005-0000-0000-0000CE790000}"/>
    <cellStyle name="20% - Dekorfärg2 3 4 2 5 4" xfId="38871" xr:uid="{00000000-0005-0000-0000-0000FF970000}"/>
    <cellStyle name="20% - Dekorfärg2 3 4 2 5_Tabell 6a K" xfId="22835" xr:uid="{00000000-0005-0000-0000-00005B590000}"/>
    <cellStyle name="20% - Dekorfärg2 3 4 2 6" xfId="9260" xr:uid="{00000000-0005-0000-0000-000054240000}"/>
    <cellStyle name="20% - Dekorfärg2 3 4 2 6 2" xfId="38872" xr:uid="{00000000-0005-0000-0000-000000980000}"/>
    <cellStyle name="20% - Dekorfärg2 3 4 2 6 2 2" xfId="38873" xr:uid="{00000000-0005-0000-0000-000001980000}"/>
    <cellStyle name="20% - Dekorfärg2 3 4 2 6 3" xfId="38874" xr:uid="{00000000-0005-0000-0000-000002980000}"/>
    <cellStyle name="20% - Dekorfärg2 3 4 2 7" xfId="26757" xr:uid="{00000000-0005-0000-0000-0000AD680000}"/>
    <cellStyle name="20% - Dekorfärg2 3 4 2 7 2" xfId="38875" xr:uid="{00000000-0005-0000-0000-000003980000}"/>
    <cellStyle name="20% - Dekorfärg2 3 4 2 8" xfId="38876" xr:uid="{00000000-0005-0000-0000-000004980000}"/>
    <cellStyle name="20% - Dekorfärg2 3 4 2 9" xfId="38877" xr:uid="{00000000-0005-0000-0000-000005980000}"/>
    <cellStyle name="20% - Dekorfärg2 3 4 2_Tabell 6a K" xfId="22206" xr:uid="{00000000-0005-0000-0000-0000E6560000}"/>
    <cellStyle name="20% - Dekorfärg2 3 4 3" xfId="587" xr:uid="{00000000-0005-0000-0000-000073020000}"/>
    <cellStyle name="20% - Dekorfärg2 3 4 3 2" xfId="1321" xr:uid="{00000000-0005-0000-0000-000051050000}"/>
    <cellStyle name="20% - Dekorfärg2 3 4 3 2 2" xfId="3513" xr:uid="{00000000-0005-0000-0000-0000E10D0000}"/>
    <cellStyle name="20% - Dekorfärg2 3 4 3 2 2 2" xfId="7899" xr:uid="{00000000-0005-0000-0000-0000031F0000}"/>
    <cellStyle name="20% - Dekorfärg2 3 4 3 2 2 2 2" xfId="16784" xr:uid="{00000000-0005-0000-0000-0000B8410000}"/>
    <cellStyle name="20% - Dekorfärg2 3 4 3 2 2 2 2 2" xfId="38878" xr:uid="{00000000-0005-0000-0000-000006980000}"/>
    <cellStyle name="20% - Dekorfärg2 3 4 3 2 2 2 3" xfId="34281" xr:uid="{00000000-0005-0000-0000-000011860000}"/>
    <cellStyle name="20% - Dekorfärg2 3 4 3 2 2 2_Tabell 6a K" xfId="20260" xr:uid="{00000000-0005-0000-0000-00004C4F0000}"/>
    <cellStyle name="20% - Dekorfärg2 3 4 3 2 2 3" xfId="12398" xr:uid="{00000000-0005-0000-0000-000096300000}"/>
    <cellStyle name="20% - Dekorfärg2 3 4 3 2 2 3 2" xfId="38879" xr:uid="{00000000-0005-0000-0000-000007980000}"/>
    <cellStyle name="20% - Dekorfärg2 3 4 3 2 2 4" xfId="29895" xr:uid="{00000000-0005-0000-0000-0000EF740000}"/>
    <cellStyle name="20% - Dekorfärg2 3 4 3 2 2 5" xfId="38880" xr:uid="{00000000-0005-0000-0000-000008980000}"/>
    <cellStyle name="20% - Dekorfärg2 3 4 3 2 2_Tabell 6a K" xfId="20606" xr:uid="{00000000-0005-0000-0000-0000A6500000}"/>
    <cellStyle name="20% - Dekorfärg2 3 4 3 2 3" xfId="5706" xr:uid="{00000000-0005-0000-0000-000072160000}"/>
    <cellStyle name="20% - Dekorfärg2 3 4 3 2 3 2" xfId="14591" xr:uid="{00000000-0005-0000-0000-000027390000}"/>
    <cellStyle name="20% - Dekorfärg2 3 4 3 2 3 2 2" xfId="38881" xr:uid="{00000000-0005-0000-0000-000009980000}"/>
    <cellStyle name="20% - Dekorfärg2 3 4 3 2 3 3" xfId="32088" xr:uid="{00000000-0005-0000-0000-0000807D0000}"/>
    <cellStyle name="20% - Dekorfärg2 3 4 3 2 3 4" xfId="38882" xr:uid="{00000000-0005-0000-0000-00000A980000}"/>
    <cellStyle name="20% - Dekorfärg2 3 4 3 2 3_Tabell 6a K" xfId="20937" xr:uid="{00000000-0005-0000-0000-0000F1510000}"/>
    <cellStyle name="20% - Dekorfärg2 3 4 3 2 4" xfId="10206" xr:uid="{00000000-0005-0000-0000-000006280000}"/>
    <cellStyle name="20% - Dekorfärg2 3 4 3 2 4 2" xfId="38883" xr:uid="{00000000-0005-0000-0000-00000B980000}"/>
    <cellStyle name="20% - Dekorfärg2 3 4 3 2 4 2 2" xfId="38884" xr:uid="{00000000-0005-0000-0000-00000C980000}"/>
    <cellStyle name="20% - Dekorfärg2 3 4 3 2 4 3" xfId="38885" xr:uid="{00000000-0005-0000-0000-00000D980000}"/>
    <cellStyle name="20% - Dekorfärg2 3 4 3 2 5" xfId="27703" xr:uid="{00000000-0005-0000-0000-00005F6C0000}"/>
    <cellStyle name="20% - Dekorfärg2 3 4 3 2 5 2" xfId="38886" xr:uid="{00000000-0005-0000-0000-00000E980000}"/>
    <cellStyle name="20% - Dekorfärg2 3 4 3 2 6" xfId="38887" xr:uid="{00000000-0005-0000-0000-00000F980000}"/>
    <cellStyle name="20% - Dekorfärg2 3 4 3 2 7" xfId="38888" xr:uid="{00000000-0005-0000-0000-000010980000}"/>
    <cellStyle name="20% - Dekorfärg2 3 4 3 2_Tabell 6a K" xfId="22558" xr:uid="{00000000-0005-0000-0000-000046580000}"/>
    <cellStyle name="20% - Dekorfärg2 3 4 3 3" xfId="2779" xr:uid="{00000000-0005-0000-0000-0000030B0000}"/>
    <cellStyle name="20% - Dekorfärg2 3 4 3 3 2" xfId="7165" xr:uid="{00000000-0005-0000-0000-0000251C0000}"/>
    <cellStyle name="20% - Dekorfärg2 3 4 3 3 2 2" xfId="16050" xr:uid="{00000000-0005-0000-0000-0000DA3E0000}"/>
    <cellStyle name="20% - Dekorfärg2 3 4 3 3 2 2 2" xfId="38889" xr:uid="{00000000-0005-0000-0000-000011980000}"/>
    <cellStyle name="20% - Dekorfärg2 3 4 3 3 2 3" xfId="33547" xr:uid="{00000000-0005-0000-0000-000033830000}"/>
    <cellStyle name="20% - Dekorfärg2 3 4 3 3 2 4" xfId="38890" xr:uid="{00000000-0005-0000-0000-000012980000}"/>
    <cellStyle name="20% - Dekorfärg2 3 4 3 3 2_Tabell 6a K" xfId="21176" xr:uid="{00000000-0005-0000-0000-0000E0520000}"/>
    <cellStyle name="20% - Dekorfärg2 3 4 3 3 3" xfId="11664" xr:uid="{00000000-0005-0000-0000-0000B82D0000}"/>
    <cellStyle name="20% - Dekorfärg2 3 4 3 3 3 2" xfId="38891" xr:uid="{00000000-0005-0000-0000-000013980000}"/>
    <cellStyle name="20% - Dekorfärg2 3 4 3 3 3 2 2" xfId="38892" xr:uid="{00000000-0005-0000-0000-000014980000}"/>
    <cellStyle name="20% - Dekorfärg2 3 4 3 3 3 3" xfId="38893" xr:uid="{00000000-0005-0000-0000-000015980000}"/>
    <cellStyle name="20% - Dekorfärg2 3 4 3 3 4" xfId="29161" xr:uid="{00000000-0005-0000-0000-000011720000}"/>
    <cellStyle name="20% - Dekorfärg2 3 4 3 3 4 2" xfId="38894" xr:uid="{00000000-0005-0000-0000-000016980000}"/>
    <cellStyle name="20% - Dekorfärg2 3 4 3 3 5" xfId="38895" xr:uid="{00000000-0005-0000-0000-000017980000}"/>
    <cellStyle name="20% - Dekorfärg2 3 4 3 3 6" xfId="38896" xr:uid="{00000000-0005-0000-0000-000018980000}"/>
    <cellStyle name="20% - Dekorfärg2 3 4 3 3_Tabell 6a K" xfId="23608" xr:uid="{00000000-0005-0000-0000-0000605C0000}"/>
    <cellStyle name="20% - Dekorfärg2 3 4 3 4" xfId="4972" xr:uid="{00000000-0005-0000-0000-000094130000}"/>
    <cellStyle name="20% - Dekorfärg2 3 4 3 4 2" xfId="13857" xr:uid="{00000000-0005-0000-0000-000049360000}"/>
    <cellStyle name="20% - Dekorfärg2 3 4 3 4 2 2" xfId="38897" xr:uid="{00000000-0005-0000-0000-000019980000}"/>
    <cellStyle name="20% - Dekorfärg2 3 4 3 4 3" xfId="31354" xr:uid="{00000000-0005-0000-0000-0000A27A0000}"/>
    <cellStyle name="20% - Dekorfärg2 3 4 3 4 4" xfId="38898" xr:uid="{00000000-0005-0000-0000-00001A980000}"/>
    <cellStyle name="20% - Dekorfärg2 3 4 3 4_Tabell 6a K" xfId="19535" xr:uid="{00000000-0005-0000-0000-0000774C0000}"/>
    <cellStyle name="20% - Dekorfärg2 3 4 3 5" xfId="9472" xr:uid="{00000000-0005-0000-0000-000028250000}"/>
    <cellStyle name="20% - Dekorfärg2 3 4 3 5 2" xfId="38899" xr:uid="{00000000-0005-0000-0000-00001B980000}"/>
    <cellStyle name="20% - Dekorfärg2 3 4 3 5 2 2" xfId="38900" xr:uid="{00000000-0005-0000-0000-00001C980000}"/>
    <cellStyle name="20% - Dekorfärg2 3 4 3 5 3" xfId="38901" xr:uid="{00000000-0005-0000-0000-00001D980000}"/>
    <cellStyle name="20% - Dekorfärg2 3 4 3 6" xfId="26969" xr:uid="{00000000-0005-0000-0000-000081690000}"/>
    <cellStyle name="20% - Dekorfärg2 3 4 3 6 2" xfId="38902" xr:uid="{00000000-0005-0000-0000-00001E980000}"/>
    <cellStyle name="20% - Dekorfärg2 3 4 3 7" xfId="38903" xr:uid="{00000000-0005-0000-0000-00001F980000}"/>
    <cellStyle name="20% - Dekorfärg2 3 4 3 8" xfId="38904" xr:uid="{00000000-0005-0000-0000-000020980000}"/>
    <cellStyle name="20% - Dekorfärg2 3 4 3_Tabell 6a K" xfId="22320" xr:uid="{00000000-0005-0000-0000-000058570000}"/>
    <cellStyle name="20% - Dekorfärg2 3 4 4" xfId="1011" xr:uid="{00000000-0005-0000-0000-00001B040000}"/>
    <cellStyle name="20% - Dekorfärg2 3 4 4 2" xfId="1322" xr:uid="{00000000-0005-0000-0000-000052050000}"/>
    <cellStyle name="20% - Dekorfärg2 3 4 4 2 2" xfId="3514" xr:uid="{00000000-0005-0000-0000-0000E20D0000}"/>
    <cellStyle name="20% - Dekorfärg2 3 4 4 2 2 2" xfId="7900" xr:uid="{00000000-0005-0000-0000-0000041F0000}"/>
    <cellStyle name="20% - Dekorfärg2 3 4 4 2 2 2 2" xfId="16785" xr:uid="{00000000-0005-0000-0000-0000B9410000}"/>
    <cellStyle name="20% - Dekorfärg2 3 4 4 2 2 2 2 2" xfId="38905" xr:uid="{00000000-0005-0000-0000-000021980000}"/>
    <cellStyle name="20% - Dekorfärg2 3 4 4 2 2 2 3" xfId="34282" xr:uid="{00000000-0005-0000-0000-000012860000}"/>
    <cellStyle name="20% - Dekorfärg2 3 4 4 2 2 2_Tabell 6a K" xfId="23998" xr:uid="{00000000-0005-0000-0000-0000E65D0000}"/>
    <cellStyle name="20% - Dekorfärg2 3 4 4 2 2 3" xfId="12399" xr:uid="{00000000-0005-0000-0000-000097300000}"/>
    <cellStyle name="20% - Dekorfärg2 3 4 4 2 2 3 2" xfId="38906" xr:uid="{00000000-0005-0000-0000-000022980000}"/>
    <cellStyle name="20% - Dekorfärg2 3 4 4 2 2 4" xfId="29896" xr:uid="{00000000-0005-0000-0000-0000F0740000}"/>
    <cellStyle name="20% - Dekorfärg2 3 4 4 2 2 5" xfId="38907" xr:uid="{00000000-0005-0000-0000-000023980000}"/>
    <cellStyle name="20% - Dekorfärg2 3 4 4 2 2_Tabell 6a K" xfId="23730" xr:uid="{00000000-0005-0000-0000-0000DA5C0000}"/>
    <cellStyle name="20% - Dekorfärg2 3 4 4 2 3" xfId="5707" xr:uid="{00000000-0005-0000-0000-000073160000}"/>
    <cellStyle name="20% - Dekorfärg2 3 4 4 2 3 2" xfId="14592" xr:uid="{00000000-0005-0000-0000-000028390000}"/>
    <cellStyle name="20% - Dekorfärg2 3 4 4 2 3 2 2" xfId="38908" xr:uid="{00000000-0005-0000-0000-000024980000}"/>
    <cellStyle name="20% - Dekorfärg2 3 4 4 2 3 3" xfId="32089" xr:uid="{00000000-0005-0000-0000-0000817D0000}"/>
    <cellStyle name="20% - Dekorfärg2 3 4 4 2 3 4" xfId="38909" xr:uid="{00000000-0005-0000-0000-000025980000}"/>
    <cellStyle name="20% - Dekorfärg2 3 4 4 2 3_Tabell 6a K" xfId="24144" xr:uid="{00000000-0005-0000-0000-0000785E0000}"/>
    <cellStyle name="20% - Dekorfärg2 3 4 4 2 4" xfId="10207" xr:uid="{00000000-0005-0000-0000-000007280000}"/>
    <cellStyle name="20% - Dekorfärg2 3 4 4 2 4 2" xfId="38910" xr:uid="{00000000-0005-0000-0000-000026980000}"/>
    <cellStyle name="20% - Dekorfärg2 3 4 4 2 4 2 2" xfId="38911" xr:uid="{00000000-0005-0000-0000-000027980000}"/>
    <cellStyle name="20% - Dekorfärg2 3 4 4 2 4 3" xfId="38912" xr:uid="{00000000-0005-0000-0000-000028980000}"/>
    <cellStyle name="20% - Dekorfärg2 3 4 4 2 5" xfId="27704" xr:uid="{00000000-0005-0000-0000-0000606C0000}"/>
    <cellStyle name="20% - Dekorfärg2 3 4 4 2 5 2" xfId="38913" xr:uid="{00000000-0005-0000-0000-000029980000}"/>
    <cellStyle name="20% - Dekorfärg2 3 4 4 2 6" xfId="38914" xr:uid="{00000000-0005-0000-0000-00002A980000}"/>
    <cellStyle name="20% - Dekorfärg2 3 4 4 2 7" xfId="38915" xr:uid="{00000000-0005-0000-0000-00002B980000}"/>
    <cellStyle name="20% - Dekorfärg2 3 4 4 2_Tabell 6a K" xfId="23199" xr:uid="{00000000-0005-0000-0000-0000C75A0000}"/>
    <cellStyle name="20% - Dekorfärg2 3 4 4 3" xfId="3203" xr:uid="{00000000-0005-0000-0000-0000AB0C0000}"/>
    <cellStyle name="20% - Dekorfärg2 3 4 4 3 2" xfId="7589" xr:uid="{00000000-0005-0000-0000-0000CD1D0000}"/>
    <cellStyle name="20% - Dekorfärg2 3 4 4 3 2 2" xfId="16474" xr:uid="{00000000-0005-0000-0000-000082400000}"/>
    <cellStyle name="20% - Dekorfärg2 3 4 4 3 2 2 2" xfId="38916" xr:uid="{00000000-0005-0000-0000-00002C980000}"/>
    <cellStyle name="20% - Dekorfärg2 3 4 4 3 2 3" xfId="33971" xr:uid="{00000000-0005-0000-0000-0000DB840000}"/>
    <cellStyle name="20% - Dekorfärg2 3 4 4 3 2 4" xfId="38917" xr:uid="{00000000-0005-0000-0000-00002D980000}"/>
    <cellStyle name="20% - Dekorfärg2 3 4 4 3 2_Tabell 6a K" xfId="26386" xr:uid="{00000000-0005-0000-0000-00003A670000}"/>
    <cellStyle name="20% - Dekorfärg2 3 4 4 3 3" xfId="12088" xr:uid="{00000000-0005-0000-0000-0000602F0000}"/>
    <cellStyle name="20% - Dekorfärg2 3 4 4 3 3 2" xfId="38918" xr:uid="{00000000-0005-0000-0000-00002E980000}"/>
    <cellStyle name="20% - Dekorfärg2 3 4 4 3 3 2 2" xfId="38919" xr:uid="{00000000-0005-0000-0000-00002F980000}"/>
    <cellStyle name="20% - Dekorfärg2 3 4 4 3 3 3" xfId="38920" xr:uid="{00000000-0005-0000-0000-000030980000}"/>
    <cellStyle name="20% - Dekorfärg2 3 4 4 3 4" xfId="29585" xr:uid="{00000000-0005-0000-0000-0000B9730000}"/>
    <cellStyle name="20% - Dekorfärg2 3 4 4 3 4 2" xfId="38921" xr:uid="{00000000-0005-0000-0000-000031980000}"/>
    <cellStyle name="20% - Dekorfärg2 3 4 4 3 5" xfId="38922" xr:uid="{00000000-0005-0000-0000-000032980000}"/>
    <cellStyle name="20% - Dekorfärg2 3 4 4 3 6" xfId="38923" xr:uid="{00000000-0005-0000-0000-000033980000}"/>
    <cellStyle name="20% - Dekorfärg2 3 4 4 3_Tabell 6a K" xfId="26361" xr:uid="{00000000-0005-0000-0000-000021670000}"/>
    <cellStyle name="20% - Dekorfärg2 3 4 4 4" xfId="5396" xr:uid="{00000000-0005-0000-0000-00003C150000}"/>
    <cellStyle name="20% - Dekorfärg2 3 4 4 4 2" xfId="14281" xr:uid="{00000000-0005-0000-0000-0000F1370000}"/>
    <cellStyle name="20% - Dekorfärg2 3 4 4 4 2 2" xfId="38924" xr:uid="{00000000-0005-0000-0000-000034980000}"/>
    <cellStyle name="20% - Dekorfärg2 3 4 4 4 3" xfId="31778" xr:uid="{00000000-0005-0000-0000-00004A7C0000}"/>
    <cellStyle name="20% - Dekorfärg2 3 4 4 4 4" xfId="38925" xr:uid="{00000000-0005-0000-0000-000035980000}"/>
    <cellStyle name="20% - Dekorfärg2 3 4 4 4_Tabell 6a K" xfId="20929" xr:uid="{00000000-0005-0000-0000-0000E9510000}"/>
    <cellStyle name="20% - Dekorfärg2 3 4 4 5" xfId="9896" xr:uid="{00000000-0005-0000-0000-0000D0260000}"/>
    <cellStyle name="20% - Dekorfärg2 3 4 4 5 2" xfId="38926" xr:uid="{00000000-0005-0000-0000-000036980000}"/>
    <cellStyle name="20% - Dekorfärg2 3 4 4 5 2 2" xfId="38927" xr:uid="{00000000-0005-0000-0000-000037980000}"/>
    <cellStyle name="20% - Dekorfärg2 3 4 4 5 3" xfId="38928" xr:uid="{00000000-0005-0000-0000-000038980000}"/>
    <cellStyle name="20% - Dekorfärg2 3 4 4 6" xfId="27393" xr:uid="{00000000-0005-0000-0000-0000296B0000}"/>
    <cellStyle name="20% - Dekorfärg2 3 4 4 6 2" xfId="38929" xr:uid="{00000000-0005-0000-0000-000039980000}"/>
    <cellStyle name="20% - Dekorfärg2 3 4 4 7" xfId="38930" xr:uid="{00000000-0005-0000-0000-00003A980000}"/>
    <cellStyle name="20% - Dekorfärg2 3 4 4 8" xfId="38931" xr:uid="{00000000-0005-0000-0000-00003B980000}"/>
    <cellStyle name="20% - Dekorfärg2 3 4 4_Tabell 6a K" xfId="24727" xr:uid="{00000000-0005-0000-0000-0000BF600000}"/>
    <cellStyle name="20% - Dekorfärg2 3 4 5" xfId="1318" xr:uid="{00000000-0005-0000-0000-00004E050000}"/>
    <cellStyle name="20% - Dekorfärg2 3 4 5 2" xfId="3510" xr:uid="{00000000-0005-0000-0000-0000DE0D0000}"/>
    <cellStyle name="20% - Dekorfärg2 3 4 5 2 2" xfId="7896" xr:uid="{00000000-0005-0000-0000-0000001F0000}"/>
    <cellStyle name="20% - Dekorfärg2 3 4 5 2 2 2" xfId="16781" xr:uid="{00000000-0005-0000-0000-0000B5410000}"/>
    <cellStyle name="20% - Dekorfärg2 3 4 5 2 2 2 2" xfId="38932" xr:uid="{00000000-0005-0000-0000-00003C980000}"/>
    <cellStyle name="20% - Dekorfärg2 3 4 5 2 2 3" xfId="34278" xr:uid="{00000000-0005-0000-0000-00000E860000}"/>
    <cellStyle name="20% - Dekorfärg2 3 4 5 2 2_Tabell 6a K" xfId="20806" xr:uid="{00000000-0005-0000-0000-00006E510000}"/>
    <cellStyle name="20% - Dekorfärg2 3 4 5 2 3" xfId="12395" xr:uid="{00000000-0005-0000-0000-000093300000}"/>
    <cellStyle name="20% - Dekorfärg2 3 4 5 2 3 2" xfId="38933" xr:uid="{00000000-0005-0000-0000-00003D980000}"/>
    <cellStyle name="20% - Dekorfärg2 3 4 5 2 4" xfId="29892" xr:uid="{00000000-0005-0000-0000-0000EC740000}"/>
    <cellStyle name="20% - Dekorfärg2 3 4 5 2 5" xfId="38934" xr:uid="{00000000-0005-0000-0000-00003E980000}"/>
    <cellStyle name="20% - Dekorfärg2 3 4 5 2_Tabell 6a K" xfId="21791" xr:uid="{00000000-0005-0000-0000-000047550000}"/>
    <cellStyle name="20% - Dekorfärg2 3 4 5 3" xfId="5703" xr:uid="{00000000-0005-0000-0000-00006F160000}"/>
    <cellStyle name="20% - Dekorfärg2 3 4 5 3 2" xfId="14588" xr:uid="{00000000-0005-0000-0000-000024390000}"/>
    <cellStyle name="20% - Dekorfärg2 3 4 5 3 2 2" xfId="38935" xr:uid="{00000000-0005-0000-0000-00003F980000}"/>
    <cellStyle name="20% - Dekorfärg2 3 4 5 3 3" xfId="32085" xr:uid="{00000000-0005-0000-0000-00007D7D0000}"/>
    <cellStyle name="20% - Dekorfärg2 3 4 5 3 4" xfId="38936" xr:uid="{00000000-0005-0000-0000-000040980000}"/>
    <cellStyle name="20% - Dekorfärg2 3 4 5 3_Tabell 6a K" xfId="23198" xr:uid="{00000000-0005-0000-0000-0000C65A0000}"/>
    <cellStyle name="20% - Dekorfärg2 3 4 5 4" xfId="10203" xr:uid="{00000000-0005-0000-0000-000003280000}"/>
    <cellStyle name="20% - Dekorfärg2 3 4 5 4 2" xfId="38937" xr:uid="{00000000-0005-0000-0000-000041980000}"/>
    <cellStyle name="20% - Dekorfärg2 3 4 5 4 2 2" xfId="38938" xr:uid="{00000000-0005-0000-0000-000042980000}"/>
    <cellStyle name="20% - Dekorfärg2 3 4 5 4 3" xfId="38939" xr:uid="{00000000-0005-0000-0000-000043980000}"/>
    <cellStyle name="20% - Dekorfärg2 3 4 5 5" xfId="27700" xr:uid="{00000000-0005-0000-0000-00005C6C0000}"/>
    <cellStyle name="20% - Dekorfärg2 3 4 5 5 2" xfId="38940" xr:uid="{00000000-0005-0000-0000-000044980000}"/>
    <cellStyle name="20% - Dekorfärg2 3 4 5 6" xfId="38941" xr:uid="{00000000-0005-0000-0000-000045980000}"/>
    <cellStyle name="20% - Dekorfärg2 3 4 5 7" xfId="38942" xr:uid="{00000000-0005-0000-0000-000046980000}"/>
    <cellStyle name="20% - Dekorfärg2 3 4 5_Tabell 6a K" xfId="23430" xr:uid="{00000000-0005-0000-0000-0000AE5B0000}"/>
    <cellStyle name="20% - Dekorfärg2 3 4 6" xfId="2355" xr:uid="{00000000-0005-0000-0000-00005B090000}"/>
    <cellStyle name="20% - Dekorfärg2 3 4 6 2" xfId="6741" xr:uid="{00000000-0005-0000-0000-00007D1A0000}"/>
    <cellStyle name="20% - Dekorfärg2 3 4 6 2 2" xfId="15626" xr:uid="{00000000-0005-0000-0000-0000323D0000}"/>
    <cellStyle name="20% - Dekorfärg2 3 4 6 2 2 2" xfId="38943" xr:uid="{00000000-0005-0000-0000-000047980000}"/>
    <cellStyle name="20% - Dekorfärg2 3 4 6 2 3" xfId="33123" xr:uid="{00000000-0005-0000-0000-00008B810000}"/>
    <cellStyle name="20% - Dekorfärg2 3 4 6 2 4" xfId="38944" xr:uid="{00000000-0005-0000-0000-000048980000}"/>
    <cellStyle name="20% - Dekorfärg2 3 4 6 2_Tabell 6a K" xfId="23994" xr:uid="{00000000-0005-0000-0000-0000E25D0000}"/>
    <cellStyle name="20% - Dekorfärg2 3 4 6 3" xfId="11240" xr:uid="{00000000-0005-0000-0000-0000102C0000}"/>
    <cellStyle name="20% - Dekorfärg2 3 4 6 3 2" xfId="38945" xr:uid="{00000000-0005-0000-0000-000049980000}"/>
    <cellStyle name="20% - Dekorfärg2 3 4 6 3 2 2" xfId="38946" xr:uid="{00000000-0005-0000-0000-00004A980000}"/>
    <cellStyle name="20% - Dekorfärg2 3 4 6 3 3" xfId="38947" xr:uid="{00000000-0005-0000-0000-00004B980000}"/>
    <cellStyle name="20% - Dekorfärg2 3 4 6 4" xfId="28737" xr:uid="{00000000-0005-0000-0000-000069700000}"/>
    <cellStyle name="20% - Dekorfärg2 3 4 6 4 2" xfId="38948" xr:uid="{00000000-0005-0000-0000-00004C980000}"/>
    <cellStyle name="20% - Dekorfärg2 3 4 6 5" xfId="38949" xr:uid="{00000000-0005-0000-0000-00004D980000}"/>
    <cellStyle name="20% - Dekorfärg2 3 4 6 6" xfId="38950" xr:uid="{00000000-0005-0000-0000-00004E980000}"/>
    <cellStyle name="20% - Dekorfärg2 3 4 6_Tabell 6a K" xfId="25902" xr:uid="{00000000-0005-0000-0000-000056650000}"/>
    <cellStyle name="20% - Dekorfärg2 3 4 7" xfId="4548" xr:uid="{00000000-0005-0000-0000-0000EC110000}"/>
    <cellStyle name="20% - Dekorfärg2 3 4 7 2" xfId="13433" xr:uid="{00000000-0005-0000-0000-0000A1340000}"/>
    <cellStyle name="20% - Dekorfärg2 3 4 7 2 2" xfId="38951" xr:uid="{00000000-0005-0000-0000-00004F980000}"/>
    <cellStyle name="20% - Dekorfärg2 3 4 7 3" xfId="30930" xr:uid="{00000000-0005-0000-0000-0000FA780000}"/>
    <cellStyle name="20% - Dekorfärg2 3 4 7 4" xfId="38952" xr:uid="{00000000-0005-0000-0000-000050980000}"/>
    <cellStyle name="20% - Dekorfärg2 3 4 7_Tabell 6a K" xfId="24345" xr:uid="{00000000-0005-0000-0000-0000415F0000}"/>
    <cellStyle name="20% - Dekorfärg2 3 4 8" xfId="9048" xr:uid="{00000000-0005-0000-0000-000080230000}"/>
    <cellStyle name="20% - Dekorfärg2 3 4 8 2" xfId="38953" xr:uid="{00000000-0005-0000-0000-000051980000}"/>
    <cellStyle name="20% - Dekorfärg2 3 4 8 2 2" xfId="38954" xr:uid="{00000000-0005-0000-0000-000052980000}"/>
    <cellStyle name="20% - Dekorfärg2 3 4 8 3" xfId="38955" xr:uid="{00000000-0005-0000-0000-000053980000}"/>
    <cellStyle name="20% - Dekorfärg2 3 4 9" xfId="26545" xr:uid="{00000000-0005-0000-0000-0000D9670000}"/>
    <cellStyle name="20% - Dekorfärg2 3 4 9 2" xfId="38956" xr:uid="{00000000-0005-0000-0000-000054980000}"/>
    <cellStyle name="20% - Dekorfärg2 3 4_Tabell 6a K" xfId="18975" xr:uid="{00000000-0005-0000-0000-0000474A0000}"/>
    <cellStyle name="20% - Dekorfärg2 3 5" xfId="344" xr:uid="{00000000-0005-0000-0000-000080010000}"/>
    <cellStyle name="20% - Dekorfärg2 3 5 2" xfId="768" xr:uid="{00000000-0005-0000-0000-000028030000}"/>
    <cellStyle name="20% - Dekorfärg2 3 5 2 2" xfId="1324" xr:uid="{00000000-0005-0000-0000-000054050000}"/>
    <cellStyle name="20% - Dekorfärg2 3 5 2 2 2" xfId="3516" xr:uid="{00000000-0005-0000-0000-0000E40D0000}"/>
    <cellStyle name="20% - Dekorfärg2 3 5 2 2 2 2" xfId="7902" xr:uid="{00000000-0005-0000-0000-0000061F0000}"/>
    <cellStyle name="20% - Dekorfärg2 3 5 2 2 2 2 2" xfId="16787" xr:uid="{00000000-0005-0000-0000-0000BB410000}"/>
    <cellStyle name="20% - Dekorfärg2 3 5 2 2 2 2 2 2" xfId="38957" xr:uid="{00000000-0005-0000-0000-000055980000}"/>
    <cellStyle name="20% - Dekorfärg2 3 5 2 2 2 2 3" xfId="34284" xr:uid="{00000000-0005-0000-0000-000014860000}"/>
    <cellStyle name="20% - Dekorfärg2 3 5 2 2 2 2_Tabell 6a K" xfId="22432" xr:uid="{00000000-0005-0000-0000-0000C8570000}"/>
    <cellStyle name="20% - Dekorfärg2 3 5 2 2 2 3" xfId="12401" xr:uid="{00000000-0005-0000-0000-000099300000}"/>
    <cellStyle name="20% - Dekorfärg2 3 5 2 2 2 3 2" xfId="38958" xr:uid="{00000000-0005-0000-0000-000056980000}"/>
    <cellStyle name="20% - Dekorfärg2 3 5 2 2 2 4" xfId="29898" xr:uid="{00000000-0005-0000-0000-0000F2740000}"/>
    <cellStyle name="20% - Dekorfärg2 3 5 2 2 2 5" xfId="38959" xr:uid="{00000000-0005-0000-0000-000057980000}"/>
    <cellStyle name="20% - Dekorfärg2 3 5 2 2 2_Tabell 6a K" xfId="22776" xr:uid="{00000000-0005-0000-0000-000020590000}"/>
    <cellStyle name="20% - Dekorfärg2 3 5 2 2 3" xfId="5709" xr:uid="{00000000-0005-0000-0000-000075160000}"/>
    <cellStyle name="20% - Dekorfärg2 3 5 2 2 3 2" xfId="14594" xr:uid="{00000000-0005-0000-0000-00002A390000}"/>
    <cellStyle name="20% - Dekorfärg2 3 5 2 2 3 2 2" xfId="38960" xr:uid="{00000000-0005-0000-0000-000058980000}"/>
    <cellStyle name="20% - Dekorfärg2 3 5 2 2 3 3" xfId="32091" xr:uid="{00000000-0005-0000-0000-0000837D0000}"/>
    <cellStyle name="20% - Dekorfärg2 3 5 2 2 3 4" xfId="38961" xr:uid="{00000000-0005-0000-0000-000059980000}"/>
    <cellStyle name="20% - Dekorfärg2 3 5 2 2 3_Tabell 6a K" xfId="23107" xr:uid="{00000000-0005-0000-0000-00006B5A0000}"/>
    <cellStyle name="20% - Dekorfärg2 3 5 2 2 4" xfId="10209" xr:uid="{00000000-0005-0000-0000-000009280000}"/>
    <cellStyle name="20% - Dekorfärg2 3 5 2 2 4 2" xfId="38962" xr:uid="{00000000-0005-0000-0000-00005A980000}"/>
    <cellStyle name="20% - Dekorfärg2 3 5 2 2 4 2 2" xfId="38963" xr:uid="{00000000-0005-0000-0000-00005B980000}"/>
    <cellStyle name="20% - Dekorfärg2 3 5 2 2 4 3" xfId="38964" xr:uid="{00000000-0005-0000-0000-00005C980000}"/>
    <cellStyle name="20% - Dekorfärg2 3 5 2 2 5" xfId="27706" xr:uid="{00000000-0005-0000-0000-0000626C0000}"/>
    <cellStyle name="20% - Dekorfärg2 3 5 2 2 5 2" xfId="38965" xr:uid="{00000000-0005-0000-0000-00005D980000}"/>
    <cellStyle name="20% - Dekorfärg2 3 5 2 2 6" xfId="38966" xr:uid="{00000000-0005-0000-0000-00005E980000}"/>
    <cellStyle name="20% - Dekorfärg2 3 5 2 2 7" xfId="38967" xr:uid="{00000000-0005-0000-0000-00005F980000}"/>
    <cellStyle name="20% - Dekorfärg2 3 5 2 2_Tabell 6a K" xfId="19126" xr:uid="{00000000-0005-0000-0000-0000DE4A0000}"/>
    <cellStyle name="20% - Dekorfärg2 3 5 2 3" xfId="2960" xr:uid="{00000000-0005-0000-0000-0000B80B0000}"/>
    <cellStyle name="20% - Dekorfärg2 3 5 2 3 2" xfId="7346" xr:uid="{00000000-0005-0000-0000-0000DA1C0000}"/>
    <cellStyle name="20% - Dekorfärg2 3 5 2 3 2 2" xfId="16231" xr:uid="{00000000-0005-0000-0000-00008F3F0000}"/>
    <cellStyle name="20% - Dekorfärg2 3 5 2 3 2 2 2" xfId="38968" xr:uid="{00000000-0005-0000-0000-000060980000}"/>
    <cellStyle name="20% - Dekorfärg2 3 5 2 3 2 3" xfId="33728" xr:uid="{00000000-0005-0000-0000-0000E8830000}"/>
    <cellStyle name="20% - Dekorfärg2 3 5 2 3 2 4" xfId="38969" xr:uid="{00000000-0005-0000-0000-000061980000}"/>
    <cellStyle name="20% - Dekorfärg2 3 5 2 3 2_Tabell 6a K" xfId="17835" xr:uid="{00000000-0005-0000-0000-0000D3450000}"/>
    <cellStyle name="20% - Dekorfärg2 3 5 2 3 3" xfId="11845" xr:uid="{00000000-0005-0000-0000-00006D2E0000}"/>
    <cellStyle name="20% - Dekorfärg2 3 5 2 3 3 2" xfId="38970" xr:uid="{00000000-0005-0000-0000-000062980000}"/>
    <cellStyle name="20% - Dekorfärg2 3 5 2 3 3 2 2" xfId="38971" xr:uid="{00000000-0005-0000-0000-000063980000}"/>
    <cellStyle name="20% - Dekorfärg2 3 5 2 3 3 3" xfId="38972" xr:uid="{00000000-0005-0000-0000-000064980000}"/>
    <cellStyle name="20% - Dekorfärg2 3 5 2 3 4" xfId="29342" xr:uid="{00000000-0005-0000-0000-0000C6720000}"/>
    <cellStyle name="20% - Dekorfärg2 3 5 2 3 4 2" xfId="38973" xr:uid="{00000000-0005-0000-0000-000065980000}"/>
    <cellStyle name="20% - Dekorfärg2 3 5 2 3 5" xfId="38974" xr:uid="{00000000-0005-0000-0000-000066980000}"/>
    <cellStyle name="20% - Dekorfärg2 3 5 2 3 6" xfId="38975" xr:uid="{00000000-0005-0000-0000-000067980000}"/>
    <cellStyle name="20% - Dekorfärg2 3 5 2 3_Tabell 6a K" xfId="24626" xr:uid="{00000000-0005-0000-0000-00005A600000}"/>
    <cellStyle name="20% - Dekorfärg2 3 5 2 4" xfId="5153" xr:uid="{00000000-0005-0000-0000-000049140000}"/>
    <cellStyle name="20% - Dekorfärg2 3 5 2 4 2" xfId="14038" xr:uid="{00000000-0005-0000-0000-0000FE360000}"/>
    <cellStyle name="20% - Dekorfärg2 3 5 2 4 2 2" xfId="38976" xr:uid="{00000000-0005-0000-0000-000068980000}"/>
    <cellStyle name="20% - Dekorfärg2 3 5 2 4 3" xfId="31535" xr:uid="{00000000-0005-0000-0000-0000577B0000}"/>
    <cellStyle name="20% - Dekorfärg2 3 5 2 4 4" xfId="38977" xr:uid="{00000000-0005-0000-0000-000069980000}"/>
    <cellStyle name="20% - Dekorfärg2 3 5 2 4_Tabell 6a K" xfId="21208" xr:uid="{00000000-0005-0000-0000-000000530000}"/>
    <cellStyle name="20% - Dekorfärg2 3 5 2 5" xfId="9653" xr:uid="{00000000-0005-0000-0000-0000DD250000}"/>
    <cellStyle name="20% - Dekorfärg2 3 5 2 5 2" xfId="38978" xr:uid="{00000000-0005-0000-0000-00006A980000}"/>
    <cellStyle name="20% - Dekorfärg2 3 5 2 5 2 2" xfId="38979" xr:uid="{00000000-0005-0000-0000-00006B980000}"/>
    <cellStyle name="20% - Dekorfärg2 3 5 2 5 3" xfId="38980" xr:uid="{00000000-0005-0000-0000-00006C980000}"/>
    <cellStyle name="20% - Dekorfärg2 3 5 2 6" xfId="27150" xr:uid="{00000000-0005-0000-0000-0000366A0000}"/>
    <cellStyle name="20% - Dekorfärg2 3 5 2 6 2" xfId="38981" xr:uid="{00000000-0005-0000-0000-00006D980000}"/>
    <cellStyle name="20% - Dekorfärg2 3 5 2 7" xfId="38982" xr:uid="{00000000-0005-0000-0000-00006E980000}"/>
    <cellStyle name="20% - Dekorfärg2 3 5 2 8" xfId="38983" xr:uid="{00000000-0005-0000-0000-00006F980000}"/>
    <cellStyle name="20% - Dekorfärg2 3 5 2_Tabell 6a K" xfId="26436" xr:uid="{00000000-0005-0000-0000-00006C670000}"/>
    <cellStyle name="20% - Dekorfärg2 3 5 3" xfId="1323" xr:uid="{00000000-0005-0000-0000-000053050000}"/>
    <cellStyle name="20% - Dekorfärg2 3 5 3 2" xfId="3515" xr:uid="{00000000-0005-0000-0000-0000E30D0000}"/>
    <cellStyle name="20% - Dekorfärg2 3 5 3 2 2" xfId="7901" xr:uid="{00000000-0005-0000-0000-0000051F0000}"/>
    <cellStyle name="20% - Dekorfärg2 3 5 3 2 2 2" xfId="16786" xr:uid="{00000000-0005-0000-0000-0000BA410000}"/>
    <cellStyle name="20% - Dekorfärg2 3 5 3 2 2 2 2" xfId="38984" xr:uid="{00000000-0005-0000-0000-000070980000}"/>
    <cellStyle name="20% - Dekorfärg2 3 5 3 2 2 3" xfId="34283" xr:uid="{00000000-0005-0000-0000-000013860000}"/>
    <cellStyle name="20% - Dekorfärg2 3 5 3 2 2_Tabell 6a K" xfId="18858" xr:uid="{00000000-0005-0000-0000-0000D2490000}"/>
    <cellStyle name="20% - Dekorfärg2 3 5 3 2 3" xfId="12400" xr:uid="{00000000-0005-0000-0000-000098300000}"/>
    <cellStyle name="20% - Dekorfärg2 3 5 3 2 3 2" xfId="38985" xr:uid="{00000000-0005-0000-0000-000071980000}"/>
    <cellStyle name="20% - Dekorfärg2 3 5 3 2 4" xfId="29897" xr:uid="{00000000-0005-0000-0000-0000F1740000}"/>
    <cellStyle name="20% - Dekorfärg2 3 5 3 2 5" xfId="38986" xr:uid="{00000000-0005-0000-0000-000072980000}"/>
    <cellStyle name="20% - Dekorfärg2 3 5 3 2_Tabell 6a K" xfId="21296" xr:uid="{00000000-0005-0000-0000-000058530000}"/>
    <cellStyle name="20% - Dekorfärg2 3 5 3 3" xfId="5708" xr:uid="{00000000-0005-0000-0000-000074160000}"/>
    <cellStyle name="20% - Dekorfärg2 3 5 3 3 2" xfId="14593" xr:uid="{00000000-0005-0000-0000-000029390000}"/>
    <cellStyle name="20% - Dekorfärg2 3 5 3 3 2 2" xfId="38987" xr:uid="{00000000-0005-0000-0000-000073980000}"/>
    <cellStyle name="20% - Dekorfärg2 3 5 3 3 3" xfId="32090" xr:uid="{00000000-0005-0000-0000-0000827D0000}"/>
    <cellStyle name="20% - Dekorfärg2 3 5 3 3 4" xfId="38988" xr:uid="{00000000-0005-0000-0000-000074980000}"/>
    <cellStyle name="20% - Dekorfärg2 3 5 3 3_Tabell 6a K" xfId="18302" xr:uid="{00000000-0005-0000-0000-0000A6470000}"/>
    <cellStyle name="20% - Dekorfärg2 3 5 3 4" xfId="10208" xr:uid="{00000000-0005-0000-0000-000008280000}"/>
    <cellStyle name="20% - Dekorfärg2 3 5 3 4 2" xfId="38989" xr:uid="{00000000-0005-0000-0000-000075980000}"/>
    <cellStyle name="20% - Dekorfärg2 3 5 3 4 2 2" xfId="38990" xr:uid="{00000000-0005-0000-0000-000076980000}"/>
    <cellStyle name="20% - Dekorfärg2 3 5 3 4 3" xfId="38991" xr:uid="{00000000-0005-0000-0000-000077980000}"/>
    <cellStyle name="20% - Dekorfärg2 3 5 3 5" xfId="27705" xr:uid="{00000000-0005-0000-0000-0000616C0000}"/>
    <cellStyle name="20% - Dekorfärg2 3 5 3 5 2" xfId="38992" xr:uid="{00000000-0005-0000-0000-000078980000}"/>
    <cellStyle name="20% - Dekorfärg2 3 5 3 6" xfId="38993" xr:uid="{00000000-0005-0000-0000-000079980000}"/>
    <cellStyle name="20% - Dekorfärg2 3 5 3 7" xfId="38994" xr:uid="{00000000-0005-0000-0000-00007A980000}"/>
    <cellStyle name="20% - Dekorfärg2 3 5 3_Tabell 6a K" xfId="18268" xr:uid="{00000000-0005-0000-0000-000084470000}"/>
    <cellStyle name="20% - Dekorfärg2 3 5 4" xfId="2536" xr:uid="{00000000-0005-0000-0000-0000100A0000}"/>
    <cellStyle name="20% - Dekorfärg2 3 5 4 2" xfId="6922" xr:uid="{00000000-0005-0000-0000-0000321B0000}"/>
    <cellStyle name="20% - Dekorfärg2 3 5 4 2 2" xfId="15807" xr:uid="{00000000-0005-0000-0000-0000E73D0000}"/>
    <cellStyle name="20% - Dekorfärg2 3 5 4 2 2 2" xfId="38995" xr:uid="{00000000-0005-0000-0000-00007B980000}"/>
    <cellStyle name="20% - Dekorfärg2 3 5 4 2 3" xfId="33304" xr:uid="{00000000-0005-0000-0000-000040820000}"/>
    <cellStyle name="20% - Dekorfärg2 3 5 4 2 4" xfId="38996" xr:uid="{00000000-0005-0000-0000-00007C980000}"/>
    <cellStyle name="20% - Dekorfärg2 3 5 4 2_Tabell 6a K" xfId="25097" xr:uid="{00000000-0005-0000-0000-000031620000}"/>
    <cellStyle name="20% - Dekorfärg2 3 5 4 3" xfId="11421" xr:uid="{00000000-0005-0000-0000-0000C52C0000}"/>
    <cellStyle name="20% - Dekorfärg2 3 5 4 3 2" xfId="38997" xr:uid="{00000000-0005-0000-0000-00007D980000}"/>
    <cellStyle name="20% - Dekorfärg2 3 5 4 3 2 2" xfId="38998" xr:uid="{00000000-0005-0000-0000-00007E980000}"/>
    <cellStyle name="20% - Dekorfärg2 3 5 4 3 3" xfId="38999" xr:uid="{00000000-0005-0000-0000-00007F980000}"/>
    <cellStyle name="20% - Dekorfärg2 3 5 4 4" xfId="28918" xr:uid="{00000000-0005-0000-0000-00001E710000}"/>
    <cellStyle name="20% - Dekorfärg2 3 5 4 4 2" xfId="39000" xr:uid="{00000000-0005-0000-0000-000080980000}"/>
    <cellStyle name="20% - Dekorfärg2 3 5 4 5" xfId="39001" xr:uid="{00000000-0005-0000-0000-000081980000}"/>
    <cellStyle name="20% - Dekorfärg2 3 5 4 6" xfId="39002" xr:uid="{00000000-0005-0000-0000-000082980000}"/>
    <cellStyle name="20% - Dekorfärg2 3 5 4_Tabell 6a K" xfId="19651" xr:uid="{00000000-0005-0000-0000-0000EB4C0000}"/>
    <cellStyle name="20% - Dekorfärg2 3 5 5" xfId="4729" xr:uid="{00000000-0005-0000-0000-0000A1120000}"/>
    <cellStyle name="20% - Dekorfärg2 3 5 5 2" xfId="13614" xr:uid="{00000000-0005-0000-0000-000056350000}"/>
    <cellStyle name="20% - Dekorfärg2 3 5 5 2 2" xfId="39003" xr:uid="{00000000-0005-0000-0000-000083980000}"/>
    <cellStyle name="20% - Dekorfärg2 3 5 5 3" xfId="31111" xr:uid="{00000000-0005-0000-0000-0000AF790000}"/>
    <cellStyle name="20% - Dekorfärg2 3 5 5 4" xfId="39004" xr:uid="{00000000-0005-0000-0000-000084980000}"/>
    <cellStyle name="20% - Dekorfärg2 3 5 5_Tabell 6a K" xfId="24501" xr:uid="{00000000-0005-0000-0000-0000DD5F0000}"/>
    <cellStyle name="20% - Dekorfärg2 3 5 6" xfId="9229" xr:uid="{00000000-0005-0000-0000-000035240000}"/>
    <cellStyle name="20% - Dekorfärg2 3 5 6 2" xfId="39005" xr:uid="{00000000-0005-0000-0000-000085980000}"/>
    <cellStyle name="20% - Dekorfärg2 3 5 6 2 2" xfId="39006" xr:uid="{00000000-0005-0000-0000-000086980000}"/>
    <cellStyle name="20% - Dekorfärg2 3 5 6 3" xfId="39007" xr:uid="{00000000-0005-0000-0000-000087980000}"/>
    <cellStyle name="20% - Dekorfärg2 3 5 7" xfId="26726" xr:uid="{00000000-0005-0000-0000-00008E680000}"/>
    <cellStyle name="20% - Dekorfärg2 3 5 7 2" xfId="39008" xr:uid="{00000000-0005-0000-0000-000088980000}"/>
    <cellStyle name="20% - Dekorfärg2 3 5 8" xfId="39009" xr:uid="{00000000-0005-0000-0000-000089980000}"/>
    <cellStyle name="20% - Dekorfärg2 3 5 9" xfId="39010" xr:uid="{00000000-0005-0000-0000-00008A980000}"/>
    <cellStyle name="20% - Dekorfärg2 3 5_Tabell 6a K" xfId="18985" xr:uid="{00000000-0005-0000-0000-0000514A0000}"/>
    <cellStyle name="20% - Dekorfärg2 3 6" xfId="556" xr:uid="{00000000-0005-0000-0000-000054020000}"/>
    <cellStyle name="20% - Dekorfärg2 3 6 2" xfId="1325" xr:uid="{00000000-0005-0000-0000-000055050000}"/>
    <cellStyle name="20% - Dekorfärg2 3 6 2 2" xfId="3517" xr:uid="{00000000-0005-0000-0000-0000E50D0000}"/>
    <cellStyle name="20% - Dekorfärg2 3 6 2 2 2" xfId="7903" xr:uid="{00000000-0005-0000-0000-0000071F0000}"/>
    <cellStyle name="20% - Dekorfärg2 3 6 2 2 2 2" xfId="16788" xr:uid="{00000000-0005-0000-0000-0000BC410000}"/>
    <cellStyle name="20% - Dekorfärg2 3 6 2 2 2 2 2" xfId="39011" xr:uid="{00000000-0005-0000-0000-00008B980000}"/>
    <cellStyle name="20% - Dekorfärg2 3 6 2 2 2 3" xfId="34285" xr:uid="{00000000-0005-0000-0000-000015860000}"/>
    <cellStyle name="20% - Dekorfärg2 3 6 2 2 2_Tabell 6a K" xfId="25369" xr:uid="{00000000-0005-0000-0000-000041630000}"/>
    <cellStyle name="20% - Dekorfärg2 3 6 2 2 3" xfId="12402" xr:uid="{00000000-0005-0000-0000-00009A300000}"/>
    <cellStyle name="20% - Dekorfärg2 3 6 2 2 3 2" xfId="39012" xr:uid="{00000000-0005-0000-0000-00008C980000}"/>
    <cellStyle name="20% - Dekorfärg2 3 6 2 2 4" xfId="29899" xr:uid="{00000000-0005-0000-0000-0000F3740000}"/>
    <cellStyle name="20% - Dekorfärg2 3 6 2 2 5" xfId="39013" xr:uid="{00000000-0005-0000-0000-00008D980000}"/>
    <cellStyle name="20% - Dekorfärg2 3 6 2 2_Tabell 6a K" xfId="23466" xr:uid="{00000000-0005-0000-0000-0000D25B0000}"/>
    <cellStyle name="20% - Dekorfärg2 3 6 2 3" xfId="5710" xr:uid="{00000000-0005-0000-0000-000076160000}"/>
    <cellStyle name="20% - Dekorfärg2 3 6 2 3 2" xfId="14595" xr:uid="{00000000-0005-0000-0000-00002B390000}"/>
    <cellStyle name="20% - Dekorfärg2 3 6 2 3 2 2" xfId="39014" xr:uid="{00000000-0005-0000-0000-00008E980000}"/>
    <cellStyle name="20% - Dekorfärg2 3 6 2 3 3" xfId="32092" xr:uid="{00000000-0005-0000-0000-0000847D0000}"/>
    <cellStyle name="20% - Dekorfärg2 3 6 2 3 4" xfId="39015" xr:uid="{00000000-0005-0000-0000-00008F980000}"/>
    <cellStyle name="20% - Dekorfärg2 3 6 2 3_Tabell 6a K" xfId="21561" xr:uid="{00000000-0005-0000-0000-000061540000}"/>
    <cellStyle name="20% - Dekorfärg2 3 6 2 4" xfId="10210" xr:uid="{00000000-0005-0000-0000-00000A280000}"/>
    <cellStyle name="20% - Dekorfärg2 3 6 2 4 2" xfId="39016" xr:uid="{00000000-0005-0000-0000-000090980000}"/>
    <cellStyle name="20% - Dekorfärg2 3 6 2 4 2 2" xfId="39017" xr:uid="{00000000-0005-0000-0000-000091980000}"/>
    <cellStyle name="20% - Dekorfärg2 3 6 2 4 3" xfId="39018" xr:uid="{00000000-0005-0000-0000-000092980000}"/>
    <cellStyle name="20% - Dekorfärg2 3 6 2 5" xfId="27707" xr:uid="{00000000-0005-0000-0000-0000636C0000}"/>
    <cellStyle name="20% - Dekorfärg2 3 6 2 5 2" xfId="39019" xr:uid="{00000000-0005-0000-0000-000093980000}"/>
    <cellStyle name="20% - Dekorfärg2 3 6 2 6" xfId="39020" xr:uid="{00000000-0005-0000-0000-000094980000}"/>
    <cellStyle name="20% - Dekorfärg2 3 6 2 7" xfId="39021" xr:uid="{00000000-0005-0000-0000-000095980000}"/>
    <cellStyle name="20% - Dekorfärg2 3 6 2_Tabell 6a K" xfId="26109" xr:uid="{00000000-0005-0000-0000-000025660000}"/>
    <cellStyle name="20% - Dekorfärg2 3 6 3" xfId="2748" xr:uid="{00000000-0005-0000-0000-0000E40A0000}"/>
    <cellStyle name="20% - Dekorfärg2 3 6 3 2" xfId="7134" xr:uid="{00000000-0005-0000-0000-0000061C0000}"/>
    <cellStyle name="20% - Dekorfärg2 3 6 3 2 2" xfId="16019" xr:uid="{00000000-0005-0000-0000-0000BB3E0000}"/>
    <cellStyle name="20% - Dekorfärg2 3 6 3 2 2 2" xfId="39022" xr:uid="{00000000-0005-0000-0000-000096980000}"/>
    <cellStyle name="20% - Dekorfärg2 3 6 3 2 3" xfId="33516" xr:uid="{00000000-0005-0000-0000-000014830000}"/>
    <cellStyle name="20% - Dekorfärg2 3 6 3 2 4" xfId="39023" xr:uid="{00000000-0005-0000-0000-000097980000}"/>
    <cellStyle name="20% - Dekorfärg2 3 6 3 2_Tabell 6a K" xfId="20306" xr:uid="{00000000-0005-0000-0000-00007A4F0000}"/>
    <cellStyle name="20% - Dekorfärg2 3 6 3 3" xfId="11633" xr:uid="{00000000-0005-0000-0000-0000992D0000}"/>
    <cellStyle name="20% - Dekorfärg2 3 6 3 3 2" xfId="39024" xr:uid="{00000000-0005-0000-0000-000098980000}"/>
    <cellStyle name="20% - Dekorfärg2 3 6 3 3 2 2" xfId="39025" xr:uid="{00000000-0005-0000-0000-000099980000}"/>
    <cellStyle name="20% - Dekorfärg2 3 6 3 3 3" xfId="39026" xr:uid="{00000000-0005-0000-0000-00009A980000}"/>
    <cellStyle name="20% - Dekorfärg2 3 6 3 4" xfId="29130" xr:uid="{00000000-0005-0000-0000-0000F2710000}"/>
    <cellStyle name="20% - Dekorfärg2 3 6 3 4 2" xfId="39027" xr:uid="{00000000-0005-0000-0000-00009B980000}"/>
    <cellStyle name="20% - Dekorfärg2 3 6 3 5" xfId="39028" xr:uid="{00000000-0005-0000-0000-00009C980000}"/>
    <cellStyle name="20% - Dekorfärg2 3 6 3 6" xfId="39029" xr:uid="{00000000-0005-0000-0000-00009D980000}"/>
    <cellStyle name="20% - Dekorfärg2 3 6 3_Tabell 6a K" xfId="26164" xr:uid="{00000000-0005-0000-0000-00005C660000}"/>
    <cellStyle name="20% - Dekorfärg2 3 6 4" xfId="4941" xr:uid="{00000000-0005-0000-0000-000075130000}"/>
    <cellStyle name="20% - Dekorfärg2 3 6 4 2" xfId="13826" xr:uid="{00000000-0005-0000-0000-00002A360000}"/>
    <cellStyle name="20% - Dekorfärg2 3 6 4 2 2" xfId="39030" xr:uid="{00000000-0005-0000-0000-00009E980000}"/>
    <cellStyle name="20% - Dekorfärg2 3 6 4 3" xfId="31323" xr:uid="{00000000-0005-0000-0000-0000837A0000}"/>
    <cellStyle name="20% - Dekorfärg2 3 6 4 4" xfId="39031" xr:uid="{00000000-0005-0000-0000-00009F980000}"/>
    <cellStyle name="20% - Dekorfärg2 3 6 4_Tabell 6a K" xfId="23333" xr:uid="{00000000-0005-0000-0000-00004D5B0000}"/>
    <cellStyle name="20% - Dekorfärg2 3 6 5" xfId="9441" xr:uid="{00000000-0005-0000-0000-000009250000}"/>
    <cellStyle name="20% - Dekorfärg2 3 6 5 2" xfId="39032" xr:uid="{00000000-0005-0000-0000-0000A0980000}"/>
    <cellStyle name="20% - Dekorfärg2 3 6 5 2 2" xfId="39033" xr:uid="{00000000-0005-0000-0000-0000A1980000}"/>
    <cellStyle name="20% - Dekorfärg2 3 6 5 3" xfId="39034" xr:uid="{00000000-0005-0000-0000-0000A2980000}"/>
    <cellStyle name="20% - Dekorfärg2 3 6 6" xfId="26938" xr:uid="{00000000-0005-0000-0000-000062690000}"/>
    <cellStyle name="20% - Dekorfärg2 3 6 6 2" xfId="39035" xr:uid="{00000000-0005-0000-0000-0000A3980000}"/>
    <cellStyle name="20% - Dekorfärg2 3 6 7" xfId="39036" xr:uid="{00000000-0005-0000-0000-0000A4980000}"/>
    <cellStyle name="20% - Dekorfärg2 3 6 8" xfId="39037" xr:uid="{00000000-0005-0000-0000-0000A5980000}"/>
    <cellStyle name="20% - Dekorfärg2 3 6_Tabell 6a K" xfId="19064" xr:uid="{00000000-0005-0000-0000-0000A04A0000}"/>
    <cellStyle name="20% - Dekorfärg2 3 7" xfId="980" xr:uid="{00000000-0005-0000-0000-0000FC030000}"/>
    <cellStyle name="20% - Dekorfärg2 3 7 2" xfId="1326" xr:uid="{00000000-0005-0000-0000-000056050000}"/>
    <cellStyle name="20% - Dekorfärg2 3 7 2 2" xfId="3518" xr:uid="{00000000-0005-0000-0000-0000E60D0000}"/>
    <cellStyle name="20% - Dekorfärg2 3 7 2 2 2" xfId="7904" xr:uid="{00000000-0005-0000-0000-0000081F0000}"/>
    <cellStyle name="20% - Dekorfärg2 3 7 2 2 2 2" xfId="16789" xr:uid="{00000000-0005-0000-0000-0000BD410000}"/>
    <cellStyle name="20% - Dekorfärg2 3 7 2 2 2 2 2" xfId="39038" xr:uid="{00000000-0005-0000-0000-0000A6980000}"/>
    <cellStyle name="20% - Dekorfärg2 3 7 2 2 2 3" xfId="34286" xr:uid="{00000000-0005-0000-0000-000016860000}"/>
    <cellStyle name="20% - Dekorfärg2 3 7 2 2 2_Tabell 6a K" xfId="19390" xr:uid="{00000000-0005-0000-0000-0000E64B0000}"/>
    <cellStyle name="20% - Dekorfärg2 3 7 2 2 3" xfId="12403" xr:uid="{00000000-0005-0000-0000-00009B300000}"/>
    <cellStyle name="20% - Dekorfärg2 3 7 2 2 3 2" xfId="39039" xr:uid="{00000000-0005-0000-0000-0000A7980000}"/>
    <cellStyle name="20% - Dekorfärg2 3 7 2 2 4" xfId="29900" xr:uid="{00000000-0005-0000-0000-0000F4740000}"/>
    <cellStyle name="20% - Dekorfärg2 3 7 2 2 5" xfId="39040" xr:uid="{00000000-0005-0000-0000-0000A8980000}"/>
    <cellStyle name="20% - Dekorfärg2 3 7 2 2_Tabell 6a K" xfId="21028" xr:uid="{00000000-0005-0000-0000-00004C520000}"/>
    <cellStyle name="20% - Dekorfärg2 3 7 2 3" xfId="5711" xr:uid="{00000000-0005-0000-0000-000077160000}"/>
    <cellStyle name="20% - Dekorfärg2 3 7 2 3 2" xfId="14596" xr:uid="{00000000-0005-0000-0000-00002C390000}"/>
    <cellStyle name="20% - Dekorfärg2 3 7 2 3 2 2" xfId="39041" xr:uid="{00000000-0005-0000-0000-0000A9980000}"/>
    <cellStyle name="20% - Dekorfärg2 3 7 2 3 3" xfId="32093" xr:uid="{00000000-0005-0000-0000-0000857D0000}"/>
    <cellStyle name="20% - Dekorfärg2 3 7 2 3 4" xfId="39042" xr:uid="{00000000-0005-0000-0000-0000AA980000}"/>
    <cellStyle name="20% - Dekorfärg2 3 7 2 3_Tabell 6a K" xfId="21821" xr:uid="{00000000-0005-0000-0000-000065550000}"/>
    <cellStyle name="20% - Dekorfärg2 3 7 2 4" xfId="10211" xr:uid="{00000000-0005-0000-0000-00000B280000}"/>
    <cellStyle name="20% - Dekorfärg2 3 7 2 4 2" xfId="39043" xr:uid="{00000000-0005-0000-0000-0000AB980000}"/>
    <cellStyle name="20% - Dekorfärg2 3 7 2 4 2 2" xfId="39044" xr:uid="{00000000-0005-0000-0000-0000AC980000}"/>
    <cellStyle name="20% - Dekorfärg2 3 7 2 4 3" xfId="39045" xr:uid="{00000000-0005-0000-0000-0000AD980000}"/>
    <cellStyle name="20% - Dekorfärg2 3 7 2 5" xfId="27708" xr:uid="{00000000-0005-0000-0000-0000646C0000}"/>
    <cellStyle name="20% - Dekorfärg2 3 7 2 5 2" xfId="39046" xr:uid="{00000000-0005-0000-0000-0000AE980000}"/>
    <cellStyle name="20% - Dekorfärg2 3 7 2 6" xfId="39047" xr:uid="{00000000-0005-0000-0000-0000AF980000}"/>
    <cellStyle name="20% - Dekorfärg2 3 7 2 7" xfId="39048" xr:uid="{00000000-0005-0000-0000-0000B0980000}"/>
    <cellStyle name="20% - Dekorfärg2 3 7 2_Tabell 6a K" xfId="25636" xr:uid="{00000000-0005-0000-0000-00004C640000}"/>
    <cellStyle name="20% - Dekorfärg2 3 7 3" xfId="3172" xr:uid="{00000000-0005-0000-0000-00008C0C0000}"/>
    <cellStyle name="20% - Dekorfärg2 3 7 3 2" xfId="7558" xr:uid="{00000000-0005-0000-0000-0000AE1D0000}"/>
    <cellStyle name="20% - Dekorfärg2 3 7 3 2 2" xfId="16443" xr:uid="{00000000-0005-0000-0000-000063400000}"/>
    <cellStyle name="20% - Dekorfärg2 3 7 3 2 2 2" xfId="39049" xr:uid="{00000000-0005-0000-0000-0000B1980000}"/>
    <cellStyle name="20% - Dekorfärg2 3 7 3 2 3" xfId="33940" xr:uid="{00000000-0005-0000-0000-0000BC840000}"/>
    <cellStyle name="20% - Dekorfärg2 3 7 3 2 4" xfId="39050" xr:uid="{00000000-0005-0000-0000-0000B2980000}"/>
    <cellStyle name="20% - Dekorfärg2 3 7 3 2_Tabell 6a K" xfId="26367" xr:uid="{00000000-0005-0000-0000-000027670000}"/>
    <cellStyle name="20% - Dekorfärg2 3 7 3 3" xfId="12057" xr:uid="{00000000-0005-0000-0000-0000412F0000}"/>
    <cellStyle name="20% - Dekorfärg2 3 7 3 3 2" xfId="39051" xr:uid="{00000000-0005-0000-0000-0000B3980000}"/>
    <cellStyle name="20% - Dekorfärg2 3 7 3 3 2 2" xfId="39052" xr:uid="{00000000-0005-0000-0000-0000B4980000}"/>
    <cellStyle name="20% - Dekorfärg2 3 7 3 3 3" xfId="39053" xr:uid="{00000000-0005-0000-0000-0000B5980000}"/>
    <cellStyle name="20% - Dekorfärg2 3 7 3 4" xfId="29554" xr:uid="{00000000-0005-0000-0000-00009A730000}"/>
    <cellStyle name="20% - Dekorfärg2 3 7 3 4 2" xfId="39054" xr:uid="{00000000-0005-0000-0000-0000B6980000}"/>
    <cellStyle name="20% - Dekorfärg2 3 7 3 5" xfId="39055" xr:uid="{00000000-0005-0000-0000-0000B7980000}"/>
    <cellStyle name="20% - Dekorfärg2 3 7 3 6" xfId="39056" xr:uid="{00000000-0005-0000-0000-0000B8980000}"/>
    <cellStyle name="20% - Dekorfärg2 3 7 3_Tabell 6a K" xfId="24152" xr:uid="{00000000-0005-0000-0000-0000805E0000}"/>
    <cellStyle name="20% - Dekorfärg2 3 7 4" xfId="5365" xr:uid="{00000000-0005-0000-0000-00001D150000}"/>
    <cellStyle name="20% - Dekorfärg2 3 7 4 2" xfId="14250" xr:uid="{00000000-0005-0000-0000-0000D2370000}"/>
    <cellStyle name="20% - Dekorfärg2 3 7 4 2 2" xfId="39057" xr:uid="{00000000-0005-0000-0000-0000B9980000}"/>
    <cellStyle name="20% - Dekorfärg2 3 7 4 3" xfId="31747" xr:uid="{00000000-0005-0000-0000-00002B7C0000}"/>
    <cellStyle name="20% - Dekorfärg2 3 7 4 4" xfId="39058" xr:uid="{00000000-0005-0000-0000-0000BA980000}"/>
    <cellStyle name="20% - Dekorfärg2 3 7 4_Tabell 6a K" xfId="24224" xr:uid="{00000000-0005-0000-0000-0000C85E0000}"/>
    <cellStyle name="20% - Dekorfärg2 3 7 5" xfId="9865" xr:uid="{00000000-0005-0000-0000-0000B1260000}"/>
    <cellStyle name="20% - Dekorfärg2 3 7 5 2" xfId="39059" xr:uid="{00000000-0005-0000-0000-0000BB980000}"/>
    <cellStyle name="20% - Dekorfärg2 3 7 5 2 2" xfId="39060" xr:uid="{00000000-0005-0000-0000-0000BC980000}"/>
    <cellStyle name="20% - Dekorfärg2 3 7 5 3" xfId="39061" xr:uid="{00000000-0005-0000-0000-0000BD980000}"/>
    <cellStyle name="20% - Dekorfärg2 3 7 6" xfId="27362" xr:uid="{00000000-0005-0000-0000-00000A6B0000}"/>
    <cellStyle name="20% - Dekorfärg2 3 7 6 2" xfId="39062" xr:uid="{00000000-0005-0000-0000-0000BE980000}"/>
    <cellStyle name="20% - Dekorfärg2 3 7 7" xfId="39063" xr:uid="{00000000-0005-0000-0000-0000BF980000}"/>
    <cellStyle name="20% - Dekorfärg2 3 7 8" xfId="39064" xr:uid="{00000000-0005-0000-0000-0000C0980000}"/>
    <cellStyle name="20% - Dekorfärg2 3 7_Tabell 6a K" xfId="19543" xr:uid="{00000000-0005-0000-0000-00007F4C0000}"/>
    <cellStyle name="20% - Dekorfärg2 3 8" xfId="1307" xr:uid="{00000000-0005-0000-0000-000043050000}"/>
    <cellStyle name="20% - Dekorfärg2 3 8 2" xfId="3499" xr:uid="{00000000-0005-0000-0000-0000D30D0000}"/>
    <cellStyle name="20% - Dekorfärg2 3 8 2 2" xfId="7885" xr:uid="{00000000-0005-0000-0000-0000F51E0000}"/>
    <cellStyle name="20% - Dekorfärg2 3 8 2 2 2" xfId="16770" xr:uid="{00000000-0005-0000-0000-0000AA410000}"/>
    <cellStyle name="20% - Dekorfärg2 3 8 2 2 2 2" xfId="39065" xr:uid="{00000000-0005-0000-0000-0000C1980000}"/>
    <cellStyle name="20% - Dekorfärg2 3 8 2 2 3" xfId="34267" xr:uid="{00000000-0005-0000-0000-000003860000}"/>
    <cellStyle name="20% - Dekorfärg2 3 8 2 2_Tabell 6a K" xfId="25881" xr:uid="{00000000-0005-0000-0000-000041650000}"/>
    <cellStyle name="20% - Dekorfärg2 3 8 2 3" xfId="12384" xr:uid="{00000000-0005-0000-0000-000088300000}"/>
    <cellStyle name="20% - Dekorfärg2 3 8 2 3 2" xfId="39066" xr:uid="{00000000-0005-0000-0000-0000C2980000}"/>
    <cellStyle name="20% - Dekorfärg2 3 8 2 4" xfId="29881" xr:uid="{00000000-0005-0000-0000-0000E1740000}"/>
    <cellStyle name="20% - Dekorfärg2 3 8 2 5" xfId="39067" xr:uid="{00000000-0005-0000-0000-0000C3980000}"/>
    <cellStyle name="20% - Dekorfärg2 3 8 2_Tabell 6a K" xfId="22829" xr:uid="{00000000-0005-0000-0000-000055590000}"/>
    <cellStyle name="20% - Dekorfärg2 3 8 3" xfId="5692" xr:uid="{00000000-0005-0000-0000-000064160000}"/>
    <cellStyle name="20% - Dekorfärg2 3 8 3 2" xfId="14577" xr:uid="{00000000-0005-0000-0000-000019390000}"/>
    <cellStyle name="20% - Dekorfärg2 3 8 3 2 2" xfId="39068" xr:uid="{00000000-0005-0000-0000-0000C4980000}"/>
    <cellStyle name="20% - Dekorfärg2 3 8 3 3" xfId="32074" xr:uid="{00000000-0005-0000-0000-0000727D0000}"/>
    <cellStyle name="20% - Dekorfärg2 3 8 3 4" xfId="39069" xr:uid="{00000000-0005-0000-0000-0000C5980000}"/>
    <cellStyle name="20% - Dekorfärg2 3 8 3_Tabell 6a K" xfId="20374" xr:uid="{00000000-0005-0000-0000-0000BE4F0000}"/>
    <cellStyle name="20% - Dekorfärg2 3 8 4" xfId="10192" xr:uid="{00000000-0005-0000-0000-0000F8270000}"/>
    <cellStyle name="20% - Dekorfärg2 3 8 4 2" xfId="39070" xr:uid="{00000000-0005-0000-0000-0000C6980000}"/>
    <cellStyle name="20% - Dekorfärg2 3 8 4 2 2" xfId="39071" xr:uid="{00000000-0005-0000-0000-0000C7980000}"/>
    <cellStyle name="20% - Dekorfärg2 3 8 4 3" xfId="39072" xr:uid="{00000000-0005-0000-0000-0000C8980000}"/>
    <cellStyle name="20% - Dekorfärg2 3 8 5" xfId="27689" xr:uid="{00000000-0005-0000-0000-0000516C0000}"/>
    <cellStyle name="20% - Dekorfärg2 3 8 5 2" xfId="39073" xr:uid="{00000000-0005-0000-0000-0000C9980000}"/>
    <cellStyle name="20% - Dekorfärg2 3 8 6" xfId="39074" xr:uid="{00000000-0005-0000-0000-0000CA980000}"/>
    <cellStyle name="20% - Dekorfärg2 3 8 7" xfId="39075" xr:uid="{00000000-0005-0000-0000-0000CB980000}"/>
    <cellStyle name="20% - Dekorfärg2 3 8_Tabell 6a K" xfId="22090" xr:uid="{00000000-0005-0000-0000-000072560000}"/>
    <cellStyle name="20% - Dekorfärg2 3 9" xfId="2324" xr:uid="{00000000-0005-0000-0000-00003C090000}"/>
    <cellStyle name="20% - Dekorfärg2 3 9 2" xfId="6710" xr:uid="{00000000-0005-0000-0000-00005E1A0000}"/>
    <cellStyle name="20% - Dekorfärg2 3 9 2 2" xfId="15595" xr:uid="{00000000-0005-0000-0000-0000133D0000}"/>
    <cellStyle name="20% - Dekorfärg2 3 9 2 2 2" xfId="39076" xr:uid="{00000000-0005-0000-0000-0000CC980000}"/>
    <cellStyle name="20% - Dekorfärg2 3 9 2 3" xfId="33092" xr:uid="{00000000-0005-0000-0000-00006C810000}"/>
    <cellStyle name="20% - Dekorfärg2 3 9 2 4" xfId="39077" xr:uid="{00000000-0005-0000-0000-0000CD980000}"/>
    <cellStyle name="20% - Dekorfärg2 3 9 2_Tabell 6a K" xfId="20029" xr:uid="{00000000-0005-0000-0000-0000654E0000}"/>
    <cellStyle name="20% - Dekorfärg2 3 9 3" xfId="11209" xr:uid="{00000000-0005-0000-0000-0000F12B0000}"/>
    <cellStyle name="20% - Dekorfärg2 3 9 3 2" xfId="39078" xr:uid="{00000000-0005-0000-0000-0000CE980000}"/>
    <cellStyle name="20% - Dekorfärg2 3 9 3 2 2" xfId="39079" xr:uid="{00000000-0005-0000-0000-0000CF980000}"/>
    <cellStyle name="20% - Dekorfärg2 3 9 3 3" xfId="39080" xr:uid="{00000000-0005-0000-0000-0000D0980000}"/>
    <cellStyle name="20% - Dekorfärg2 3 9 4" xfId="28706" xr:uid="{00000000-0005-0000-0000-00004A700000}"/>
    <cellStyle name="20% - Dekorfärg2 3 9 4 2" xfId="39081" xr:uid="{00000000-0005-0000-0000-0000D1980000}"/>
    <cellStyle name="20% - Dekorfärg2 3 9 5" xfId="39082" xr:uid="{00000000-0005-0000-0000-0000D2980000}"/>
    <cellStyle name="20% - Dekorfärg2 3 9 6" xfId="39083" xr:uid="{00000000-0005-0000-0000-0000D3980000}"/>
    <cellStyle name="20% - Dekorfärg2 3 9_Tabell 6a K" xfId="23979" xr:uid="{00000000-0005-0000-0000-0000D35D0000}"/>
    <cellStyle name="20% - Dekorfärg2 3_Tabell 6a K" xfId="23732" xr:uid="{00000000-0005-0000-0000-0000DC5C0000}"/>
    <cellStyle name="20% - Dekorfärg2 4" xfId="260" xr:uid="{00000000-0005-0000-0000-00002C010000}"/>
    <cellStyle name="20% - Dekorfärg2 4 10" xfId="39084" xr:uid="{00000000-0005-0000-0000-0000D4980000}"/>
    <cellStyle name="20% - Dekorfärg2 4 11" xfId="39085" xr:uid="{00000000-0005-0000-0000-0000D5980000}"/>
    <cellStyle name="20% - Dekorfärg2 4 12" xfId="39086" xr:uid="{00000000-0005-0000-0000-0000D6980000}"/>
    <cellStyle name="20% - Dekorfärg2 4 2" xfId="472" xr:uid="{00000000-0005-0000-0000-000000020000}"/>
    <cellStyle name="20% - Dekorfärg2 4 2 2" xfId="896" xr:uid="{00000000-0005-0000-0000-0000A8030000}"/>
    <cellStyle name="20% - Dekorfärg2 4 2 2 2" xfId="1329" xr:uid="{00000000-0005-0000-0000-000059050000}"/>
    <cellStyle name="20% - Dekorfärg2 4 2 2 2 2" xfId="3521" xr:uid="{00000000-0005-0000-0000-0000E90D0000}"/>
    <cellStyle name="20% - Dekorfärg2 4 2 2 2 2 2" xfId="7907" xr:uid="{00000000-0005-0000-0000-00000B1F0000}"/>
    <cellStyle name="20% - Dekorfärg2 4 2 2 2 2 2 2" xfId="16792" xr:uid="{00000000-0005-0000-0000-0000C0410000}"/>
    <cellStyle name="20% - Dekorfärg2 4 2 2 2 2 2 2 2" xfId="39087" xr:uid="{00000000-0005-0000-0000-0000D7980000}"/>
    <cellStyle name="20% - Dekorfärg2 4 2 2 2 2 2 3" xfId="34289" xr:uid="{00000000-0005-0000-0000-000019860000}"/>
    <cellStyle name="20% - Dekorfärg2 4 2 2 2 2 2_Tabell 6a K" xfId="18998" xr:uid="{00000000-0005-0000-0000-00005E4A0000}"/>
    <cellStyle name="20% - Dekorfärg2 4 2 2 2 2 3" xfId="12406" xr:uid="{00000000-0005-0000-0000-00009E300000}"/>
    <cellStyle name="20% - Dekorfärg2 4 2 2 2 2 3 2" xfId="39088" xr:uid="{00000000-0005-0000-0000-0000D8980000}"/>
    <cellStyle name="20% - Dekorfärg2 4 2 2 2 2 4" xfId="29903" xr:uid="{00000000-0005-0000-0000-0000F7740000}"/>
    <cellStyle name="20% - Dekorfärg2 4 2 2 2 2 5" xfId="39089" xr:uid="{00000000-0005-0000-0000-0000D9980000}"/>
    <cellStyle name="20% - Dekorfärg2 4 2 2 2 2_Tabell 6a K" xfId="19268" xr:uid="{00000000-0005-0000-0000-00006C4B0000}"/>
    <cellStyle name="20% - Dekorfärg2 4 2 2 2 3" xfId="5714" xr:uid="{00000000-0005-0000-0000-00007A160000}"/>
    <cellStyle name="20% - Dekorfärg2 4 2 2 2 3 2" xfId="14599" xr:uid="{00000000-0005-0000-0000-00002F390000}"/>
    <cellStyle name="20% - Dekorfärg2 4 2 2 2 3 2 2" xfId="39090" xr:uid="{00000000-0005-0000-0000-0000DA980000}"/>
    <cellStyle name="20% - Dekorfärg2 4 2 2 2 3 3" xfId="32096" xr:uid="{00000000-0005-0000-0000-0000887D0000}"/>
    <cellStyle name="20% - Dekorfärg2 4 2 2 2 3 4" xfId="39091" xr:uid="{00000000-0005-0000-0000-0000DB980000}"/>
    <cellStyle name="20% - Dekorfärg2 4 2 2 2 3_Tabell 6a K" xfId="22185" xr:uid="{00000000-0005-0000-0000-0000D1560000}"/>
    <cellStyle name="20% - Dekorfärg2 4 2 2 2 4" xfId="10214" xr:uid="{00000000-0005-0000-0000-00000E280000}"/>
    <cellStyle name="20% - Dekorfärg2 4 2 2 2 4 2" xfId="39092" xr:uid="{00000000-0005-0000-0000-0000DC980000}"/>
    <cellStyle name="20% - Dekorfärg2 4 2 2 2 4 2 2" xfId="39093" xr:uid="{00000000-0005-0000-0000-0000DD980000}"/>
    <cellStyle name="20% - Dekorfärg2 4 2 2 2 4 3" xfId="39094" xr:uid="{00000000-0005-0000-0000-0000DE980000}"/>
    <cellStyle name="20% - Dekorfärg2 4 2 2 2 5" xfId="27711" xr:uid="{00000000-0005-0000-0000-0000676C0000}"/>
    <cellStyle name="20% - Dekorfärg2 4 2 2 2 5 2" xfId="39095" xr:uid="{00000000-0005-0000-0000-0000DF980000}"/>
    <cellStyle name="20% - Dekorfärg2 4 2 2 2 6" xfId="39096" xr:uid="{00000000-0005-0000-0000-0000E0980000}"/>
    <cellStyle name="20% - Dekorfärg2 4 2 2 2 7" xfId="39097" xr:uid="{00000000-0005-0000-0000-0000E1980000}"/>
    <cellStyle name="20% - Dekorfärg2 4 2 2 2_Tabell 6a K" xfId="24383" xr:uid="{00000000-0005-0000-0000-0000675F0000}"/>
    <cellStyle name="20% - Dekorfärg2 4 2 2 3" xfId="3088" xr:uid="{00000000-0005-0000-0000-0000380C0000}"/>
    <cellStyle name="20% - Dekorfärg2 4 2 2 3 2" xfId="7474" xr:uid="{00000000-0005-0000-0000-00005A1D0000}"/>
    <cellStyle name="20% - Dekorfärg2 4 2 2 3 2 2" xfId="16359" xr:uid="{00000000-0005-0000-0000-00000F400000}"/>
    <cellStyle name="20% - Dekorfärg2 4 2 2 3 2 2 2" xfId="39098" xr:uid="{00000000-0005-0000-0000-0000E2980000}"/>
    <cellStyle name="20% - Dekorfärg2 4 2 2 3 2 3" xfId="33856" xr:uid="{00000000-0005-0000-0000-000068840000}"/>
    <cellStyle name="20% - Dekorfärg2 4 2 2 3 2 4" xfId="39099" xr:uid="{00000000-0005-0000-0000-0000E3980000}"/>
    <cellStyle name="20% - Dekorfärg2 4 2 2 3 2_Tabell 6a K" xfId="22357" xr:uid="{00000000-0005-0000-0000-00007D570000}"/>
    <cellStyle name="20% - Dekorfärg2 4 2 2 3 3" xfId="11973" xr:uid="{00000000-0005-0000-0000-0000ED2E0000}"/>
    <cellStyle name="20% - Dekorfärg2 4 2 2 3 3 2" xfId="39100" xr:uid="{00000000-0005-0000-0000-0000E4980000}"/>
    <cellStyle name="20% - Dekorfärg2 4 2 2 3 3 2 2" xfId="39101" xr:uid="{00000000-0005-0000-0000-0000E5980000}"/>
    <cellStyle name="20% - Dekorfärg2 4 2 2 3 3 3" xfId="39102" xr:uid="{00000000-0005-0000-0000-0000E6980000}"/>
    <cellStyle name="20% - Dekorfärg2 4 2 2 3 4" xfId="29470" xr:uid="{00000000-0005-0000-0000-000046730000}"/>
    <cellStyle name="20% - Dekorfärg2 4 2 2 3 4 2" xfId="39103" xr:uid="{00000000-0005-0000-0000-0000E7980000}"/>
    <cellStyle name="20% - Dekorfärg2 4 2 2 3 5" xfId="39104" xr:uid="{00000000-0005-0000-0000-0000E8980000}"/>
    <cellStyle name="20% - Dekorfärg2 4 2 2 3 6" xfId="39105" xr:uid="{00000000-0005-0000-0000-0000E9980000}"/>
    <cellStyle name="20% - Dekorfärg2 4 2 2 3_Tabell 6a K" xfId="19107" xr:uid="{00000000-0005-0000-0000-0000CB4A0000}"/>
    <cellStyle name="20% - Dekorfärg2 4 2 2 4" xfId="5281" xr:uid="{00000000-0005-0000-0000-0000C9140000}"/>
    <cellStyle name="20% - Dekorfärg2 4 2 2 4 2" xfId="14166" xr:uid="{00000000-0005-0000-0000-00007E370000}"/>
    <cellStyle name="20% - Dekorfärg2 4 2 2 4 2 2" xfId="39106" xr:uid="{00000000-0005-0000-0000-0000EA980000}"/>
    <cellStyle name="20% - Dekorfärg2 4 2 2 4 3" xfId="31663" xr:uid="{00000000-0005-0000-0000-0000D77B0000}"/>
    <cellStyle name="20% - Dekorfärg2 4 2 2 4 4" xfId="39107" xr:uid="{00000000-0005-0000-0000-0000EB980000}"/>
    <cellStyle name="20% - Dekorfärg2 4 2 2 4_Tabell 6a K" xfId="24811" xr:uid="{00000000-0005-0000-0000-000013610000}"/>
    <cellStyle name="20% - Dekorfärg2 4 2 2 5" xfId="9781" xr:uid="{00000000-0005-0000-0000-00005D260000}"/>
    <cellStyle name="20% - Dekorfärg2 4 2 2 5 2" xfId="39108" xr:uid="{00000000-0005-0000-0000-0000EC980000}"/>
    <cellStyle name="20% - Dekorfärg2 4 2 2 5 2 2" xfId="39109" xr:uid="{00000000-0005-0000-0000-0000ED980000}"/>
    <cellStyle name="20% - Dekorfärg2 4 2 2 5 3" xfId="39110" xr:uid="{00000000-0005-0000-0000-0000EE980000}"/>
    <cellStyle name="20% - Dekorfärg2 4 2 2 6" xfId="27278" xr:uid="{00000000-0005-0000-0000-0000B66A0000}"/>
    <cellStyle name="20% - Dekorfärg2 4 2 2 6 2" xfId="39111" xr:uid="{00000000-0005-0000-0000-0000EF980000}"/>
    <cellStyle name="20% - Dekorfärg2 4 2 2 7" xfId="39112" xr:uid="{00000000-0005-0000-0000-0000F0980000}"/>
    <cellStyle name="20% - Dekorfärg2 4 2 2 8" xfId="39113" xr:uid="{00000000-0005-0000-0000-0000F1980000}"/>
    <cellStyle name="20% - Dekorfärg2 4 2 2_Tabell 6a K" xfId="20526" xr:uid="{00000000-0005-0000-0000-000056500000}"/>
    <cellStyle name="20% - Dekorfärg2 4 2 3" xfId="1328" xr:uid="{00000000-0005-0000-0000-000058050000}"/>
    <cellStyle name="20% - Dekorfärg2 4 2 3 2" xfId="3520" xr:uid="{00000000-0005-0000-0000-0000E80D0000}"/>
    <cellStyle name="20% - Dekorfärg2 4 2 3 2 2" xfId="7906" xr:uid="{00000000-0005-0000-0000-00000A1F0000}"/>
    <cellStyle name="20% - Dekorfärg2 4 2 3 2 2 2" xfId="16791" xr:uid="{00000000-0005-0000-0000-0000BF410000}"/>
    <cellStyle name="20% - Dekorfärg2 4 2 3 2 2 2 2" xfId="39114" xr:uid="{00000000-0005-0000-0000-0000F2980000}"/>
    <cellStyle name="20% - Dekorfärg2 4 2 3 2 2 3" xfId="34288" xr:uid="{00000000-0005-0000-0000-000018860000}"/>
    <cellStyle name="20% - Dekorfärg2 4 2 3 2 2_Tabell 6a K" xfId="25829" xr:uid="{00000000-0005-0000-0000-00000D650000}"/>
    <cellStyle name="20% - Dekorfärg2 4 2 3 2 3" xfId="12405" xr:uid="{00000000-0005-0000-0000-00009D300000}"/>
    <cellStyle name="20% - Dekorfärg2 4 2 3 2 3 2" xfId="39115" xr:uid="{00000000-0005-0000-0000-0000F3980000}"/>
    <cellStyle name="20% - Dekorfärg2 4 2 3 2 4" xfId="29902" xr:uid="{00000000-0005-0000-0000-0000F6740000}"/>
    <cellStyle name="20% - Dekorfärg2 4 2 3 2 5" xfId="39116" xr:uid="{00000000-0005-0000-0000-0000F4980000}"/>
    <cellStyle name="20% - Dekorfärg2 4 2 3 2_Tabell 6a K" xfId="19800" xr:uid="{00000000-0005-0000-0000-0000804D0000}"/>
    <cellStyle name="20% - Dekorfärg2 4 2 3 3" xfId="5713" xr:uid="{00000000-0005-0000-0000-000079160000}"/>
    <cellStyle name="20% - Dekorfärg2 4 2 3 3 2" xfId="14598" xr:uid="{00000000-0005-0000-0000-00002E390000}"/>
    <cellStyle name="20% - Dekorfärg2 4 2 3 3 2 2" xfId="39117" xr:uid="{00000000-0005-0000-0000-0000F5980000}"/>
    <cellStyle name="20% - Dekorfärg2 4 2 3 3 3" xfId="32095" xr:uid="{00000000-0005-0000-0000-0000877D0000}"/>
    <cellStyle name="20% - Dekorfärg2 4 2 3 3 4" xfId="39118" xr:uid="{00000000-0005-0000-0000-0000F6980000}"/>
    <cellStyle name="20% - Dekorfärg2 4 2 3 3_Tabell 6a K" xfId="24851" xr:uid="{00000000-0005-0000-0000-00003B610000}"/>
    <cellStyle name="20% - Dekorfärg2 4 2 3 4" xfId="10213" xr:uid="{00000000-0005-0000-0000-00000D280000}"/>
    <cellStyle name="20% - Dekorfärg2 4 2 3 4 2" xfId="39119" xr:uid="{00000000-0005-0000-0000-0000F7980000}"/>
    <cellStyle name="20% - Dekorfärg2 4 2 3 4 2 2" xfId="39120" xr:uid="{00000000-0005-0000-0000-0000F8980000}"/>
    <cellStyle name="20% - Dekorfärg2 4 2 3 4 3" xfId="39121" xr:uid="{00000000-0005-0000-0000-0000F9980000}"/>
    <cellStyle name="20% - Dekorfärg2 4 2 3 5" xfId="27710" xr:uid="{00000000-0005-0000-0000-0000666C0000}"/>
    <cellStyle name="20% - Dekorfärg2 4 2 3 5 2" xfId="39122" xr:uid="{00000000-0005-0000-0000-0000FA980000}"/>
    <cellStyle name="20% - Dekorfärg2 4 2 3 6" xfId="39123" xr:uid="{00000000-0005-0000-0000-0000FB980000}"/>
    <cellStyle name="20% - Dekorfärg2 4 2 3 7" xfId="39124" xr:uid="{00000000-0005-0000-0000-0000FC980000}"/>
    <cellStyle name="20% - Dekorfärg2 4 2 3_Tabell 6a K" xfId="22266" xr:uid="{00000000-0005-0000-0000-000022570000}"/>
    <cellStyle name="20% - Dekorfärg2 4 2 4" xfId="2664" xr:uid="{00000000-0005-0000-0000-0000900A0000}"/>
    <cellStyle name="20% - Dekorfärg2 4 2 4 2" xfId="7050" xr:uid="{00000000-0005-0000-0000-0000B21B0000}"/>
    <cellStyle name="20% - Dekorfärg2 4 2 4 2 2" xfId="15935" xr:uid="{00000000-0005-0000-0000-0000673E0000}"/>
    <cellStyle name="20% - Dekorfärg2 4 2 4 2 2 2" xfId="39125" xr:uid="{00000000-0005-0000-0000-0000FD980000}"/>
    <cellStyle name="20% - Dekorfärg2 4 2 4 2 3" xfId="33432" xr:uid="{00000000-0005-0000-0000-0000C0820000}"/>
    <cellStyle name="20% - Dekorfärg2 4 2 4 2 4" xfId="39126" xr:uid="{00000000-0005-0000-0000-0000FE980000}"/>
    <cellStyle name="20% - Dekorfärg2 4 2 4 2_Tabell 6a K" xfId="21277" xr:uid="{00000000-0005-0000-0000-000045530000}"/>
    <cellStyle name="20% - Dekorfärg2 4 2 4 3" xfId="11549" xr:uid="{00000000-0005-0000-0000-0000452D0000}"/>
    <cellStyle name="20% - Dekorfärg2 4 2 4 3 2" xfId="39127" xr:uid="{00000000-0005-0000-0000-0000FF980000}"/>
    <cellStyle name="20% - Dekorfärg2 4 2 4 3 2 2" xfId="39128" xr:uid="{00000000-0005-0000-0000-000000990000}"/>
    <cellStyle name="20% - Dekorfärg2 4 2 4 3 3" xfId="39129" xr:uid="{00000000-0005-0000-0000-000001990000}"/>
    <cellStyle name="20% - Dekorfärg2 4 2 4 4" xfId="29046" xr:uid="{00000000-0005-0000-0000-00009E710000}"/>
    <cellStyle name="20% - Dekorfärg2 4 2 4 4 2" xfId="39130" xr:uid="{00000000-0005-0000-0000-000002990000}"/>
    <cellStyle name="20% - Dekorfärg2 4 2 4 5" xfId="39131" xr:uid="{00000000-0005-0000-0000-000003990000}"/>
    <cellStyle name="20% - Dekorfärg2 4 2 4 6" xfId="39132" xr:uid="{00000000-0005-0000-0000-000004990000}"/>
    <cellStyle name="20% - Dekorfärg2 4 2 4_Tabell 6a K" xfId="23927" xr:uid="{00000000-0005-0000-0000-00009F5D0000}"/>
    <cellStyle name="20% - Dekorfärg2 4 2 5" xfId="4857" xr:uid="{00000000-0005-0000-0000-000021130000}"/>
    <cellStyle name="20% - Dekorfärg2 4 2 5 2" xfId="13742" xr:uid="{00000000-0005-0000-0000-0000D6350000}"/>
    <cellStyle name="20% - Dekorfärg2 4 2 5 2 2" xfId="39133" xr:uid="{00000000-0005-0000-0000-000005990000}"/>
    <cellStyle name="20% - Dekorfärg2 4 2 5 3" xfId="31239" xr:uid="{00000000-0005-0000-0000-00002F7A0000}"/>
    <cellStyle name="20% - Dekorfärg2 4 2 5 4" xfId="39134" xr:uid="{00000000-0005-0000-0000-000006990000}"/>
    <cellStyle name="20% - Dekorfärg2 4 2 5_Tabell 6a K" xfId="18227" xr:uid="{00000000-0005-0000-0000-00005B470000}"/>
    <cellStyle name="20% - Dekorfärg2 4 2 6" xfId="9357" xr:uid="{00000000-0005-0000-0000-0000B5240000}"/>
    <cellStyle name="20% - Dekorfärg2 4 2 6 2" xfId="39135" xr:uid="{00000000-0005-0000-0000-000007990000}"/>
    <cellStyle name="20% - Dekorfärg2 4 2 6 2 2" xfId="39136" xr:uid="{00000000-0005-0000-0000-000008990000}"/>
    <cellStyle name="20% - Dekorfärg2 4 2 6 3" xfId="39137" xr:uid="{00000000-0005-0000-0000-000009990000}"/>
    <cellStyle name="20% - Dekorfärg2 4 2 7" xfId="26854" xr:uid="{00000000-0005-0000-0000-00000E690000}"/>
    <cellStyle name="20% - Dekorfärg2 4 2 7 2" xfId="39138" xr:uid="{00000000-0005-0000-0000-00000A990000}"/>
    <cellStyle name="20% - Dekorfärg2 4 2 8" xfId="39139" xr:uid="{00000000-0005-0000-0000-00000B990000}"/>
    <cellStyle name="20% - Dekorfärg2 4 2 9" xfId="39140" xr:uid="{00000000-0005-0000-0000-00000C990000}"/>
    <cellStyle name="20% - Dekorfärg2 4 2_Tabell 6a K" xfId="22429" xr:uid="{00000000-0005-0000-0000-0000C5570000}"/>
    <cellStyle name="20% - Dekorfärg2 4 3" xfId="684" xr:uid="{00000000-0005-0000-0000-0000D4020000}"/>
    <cellStyle name="20% - Dekorfärg2 4 3 2" xfId="1330" xr:uid="{00000000-0005-0000-0000-00005A050000}"/>
    <cellStyle name="20% - Dekorfärg2 4 3 2 2" xfId="3522" xr:uid="{00000000-0005-0000-0000-0000EA0D0000}"/>
    <cellStyle name="20% - Dekorfärg2 4 3 2 2 2" xfId="7908" xr:uid="{00000000-0005-0000-0000-00000C1F0000}"/>
    <cellStyle name="20% - Dekorfärg2 4 3 2 2 2 2" xfId="16793" xr:uid="{00000000-0005-0000-0000-0000C1410000}"/>
    <cellStyle name="20% - Dekorfärg2 4 3 2 2 2 2 2" xfId="39141" xr:uid="{00000000-0005-0000-0000-00000D990000}"/>
    <cellStyle name="20% - Dekorfärg2 4 3 2 2 2 3" xfId="34290" xr:uid="{00000000-0005-0000-0000-00001A860000}"/>
    <cellStyle name="20% - Dekorfärg2 4 3 2 2 2_Tabell 6a K" xfId="19346" xr:uid="{00000000-0005-0000-0000-0000BA4B0000}"/>
    <cellStyle name="20% - Dekorfärg2 4 3 2 2 3" xfId="12407" xr:uid="{00000000-0005-0000-0000-00009F300000}"/>
    <cellStyle name="20% - Dekorfärg2 4 3 2 2 3 2" xfId="39142" xr:uid="{00000000-0005-0000-0000-00000E990000}"/>
    <cellStyle name="20% - Dekorfärg2 4 3 2 2 4" xfId="29904" xr:uid="{00000000-0005-0000-0000-0000F8740000}"/>
    <cellStyle name="20% - Dekorfärg2 4 3 2 2 5" xfId="39143" xr:uid="{00000000-0005-0000-0000-00000F990000}"/>
    <cellStyle name="20% - Dekorfärg2 4 3 2 2_Tabell 6a K" xfId="26357" xr:uid="{00000000-0005-0000-0000-00001D670000}"/>
    <cellStyle name="20% - Dekorfärg2 4 3 2 3" xfId="5715" xr:uid="{00000000-0005-0000-0000-00007B160000}"/>
    <cellStyle name="20% - Dekorfärg2 4 3 2 3 2" xfId="14600" xr:uid="{00000000-0005-0000-0000-000030390000}"/>
    <cellStyle name="20% - Dekorfärg2 4 3 2 3 2 2" xfId="39144" xr:uid="{00000000-0005-0000-0000-000010990000}"/>
    <cellStyle name="20% - Dekorfärg2 4 3 2 3 3" xfId="32097" xr:uid="{00000000-0005-0000-0000-0000897D0000}"/>
    <cellStyle name="20% - Dekorfärg2 4 3 2 3 4" xfId="39145" xr:uid="{00000000-0005-0000-0000-000011990000}"/>
    <cellStyle name="20% - Dekorfärg2 4 3 2 3_Tabell 6a K" xfId="22798" xr:uid="{00000000-0005-0000-0000-000036590000}"/>
    <cellStyle name="20% - Dekorfärg2 4 3 2 4" xfId="10215" xr:uid="{00000000-0005-0000-0000-00000F280000}"/>
    <cellStyle name="20% - Dekorfärg2 4 3 2 4 2" xfId="39146" xr:uid="{00000000-0005-0000-0000-000012990000}"/>
    <cellStyle name="20% - Dekorfärg2 4 3 2 4 2 2" xfId="39147" xr:uid="{00000000-0005-0000-0000-000013990000}"/>
    <cellStyle name="20% - Dekorfärg2 4 3 2 4 3" xfId="39148" xr:uid="{00000000-0005-0000-0000-000014990000}"/>
    <cellStyle name="20% - Dekorfärg2 4 3 2 5" xfId="27712" xr:uid="{00000000-0005-0000-0000-0000686C0000}"/>
    <cellStyle name="20% - Dekorfärg2 4 3 2 5 2" xfId="39149" xr:uid="{00000000-0005-0000-0000-000015990000}"/>
    <cellStyle name="20% - Dekorfärg2 4 3 2 6" xfId="39150" xr:uid="{00000000-0005-0000-0000-000016990000}"/>
    <cellStyle name="20% - Dekorfärg2 4 3 2 7" xfId="39151" xr:uid="{00000000-0005-0000-0000-000017990000}"/>
    <cellStyle name="20% - Dekorfärg2 4 3 2_Tabell 6a K" xfId="17868" xr:uid="{00000000-0005-0000-0000-0000F4450000}"/>
    <cellStyle name="20% - Dekorfärg2 4 3 3" xfId="2876" xr:uid="{00000000-0005-0000-0000-0000640B0000}"/>
    <cellStyle name="20% - Dekorfärg2 4 3 3 2" xfId="7262" xr:uid="{00000000-0005-0000-0000-0000861C0000}"/>
    <cellStyle name="20% - Dekorfärg2 4 3 3 2 2" xfId="16147" xr:uid="{00000000-0005-0000-0000-00003B3F0000}"/>
    <cellStyle name="20% - Dekorfärg2 4 3 3 2 2 2" xfId="39152" xr:uid="{00000000-0005-0000-0000-000018990000}"/>
    <cellStyle name="20% - Dekorfärg2 4 3 3 2 3" xfId="33644" xr:uid="{00000000-0005-0000-0000-000094830000}"/>
    <cellStyle name="20% - Dekorfärg2 4 3 3 2 4" xfId="39153" xr:uid="{00000000-0005-0000-0000-000019990000}"/>
    <cellStyle name="20% - Dekorfärg2 4 3 3 2_Tabell 6a K" xfId="23447" xr:uid="{00000000-0005-0000-0000-0000BF5B0000}"/>
    <cellStyle name="20% - Dekorfärg2 4 3 3 3" xfId="11761" xr:uid="{00000000-0005-0000-0000-0000192E0000}"/>
    <cellStyle name="20% - Dekorfärg2 4 3 3 3 2" xfId="39154" xr:uid="{00000000-0005-0000-0000-00001A990000}"/>
    <cellStyle name="20% - Dekorfärg2 4 3 3 3 2 2" xfId="39155" xr:uid="{00000000-0005-0000-0000-00001B990000}"/>
    <cellStyle name="20% - Dekorfärg2 4 3 3 3 3" xfId="39156" xr:uid="{00000000-0005-0000-0000-00001C990000}"/>
    <cellStyle name="20% - Dekorfärg2 4 3 3 4" xfId="29258" xr:uid="{00000000-0005-0000-0000-000072720000}"/>
    <cellStyle name="20% - Dekorfärg2 4 3 3 4 2" xfId="39157" xr:uid="{00000000-0005-0000-0000-00001D990000}"/>
    <cellStyle name="20% - Dekorfärg2 4 3 3 5" xfId="39158" xr:uid="{00000000-0005-0000-0000-00001E990000}"/>
    <cellStyle name="20% - Dekorfärg2 4 3 3 6" xfId="39159" xr:uid="{00000000-0005-0000-0000-00001F990000}"/>
    <cellStyle name="20% - Dekorfärg2 4 3 3_Tabell 6a K" xfId="22366" xr:uid="{00000000-0005-0000-0000-000086570000}"/>
    <cellStyle name="20% - Dekorfärg2 4 3 4" xfId="5069" xr:uid="{00000000-0005-0000-0000-0000F5130000}"/>
    <cellStyle name="20% - Dekorfärg2 4 3 4 2" xfId="13954" xr:uid="{00000000-0005-0000-0000-0000AA360000}"/>
    <cellStyle name="20% - Dekorfärg2 4 3 4 2 2" xfId="39160" xr:uid="{00000000-0005-0000-0000-000020990000}"/>
    <cellStyle name="20% - Dekorfärg2 4 3 4 3" xfId="31451" xr:uid="{00000000-0005-0000-0000-0000037B0000}"/>
    <cellStyle name="20% - Dekorfärg2 4 3 4 4" xfId="39161" xr:uid="{00000000-0005-0000-0000-000021990000}"/>
    <cellStyle name="20% - Dekorfärg2 4 3 4_Tabell 6a K" xfId="21030" xr:uid="{00000000-0005-0000-0000-00004E520000}"/>
    <cellStyle name="20% - Dekorfärg2 4 3 5" xfId="9569" xr:uid="{00000000-0005-0000-0000-000089250000}"/>
    <cellStyle name="20% - Dekorfärg2 4 3 5 2" xfId="39162" xr:uid="{00000000-0005-0000-0000-000022990000}"/>
    <cellStyle name="20% - Dekorfärg2 4 3 5 2 2" xfId="39163" xr:uid="{00000000-0005-0000-0000-000023990000}"/>
    <cellStyle name="20% - Dekorfärg2 4 3 5 3" xfId="39164" xr:uid="{00000000-0005-0000-0000-000024990000}"/>
    <cellStyle name="20% - Dekorfärg2 4 3 6" xfId="27066" xr:uid="{00000000-0005-0000-0000-0000E2690000}"/>
    <cellStyle name="20% - Dekorfärg2 4 3 6 2" xfId="39165" xr:uid="{00000000-0005-0000-0000-000025990000}"/>
    <cellStyle name="20% - Dekorfärg2 4 3 7" xfId="39166" xr:uid="{00000000-0005-0000-0000-000026990000}"/>
    <cellStyle name="20% - Dekorfärg2 4 3 8" xfId="39167" xr:uid="{00000000-0005-0000-0000-000027990000}"/>
    <cellStyle name="20% - Dekorfärg2 4 3_Tabell 6a K" xfId="22640" xr:uid="{00000000-0005-0000-0000-000098580000}"/>
    <cellStyle name="20% - Dekorfärg2 4 4" xfId="1108" xr:uid="{00000000-0005-0000-0000-00007C040000}"/>
    <cellStyle name="20% - Dekorfärg2 4 4 2" xfId="1331" xr:uid="{00000000-0005-0000-0000-00005B050000}"/>
    <cellStyle name="20% - Dekorfärg2 4 4 2 2" xfId="3523" xr:uid="{00000000-0005-0000-0000-0000EB0D0000}"/>
    <cellStyle name="20% - Dekorfärg2 4 4 2 2 2" xfId="7909" xr:uid="{00000000-0005-0000-0000-00000D1F0000}"/>
    <cellStyle name="20% - Dekorfärg2 4 4 2 2 2 2" xfId="16794" xr:uid="{00000000-0005-0000-0000-0000C2410000}"/>
    <cellStyle name="20% - Dekorfärg2 4 4 2 2 2 2 2" xfId="39168" xr:uid="{00000000-0005-0000-0000-000028990000}"/>
    <cellStyle name="20% - Dekorfärg2 4 4 2 2 2 3" xfId="34291" xr:uid="{00000000-0005-0000-0000-00001B860000}"/>
    <cellStyle name="20% - Dekorfärg2 4 4 2 2 2_Tabell 6a K" xfId="24923" xr:uid="{00000000-0005-0000-0000-000083610000}"/>
    <cellStyle name="20% - Dekorfärg2 4 4 2 2 3" xfId="12408" xr:uid="{00000000-0005-0000-0000-0000A0300000}"/>
    <cellStyle name="20% - Dekorfärg2 4 4 2 2 3 2" xfId="39169" xr:uid="{00000000-0005-0000-0000-000029990000}"/>
    <cellStyle name="20% - Dekorfärg2 4 4 2 2 4" xfId="29905" xr:uid="{00000000-0005-0000-0000-0000F9740000}"/>
    <cellStyle name="20% - Dekorfärg2 4 4 2 2 5" xfId="39170" xr:uid="{00000000-0005-0000-0000-00002A990000}"/>
    <cellStyle name="20% - Dekorfärg2 4 4 2 2_Tabell 6a K" xfId="17806" xr:uid="{00000000-0005-0000-0000-0000B6450000}"/>
    <cellStyle name="20% - Dekorfärg2 4 4 2 3" xfId="5716" xr:uid="{00000000-0005-0000-0000-00007C160000}"/>
    <cellStyle name="20% - Dekorfärg2 4 4 2 3 2" xfId="14601" xr:uid="{00000000-0005-0000-0000-000031390000}"/>
    <cellStyle name="20% - Dekorfärg2 4 4 2 3 2 2" xfId="39171" xr:uid="{00000000-0005-0000-0000-00002B990000}"/>
    <cellStyle name="20% - Dekorfärg2 4 4 2 3 3" xfId="32098" xr:uid="{00000000-0005-0000-0000-00008A7D0000}"/>
    <cellStyle name="20% - Dekorfärg2 4 4 2 3 4" xfId="39172" xr:uid="{00000000-0005-0000-0000-00002C990000}"/>
    <cellStyle name="20% - Dekorfärg2 4 4 2 3_Tabell 6a K" xfId="24618" xr:uid="{00000000-0005-0000-0000-000052600000}"/>
    <cellStyle name="20% - Dekorfärg2 4 4 2 4" xfId="10216" xr:uid="{00000000-0005-0000-0000-000010280000}"/>
    <cellStyle name="20% - Dekorfärg2 4 4 2 4 2" xfId="39173" xr:uid="{00000000-0005-0000-0000-00002D990000}"/>
    <cellStyle name="20% - Dekorfärg2 4 4 2 4 2 2" xfId="39174" xr:uid="{00000000-0005-0000-0000-00002E990000}"/>
    <cellStyle name="20% - Dekorfärg2 4 4 2 4 3" xfId="39175" xr:uid="{00000000-0005-0000-0000-00002F990000}"/>
    <cellStyle name="20% - Dekorfärg2 4 4 2 5" xfId="27713" xr:uid="{00000000-0005-0000-0000-0000696C0000}"/>
    <cellStyle name="20% - Dekorfärg2 4 4 2 5 2" xfId="39176" xr:uid="{00000000-0005-0000-0000-000030990000}"/>
    <cellStyle name="20% - Dekorfärg2 4 4 2 6" xfId="39177" xr:uid="{00000000-0005-0000-0000-000031990000}"/>
    <cellStyle name="20% - Dekorfärg2 4 4 2 7" xfId="39178" xr:uid="{00000000-0005-0000-0000-000032990000}"/>
    <cellStyle name="20% - Dekorfärg2 4 4 2_Tabell 6a K" xfId="18502" xr:uid="{00000000-0005-0000-0000-00006E480000}"/>
    <cellStyle name="20% - Dekorfärg2 4 4 3" xfId="3300" xr:uid="{00000000-0005-0000-0000-00000C0D0000}"/>
    <cellStyle name="20% - Dekorfärg2 4 4 3 2" xfId="7686" xr:uid="{00000000-0005-0000-0000-00002E1E0000}"/>
    <cellStyle name="20% - Dekorfärg2 4 4 3 2 2" xfId="16571" xr:uid="{00000000-0005-0000-0000-0000E3400000}"/>
    <cellStyle name="20% - Dekorfärg2 4 4 3 2 2 2" xfId="39179" xr:uid="{00000000-0005-0000-0000-000033990000}"/>
    <cellStyle name="20% - Dekorfärg2 4 4 3 2 3" xfId="34068" xr:uid="{00000000-0005-0000-0000-00003C850000}"/>
    <cellStyle name="20% - Dekorfärg2 4 4 3 2 4" xfId="39180" xr:uid="{00000000-0005-0000-0000-000034990000}"/>
    <cellStyle name="20% - Dekorfärg2 4 4 3 2_Tabell 6a K" xfId="18860" xr:uid="{00000000-0005-0000-0000-0000D4490000}"/>
    <cellStyle name="20% - Dekorfärg2 4 4 3 3" xfId="12185" xr:uid="{00000000-0005-0000-0000-0000C12F0000}"/>
    <cellStyle name="20% - Dekorfärg2 4 4 3 3 2" xfId="39181" xr:uid="{00000000-0005-0000-0000-000035990000}"/>
    <cellStyle name="20% - Dekorfärg2 4 4 3 3 2 2" xfId="39182" xr:uid="{00000000-0005-0000-0000-000036990000}"/>
    <cellStyle name="20% - Dekorfärg2 4 4 3 3 3" xfId="39183" xr:uid="{00000000-0005-0000-0000-000037990000}"/>
    <cellStyle name="20% - Dekorfärg2 4 4 3 4" xfId="29682" xr:uid="{00000000-0005-0000-0000-00001A740000}"/>
    <cellStyle name="20% - Dekorfärg2 4 4 3 4 2" xfId="39184" xr:uid="{00000000-0005-0000-0000-000038990000}"/>
    <cellStyle name="20% - Dekorfärg2 4 4 3 5" xfId="39185" xr:uid="{00000000-0005-0000-0000-000039990000}"/>
    <cellStyle name="20% - Dekorfärg2 4 4 3 6" xfId="39186" xr:uid="{00000000-0005-0000-0000-00003A990000}"/>
    <cellStyle name="20% - Dekorfärg2 4 4 3_Tabell 6a K" xfId="25617" xr:uid="{00000000-0005-0000-0000-000039640000}"/>
    <cellStyle name="20% - Dekorfärg2 4 4 4" xfId="5493" xr:uid="{00000000-0005-0000-0000-00009D150000}"/>
    <cellStyle name="20% - Dekorfärg2 4 4 4 2" xfId="14378" xr:uid="{00000000-0005-0000-0000-000052380000}"/>
    <cellStyle name="20% - Dekorfärg2 4 4 4 2 2" xfId="39187" xr:uid="{00000000-0005-0000-0000-00003B990000}"/>
    <cellStyle name="20% - Dekorfärg2 4 4 4 3" xfId="31875" xr:uid="{00000000-0005-0000-0000-0000AB7C0000}"/>
    <cellStyle name="20% - Dekorfärg2 4 4 4 4" xfId="39188" xr:uid="{00000000-0005-0000-0000-00003C990000}"/>
    <cellStyle name="20% - Dekorfärg2 4 4 4_Tabell 6a K" xfId="18719" xr:uid="{00000000-0005-0000-0000-000047490000}"/>
    <cellStyle name="20% - Dekorfärg2 4 4 5" xfId="9993" xr:uid="{00000000-0005-0000-0000-000031270000}"/>
    <cellStyle name="20% - Dekorfärg2 4 4 5 2" xfId="39189" xr:uid="{00000000-0005-0000-0000-00003D990000}"/>
    <cellStyle name="20% - Dekorfärg2 4 4 5 2 2" xfId="39190" xr:uid="{00000000-0005-0000-0000-00003E990000}"/>
    <cellStyle name="20% - Dekorfärg2 4 4 5 3" xfId="39191" xr:uid="{00000000-0005-0000-0000-00003F990000}"/>
    <cellStyle name="20% - Dekorfärg2 4 4 6" xfId="27490" xr:uid="{00000000-0005-0000-0000-00008A6B0000}"/>
    <cellStyle name="20% - Dekorfärg2 4 4 6 2" xfId="39192" xr:uid="{00000000-0005-0000-0000-000040990000}"/>
    <cellStyle name="20% - Dekorfärg2 4 4 7" xfId="39193" xr:uid="{00000000-0005-0000-0000-000041990000}"/>
    <cellStyle name="20% - Dekorfärg2 4 4 8" xfId="39194" xr:uid="{00000000-0005-0000-0000-000042990000}"/>
    <cellStyle name="20% - Dekorfärg2 4 4_Tabell 6a K" xfId="19391" xr:uid="{00000000-0005-0000-0000-0000E74B0000}"/>
    <cellStyle name="20% - Dekorfärg2 4 5" xfId="1327" xr:uid="{00000000-0005-0000-0000-000057050000}"/>
    <cellStyle name="20% - Dekorfärg2 4 5 2" xfId="3519" xr:uid="{00000000-0005-0000-0000-0000E70D0000}"/>
    <cellStyle name="20% - Dekorfärg2 4 5 2 2" xfId="7905" xr:uid="{00000000-0005-0000-0000-0000091F0000}"/>
    <cellStyle name="20% - Dekorfärg2 4 5 2 2 2" xfId="16790" xr:uid="{00000000-0005-0000-0000-0000BE410000}"/>
    <cellStyle name="20% - Dekorfärg2 4 5 2 2 2 2" xfId="39195" xr:uid="{00000000-0005-0000-0000-000043990000}"/>
    <cellStyle name="20% - Dekorfärg2 4 5 2 2 3" xfId="34287" xr:uid="{00000000-0005-0000-0000-000017860000}"/>
    <cellStyle name="20% - Dekorfärg2 4 5 2 2_Tabell 6a K" xfId="19873" xr:uid="{00000000-0005-0000-0000-0000C94D0000}"/>
    <cellStyle name="20% - Dekorfärg2 4 5 2 3" xfId="12404" xr:uid="{00000000-0005-0000-0000-00009C300000}"/>
    <cellStyle name="20% - Dekorfärg2 4 5 2 3 2" xfId="39196" xr:uid="{00000000-0005-0000-0000-000044990000}"/>
    <cellStyle name="20% - Dekorfärg2 4 5 2 4" xfId="29901" xr:uid="{00000000-0005-0000-0000-0000F5740000}"/>
    <cellStyle name="20% - Dekorfärg2 4 5 2 5" xfId="39197" xr:uid="{00000000-0005-0000-0000-000045990000}"/>
    <cellStyle name="20% - Dekorfärg2 4 5 2_Tabell 6a K" xfId="8929" xr:uid="{00000000-0005-0000-0000-000009230000}"/>
    <cellStyle name="20% - Dekorfärg2 4 5 3" xfId="5712" xr:uid="{00000000-0005-0000-0000-000078160000}"/>
    <cellStyle name="20% - Dekorfärg2 4 5 3 2" xfId="14597" xr:uid="{00000000-0005-0000-0000-00002D390000}"/>
    <cellStyle name="20% - Dekorfärg2 4 5 3 2 2" xfId="39198" xr:uid="{00000000-0005-0000-0000-000046990000}"/>
    <cellStyle name="20% - Dekorfärg2 4 5 3 3" xfId="32094" xr:uid="{00000000-0005-0000-0000-0000867D0000}"/>
    <cellStyle name="20% - Dekorfärg2 4 5 3 4" xfId="39199" xr:uid="{00000000-0005-0000-0000-000047990000}"/>
    <cellStyle name="20% - Dekorfärg2 4 5 3_Tabell 6a K" xfId="18394" xr:uid="{00000000-0005-0000-0000-000002480000}"/>
    <cellStyle name="20% - Dekorfärg2 4 5 4" xfId="10212" xr:uid="{00000000-0005-0000-0000-00000C280000}"/>
    <cellStyle name="20% - Dekorfärg2 4 5 4 2" xfId="39200" xr:uid="{00000000-0005-0000-0000-000048990000}"/>
    <cellStyle name="20% - Dekorfärg2 4 5 4 2 2" xfId="39201" xr:uid="{00000000-0005-0000-0000-000049990000}"/>
    <cellStyle name="20% - Dekorfärg2 4 5 4 3" xfId="39202" xr:uid="{00000000-0005-0000-0000-00004A990000}"/>
    <cellStyle name="20% - Dekorfärg2 4 5 5" xfId="27709" xr:uid="{00000000-0005-0000-0000-0000656C0000}"/>
    <cellStyle name="20% - Dekorfärg2 4 5 5 2" xfId="39203" xr:uid="{00000000-0005-0000-0000-00004B990000}"/>
    <cellStyle name="20% - Dekorfärg2 4 5 6" xfId="39204" xr:uid="{00000000-0005-0000-0000-00004C990000}"/>
    <cellStyle name="20% - Dekorfärg2 4 5 7" xfId="39205" xr:uid="{00000000-0005-0000-0000-00004D990000}"/>
    <cellStyle name="20% - Dekorfärg2 4 5_Tabell 6a K" xfId="18080" xr:uid="{00000000-0005-0000-0000-0000C8460000}"/>
    <cellStyle name="20% - Dekorfärg2 4 6" xfId="2452" xr:uid="{00000000-0005-0000-0000-0000BC090000}"/>
    <cellStyle name="20% - Dekorfärg2 4 6 2" xfId="6838" xr:uid="{00000000-0005-0000-0000-0000DE1A0000}"/>
    <cellStyle name="20% - Dekorfärg2 4 6 2 2" xfId="15723" xr:uid="{00000000-0005-0000-0000-0000933D0000}"/>
    <cellStyle name="20% - Dekorfärg2 4 6 2 2 2" xfId="39206" xr:uid="{00000000-0005-0000-0000-00004E990000}"/>
    <cellStyle name="20% - Dekorfärg2 4 6 2 3" xfId="33220" xr:uid="{00000000-0005-0000-0000-0000EC810000}"/>
    <cellStyle name="20% - Dekorfärg2 4 6 2 4" xfId="39207" xr:uid="{00000000-0005-0000-0000-00004F990000}"/>
    <cellStyle name="20% - Dekorfärg2 4 6 2_Tabell 6a K" xfId="20858" xr:uid="{00000000-0005-0000-0000-0000A2510000}"/>
    <cellStyle name="20% - Dekorfärg2 4 6 3" xfId="11337" xr:uid="{00000000-0005-0000-0000-0000712C0000}"/>
    <cellStyle name="20% - Dekorfärg2 4 6 3 2" xfId="39208" xr:uid="{00000000-0005-0000-0000-000050990000}"/>
    <cellStyle name="20% - Dekorfärg2 4 6 3 2 2" xfId="39209" xr:uid="{00000000-0005-0000-0000-000051990000}"/>
    <cellStyle name="20% - Dekorfärg2 4 6 3 3" xfId="39210" xr:uid="{00000000-0005-0000-0000-000052990000}"/>
    <cellStyle name="20% - Dekorfärg2 4 6 4" xfId="28834" xr:uid="{00000000-0005-0000-0000-0000CA700000}"/>
    <cellStyle name="20% - Dekorfärg2 4 6 4 2" xfId="39211" xr:uid="{00000000-0005-0000-0000-000053990000}"/>
    <cellStyle name="20% - Dekorfärg2 4 6 5" xfId="39212" xr:uid="{00000000-0005-0000-0000-000054990000}"/>
    <cellStyle name="20% - Dekorfärg2 4 6 6" xfId="39213" xr:uid="{00000000-0005-0000-0000-000055990000}"/>
    <cellStyle name="20% - Dekorfärg2 4 6_Tabell 6a K" xfId="22698" xr:uid="{00000000-0005-0000-0000-0000D2580000}"/>
    <cellStyle name="20% - Dekorfärg2 4 7" xfId="4645" xr:uid="{00000000-0005-0000-0000-00004D120000}"/>
    <cellStyle name="20% - Dekorfärg2 4 7 2" xfId="13530" xr:uid="{00000000-0005-0000-0000-000002350000}"/>
    <cellStyle name="20% - Dekorfärg2 4 7 2 2" xfId="39214" xr:uid="{00000000-0005-0000-0000-000056990000}"/>
    <cellStyle name="20% - Dekorfärg2 4 7 3" xfId="31027" xr:uid="{00000000-0005-0000-0000-00005B790000}"/>
    <cellStyle name="20% - Dekorfärg2 4 7 4" xfId="39215" xr:uid="{00000000-0005-0000-0000-000057990000}"/>
    <cellStyle name="20% - Dekorfärg2 4 7_Tabell 6a K" xfId="18553" xr:uid="{00000000-0005-0000-0000-0000A1480000}"/>
    <cellStyle name="20% - Dekorfärg2 4 8" xfId="9145" xr:uid="{00000000-0005-0000-0000-0000E1230000}"/>
    <cellStyle name="20% - Dekorfärg2 4 8 2" xfId="39216" xr:uid="{00000000-0005-0000-0000-000058990000}"/>
    <cellStyle name="20% - Dekorfärg2 4 8 2 2" xfId="39217" xr:uid="{00000000-0005-0000-0000-000059990000}"/>
    <cellStyle name="20% - Dekorfärg2 4 8 3" xfId="39218" xr:uid="{00000000-0005-0000-0000-00005A990000}"/>
    <cellStyle name="20% - Dekorfärg2 4 9" xfId="26642" xr:uid="{00000000-0005-0000-0000-00003A680000}"/>
    <cellStyle name="20% - Dekorfärg2 4 9 2" xfId="39219" xr:uid="{00000000-0005-0000-0000-00005B990000}"/>
    <cellStyle name="20% - Dekorfärg2 4_Tabell 6a K" xfId="19127" xr:uid="{00000000-0005-0000-0000-0000DF4A0000}"/>
    <cellStyle name="20% - Dekorfärg2 5" xfId="204" xr:uid="{00000000-0005-0000-0000-0000F4000000}"/>
    <cellStyle name="20% - Dekorfärg2 5 10" xfId="39220" xr:uid="{00000000-0005-0000-0000-00005C990000}"/>
    <cellStyle name="20% - Dekorfärg2 5 11" xfId="39221" xr:uid="{00000000-0005-0000-0000-00005D990000}"/>
    <cellStyle name="20% - Dekorfärg2 5 12" xfId="39222" xr:uid="{00000000-0005-0000-0000-00005E990000}"/>
    <cellStyle name="20% - Dekorfärg2 5 2" xfId="416" xr:uid="{00000000-0005-0000-0000-0000C8010000}"/>
    <cellStyle name="20% - Dekorfärg2 5 2 2" xfId="840" xr:uid="{00000000-0005-0000-0000-000070030000}"/>
    <cellStyle name="20% - Dekorfärg2 5 2 2 2" xfId="1334" xr:uid="{00000000-0005-0000-0000-00005E050000}"/>
    <cellStyle name="20% - Dekorfärg2 5 2 2 2 2" xfId="3526" xr:uid="{00000000-0005-0000-0000-0000EE0D0000}"/>
    <cellStyle name="20% - Dekorfärg2 5 2 2 2 2 2" xfId="7912" xr:uid="{00000000-0005-0000-0000-0000101F0000}"/>
    <cellStyle name="20% - Dekorfärg2 5 2 2 2 2 2 2" xfId="16797" xr:uid="{00000000-0005-0000-0000-0000C5410000}"/>
    <cellStyle name="20% - Dekorfärg2 5 2 2 2 2 2 2 2" xfId="39223" xr:uid="{00000000-0005-0000-0000-00005F990000}"/>
    <cellStyle name="20% - Dekorfärg2 5 2 2 2 2 2 3" xfId="34294" xr:uid="{00000000-0005-0000-0000-00001E860000}"/>
    <cellStyle name="20% - Dekorfärg2 5 2 2 2 2 2_Tabell 6a K" xfId="17966" xr:uid="{00000000-0005-0000-0000-000056460000}"/>
    <cellStyle name="20% - Dekorfärg2 5 2 2 2 2 3" xfId="12411" xr:uid="{00000000-0005-0000-0000-0000A3300000}"/>
    <cellStyle name="20% - Dekorfärg2 5 2 2 2 2 3 2" xfId="39224" xr:uid="{00000000-0005-0000-0000-000060990000}"/>
    <cellStyle name="20% - Dekorfärg2 5 2 2 2 2 4" xfId="29908" xr:uid="{00000000-0005-0000-0000-0000FC740000}"/>
    <cellStyle name="20% - Dekorfärg2 5 2 2 2 2 5" xfId="39225" xr:uid="{00000000-0005-0000-0000-000061990000}"/>
    <cellStyle name="20% - Dekorfärg2 5 2 2 2 2_Tabell 6a K" xfId="17782" xr:uid="{00000000-0005-0000-0000-00009E450000}"/>
    <cellStyle name="20% - Dekorfärg2 5 2 2 2 3" xfId="5719" xr:uid="{00000000-0005-0000-0000-00007F160000}"/>
    <cellStyle name="20% - Dekorfärg2 5 2 2 2 3 2" xfId="14604" xr:uid="{00000000-0005-0000-0000-000034390000}"/>
    <cellStyle name="20% - Dekorfärg2 5 2 2 2 3 2 2" xfId="39226" xr:uid="{00000000-0005-0000-0000-000062990000}"/>
    <cellStyle name="20% - Dekorfärg2 5 2 2 2 3 3" xfId="32101" xr:uid="{00000000-0005-0000-0000-00008D7D0000}"/>
    <cellStyle name="20% - Dekorfärg2 5 2 2 2 3 4" xfId="39227" xr:uid="{00000000-0005-0000-0000-000063990000}"/>
    <cellStyle name="20% - Dekorfärg2 5 2 2 2 3_Tabell 6a K" xfId="19965" xr:uid="{00000000-0005-0000-0000-0000254E0000}"/>
    <cellStyle name="20% - Dekorfärg2 5 2 2 2 4" xfId="10219" xr:uid="{00000000-0005-0000-0000-000013280000}"/>
    <cellStyle name="20% - Dekorfärg2 5 2 2 2 4 2" xfId="39228" xr:uid="{00000000-0005-0000-0000-000064990000}"/>
    <cellStyle name="20% - Dekorfärg2 5 2 2 2 4 2 2" xfId="39229" xr:uid="{00000000-0005-0000-0000-000065990000}"/>
    <cellStyle name="20% - Dekorfärg2 5 2 2 2 4 3" xfId="39230" xr:uid="{00000000-0005-0000-0000-000066990000}"/>
    <cellStyle name="20% - Dekorfärg2 5 2 2 2 5" xfId="27716" xr:uid="{00000000-0005-0000-0000-00006C6C0000}"/>
    <cellStyle name="20% - Dekorfärg2 5 2 2 2 5 2" xfId="39231" xr:uid="{00000000-0005-0000-0000-000067990000}"/>
    <cellStyle name="20% - Dekorfärg2 5 2 2 2 6" xfId="39232" xr:uid="{00000000-0005-0000-0000-000068990000}"/>
    <cellStyle name="20% - Dekorfärg2 5 2 2 2 7" xfId="39233" xr:uid="{00000000-0005-0000-0000-000069990000}"/>
    <cellStyle name="20% - Dekorfärg2 5 2 2 2_Tabell 6a K" xfId="21430" xr:uid="{00000000-0005-0000-0000-0000DE530000}"/>
    <cellStyle name="20% - Dekorfärg2 5 2 2 3" xfId="3032" xr:uid="{00000000-0005-0000-0000-0000000C0000}"/>
    <cellStyle name="20% - Dekorfärg2 5 2 2 3 2" xfId="7418" xr:uid="{00000000-0005-0000-0000-0000221D0000}"/>
    <cellStyle name="20% - Dekorfärg2 5 2 2 3 2 2" xfId="16303" xr:uid="{00000000-0005-0000-0000-0000D73F0000}"/>
    <cellStyle name="20% - Dekorfärg2 5 2 2 3 2 2 2" xfId="39234" xr:uid="{00000000-0005-0000-0000-00006A990000}"/>
    <cellStyle name="20% - Dekorfärg2 5 2 2 3 2 3" xfId="33800" xr:uid="{00000000-0005-0000-0000-000030840000}"/>
    <cellStyle name="20% - Dekorfärg2 5 2 2 3 2 4" xfId="39235" xr:uid="{00000000-0005-0000-0000-00006B990000}"/>
    <cellStyle name="20% - Dekorfärg2 5 2 2 3 2_Tabell 6a K" xfId="21562" xr:uid="{00000000-0005-0000-0000-000062540000}"/>
    <cellStyle name="20% - Dekorfärg2 5 2 2 3 3" xfId="11917" xr:uid="{00000000-0005-0000-0000-0000B52E0000}"/>
    <cellStyle name="20% - Dekorfärg2 5 2 2 3 3 2" xfId="39236" xr:uid="{00000000-0005-0000-0000-00006C990000}"/>
    <cellStyle name="20% - Dekorfärg2 5 2 2 3 3 2 2" xfId="39237" xr:uid="{00000000-0005-0000-0000-00006D990000}"/>
    <cellStyle name="20% - Dekorfärg2 5 2 2 3 3 3" xfId="39238" xr:uid="{00000000-0005-0000-0000-00006E990000}"/>
    <cellStyle name="20% - Dekorfärg2 5 2 2 3 4" xfId="29414" xr:uid="{00000000-0005-0000-0000-00000E730000}"/>
    <cellStyle name="20% - Dekorfärg2 5 2 2 3 4 2" xfId="39239" xr:uid="{00000000-0005-0000-0000-00006F990000}"/>
    <cellStyle name="20% - Dekorfärg2 5 2 2 3 5" xfId="39240" xr:uid="{00000000-0005-0000-0000-000070990000}"/>
    <cellStyle name="20% - Dekorfärg2 5 2 2 3 6" xfId="39241" xr:uid="{00000000-0005-0000-0000-000071990000}"/>
    <cellStyle name="20% - Dekorfärg2 5 2 2 3_Tabell 6a K" xfId="25371" xr:uid="{00000000-0005-0000-0000-000043630000}"/>
    <cellStyle name="20% - Dekorfärg2 5 2 2 4" xfId="5225" xr:uid="{00000000-0005-0000-0000-000091140000}"/>
    <cellStyle name="20% - Dekorfärg2 5 2 2 4 2" xfId="14110" xr:uid="{00000000-0005-0000-0000-000046370000}"/>
    <cellStyle name="20% - Dekorfärg2 5 2 2 4 2 2" xfId="39242" xr:uid="{00000000-0005-0000-0000-000072990000}"/>
    <cellStyle name="20% - Dekorfärg2 5 2 2 4 3" xfId="31607" xr:uid="{00000000-0005-0000-0000-00009F7B0000}"/>
    <cellStyle name="20% - Dekorfärg2 5 2 2 4 4" xfId="39243" xr:uid="{00000000-0005-0000-0000-000073990000}"/>
    <cellStyle name="20% - Dekorfärg2 5 2 2 4_Tabell 6a K" xfId="19658" xr:uid="{00000000-0005-0000-0000-0000F24C0000}"/>
    <cellStyle name="20% - Dekorfärg2 5 2 2 5" xfId="9725" xr:uid="{00000000-0005-0000-0000-000025260000}"/>
    <cellStyle name="20% - Dekorfärg2 5 2 2 5 2" xfId="39244" xr:uid="{00000000-0005-0000-0000-000074990000}"/>
    <cellStyle name="20% - Dekorfärg2 5 2 2 5 2 2" xfId="39245" xr:uid="{00000000-0005-0000-0000-000075990000}"/>
    <cellStyle name="20% - Dekorfärg2 5 2 2 5 3" xfId="39246" xr:uid="{00000000-0005-0000-0000-000076990000}"/>
    <cellStyle name="20% - Dekorfärg2 5 2 2 6" xfId="27222" xr:uid="{00000000-0005-0000-0000-00007E6A0000}"/>
    <cellStyle name="20% - Dekorfärg2 5 2 2 6 2" xfId="39247" xr:uid="{00000000-0005-0000-0000-000077990000}"/>
    <cellStyle name="20% - Dekorfärg2 5 2 2 7" xfId="39248" xr:uid="{00000000-0005-0000-0000-000078990000}"/>
    <cellStyle name="20% - Dekorfärg2 5 2 2 8" xfId="39249" xr:uid="{00000000-0005-0000-0000-000079990000}"/>
    <cellStyle name="20% - Dekorfärg2 5 2 2_Tabell 6a K" xfId="20670" xr:uid="{00000000-0005-0000-0000-0000E6500000}"/>
    <cellStyle name="20% - Dekorfärg2 5 2 3" xfId="1333" xr:uid="{00000000-0005-0000-0000-00005D050000}"/>
    <cellStyle name="20% - Dekorfärg2 5 2 3 2" xfId="3525" xr:uid="{00000000-0005-0000-0000-0000ED0D0000}"/>
    <cellStyle name="20% - Dekorfärg2 5 2 3 2 2" xfId="7911" xr:uid="{00000000-0005-0000-0000-00000F1F0000}"/>
    <cellStyle name="20% - Dekorfärg2 5 2 3 2 2 2" xfId="16796" xr:uid="{00000000-0005-0000-0000-0000C4410000}"/>
    <cellStyle name="20% - Dekorfärg2 5 2 3 2 2 2 2" xfId="39250" xr:uid="{00000000-0005-0000-0000-00007A990000}"/>
    <cellStyle name="20% - Dekorfärg2 5 2 3 2 2 3" xfId="34293" xr:uid="{00000000-0005-0000-0000-00001D860000}"/>
    <cellStyle name="20% - Dekorfärg2 5 2 3 2 2_Tabell 6a K" xfId="20416" xr:uid="{00000000-0005-0000-0000-0000E84F0000}"/>
    <cellStyle name="20% - Dekorfärg2 5 2 3 2 3" xfId="12410" xr:uid="{00000000-0005-0000-0000-0000A2300000}"/>
    <cellStyle name="20% - Dekorfärg2 5 2 3 2 3 2" xfId="39251" xr:uid="{00000000-0005-0000-0000-00007B990000}"/>
    <cellStyle name="20% - Dekorfärg2 5 2 3 2 4" xfId="29907" xr:uid="{00000000-0005-0000-0000-0000FB740000}"/>
    <cellStyle name="20% - Dekorfärg2 5 2 3 2 5" xfId="39252" xr:uid="{00000000-0005-0000-0000-00007C990000}"/>
    <cellStyle name="20% - Dekorfärg2 5 2 3 2_Tabell 6a K" xfId="25820" xr:uid="{00000000-0005-0000-0000-000004650000}"/>
    <cellStyle name="20% - Dekorfärg2 5 2 3 3" xfId="5718" xr:uid="{00000000-0005-0000-0000-00007E160000}"/>
    <cellStyle name="20% - Dekorfärg2 5 2 3 3 2" xfId="14603" xr:uid="{00000000-0005-0000-0000-000033390000}"/>
    <cellStyle name="20% - Dekorfärg2 5 2 3 3 2 2" xfId="39253" xr:uid="{00000000-0005-0000-0000-00007D990000}"/>
    <cellStyle name="20% - Dekorfärg2 5 2 3 3 3" xfId="32100" xr:uid="{00000000-0005-0000-0000-00008C7D0000}"/>
    <cellStyle name="20% - Dekorfärg2 5 2 3 3 4" xfId="39254" xr:uid="{00000000-0005-0000-0000-00007E990000}"/>
    <cellStyle name="20% - Dekorfärg2 5 2 3 3_Tabell 6a K" xfId="23917" xr:uid="{00000000-0005-0000-0000-0000955D0000}"/>
    <cellStyle name="20% - Dekorfärg2 5 2 3 4" xfId="10218" xr:uid="{00000000-0005-0000-0000-000012280000}"/>
    <cellStyle name="20% - Dekorfärg2 5 2 3 4 2" xfId="39255" xr:uid="{00000000-0005-0000-0000-00007F990000}"/>
    <cellStyle name="20% - Dekorfärg2 5 2 3 4 2 2" xfId="39256" xr:uid="{00000000-0005-0000-0000-000080990000}"/>
    <cellStyle name="20% - Dekorfärg2 5 2 3 4 3" xfId="39257" xr:uid="{00000000-0005-0000-0000-000081990000}"/>
    <cellStyle name="20% - Dekorfärg2 5 2 3 5" xfId="27715" xr:uid="{00000000-0005-0000-0000-00006B6C0000}"/>
    <cellStyle name="20% - Dekorfärg2 5 2 3 5 2" xfId="39258" xr:uid="{00000000-0005-0000-0000-000082990000}"/>
    <cellStyle name="20% - Dekorfärg2 5 2 3 6" xfId="39259" xr:uid="{00000000-0005-0000-0000-000083990000}"/>
    <cellStyle name="20% - Dekorfärg2 5 2 3 7" xfId="39260" xr:uid="{00000000-0005-0000-0000-000084990000}"/>
    <cellStyle name="20% - Dekorfärg2 5 2 3_Tabell 6a K" xfId="19792" xr:uid="{00000000-0005-0000-0000-0000784D0000}"/>
    <cellStyle name="20% - Dekorfärg2 5 2 4" xfId="2608" xr:uid="{00000000-0005-0000-0000-0000580A0000}"/>
    <cellStyle name="20% - Dekorfärg2 5 2 4 2" xfId="6994" xr:uid="{00000000-0005-0000-0000-00007A1B0000}"/>
    <cellStyle name="20% - Dekorfärg2 5 2 4 2 2" xfId="15879" xr:uid="{00000000-0005-0000-0000-00002F3E0000}"/>
    <cellStyle name="20% - Dekorfärg2 5 2 4 2 2 2" xfId="39261" xr:uid="{00000000-0005-0000-0000-000085990000}"/>
    <cellStyle name="20% - Dekorfärg2 5 2 4 2 3" xfId="33376" xr:uid="{00000000-0005-0000-0000-000088820000}"/>
    <cellStyle name="20% - Dekorfärg2 5 2 4 2 4" xfId="39262" xr:uid="{00000000-0005-0000-0000-000086990000}"/>
    <cellStyle name="20% - Dekorfärg2 5 2 4 2_Tabell 6a K" xfId="23200" xr:uid="{00000000-0005-0000-0000-0000C85A0000}"/>
    <cellStyle name="20% - Dekorfärg2 5 2 4 3" xfId="11493" xr:uid="{00000000-0005-0000-0000-00000D2D0000}"/>
    <cellStyle name="20% - Dekorfärg2 5 2 4 3 2" xfId="39263" xr:uid="{00000000-0005-0000-0000-000087990000}"/>
    <cellStyle name="20% - Dekorfärg2 5 2 4 3 2 2" xfId="39264" xr:uid="{00000000-0005-0000-0000-000088990000}"/>
    <cellStyle name="20% - Dekorfärg2 5 2 4 3 3" xfId="39265" xr:uid="{00000000-0005-0000-0000-000089990000}"/>
    <cellStyle name="20% - Dekorfärg2 5 2 4 4" xfId="28990" xr:uid="{00000000-0005-0000-0000-000066710000}"/>
    <cellStyle name="20% - Dekorfärg2 5 2 4 4 2" xfId="39266" xr:uid="{00000000-0005-0000-0000-00008A990000}"/>
    <cellStyle name="20% - Dekorfärg2 5 2 4 5" xfId="39267" xr:uid="{00000000-0005-0000-0000-00008B990000}"/>
    <cellStyle name="20% - Dekorfärg2 5 2 4 6" xfId="39268" xr:uid="{00000000-0005-0000-0000-00008C990000}"/>
    <cellStyle name="20% - Dekorfärg2 5 2 4_Tabell 6a K" xfId="24308" xr:uid="{00000000-0005-0000-0000-00001C5F0000}"/>
    <cellStyle name="20% - Dekorfärg2 5 2 5" xfId="4801" xr:uid="{00000000-0005-0000-0000-0000E9120000}"/>
    <cellStyle name="20% - Dekorfärg2 5 2 5 2" xfId="13686" xr:uid="{00000000-0005-0000-0000-00009E350000}"/>
    <cellStyle name="20% - Dekorfärg2 5 2 5 2 2" xfId="39269" xr:uid="{00000000-0005-0000-0000-00008D990000}"/>
    <cellStyle name="20% - Dekorfärg2 5 2 5 3" xfId="31183" xr:uid="{00000000-0005-0000-0000-0000F7790000}"/>
    <cellStyle name="20% - Dekorfärg2 5 2 5 4" xfId="39270" xr:uid="{00000000-0005-0000-0000-00008E990000}"/>
    <cellStyle name="20% - Dekorfärg2 5 2 5_Tabell 6a K" xfId="25903" xr:uid="{00000000-0005-0000-0000-000057650000}"/>
    <cellStyle name="20% - Dekorfärg2 5 2 6" xfId="9301" xr:uid="{00000000-0005-0000-0000-00007D240000}"/>
    <cellStyle name="20% - Dekorfärg2 5 2 6 2" xfId="39271" xr:uid="{00000000-0005-0000-0000-00008F990000}"/>
    <cellStyle name="20% - Dekorfärg2 5 2 6 2 2" xfId="39272" xr:uid="{00000000-0005-0000-0000-000090990000}"/>
    <cellStyle name="20% - Dekorfärg2 5 2 6 3" xfId="39273" xr:uid="{00000000-0005-0000-0000-000091990000}"/>
    <cellStyle name="20% - Dekorfärg2 5 2 7" xfId="26798" xr:uid="{00000000-0005-0000-0000-0000D6680000}"/>
    <cellStyle name="20% - Dekorfärg2 5 2 7 2" xfId="39274" xr:uid="{00000000-0005-0000-0000-000092990000}"/>
    <cellStyle name="20% - Dekorfärg2 5 2 8" xfId="39275" xr:uid="{00000000-0005-0000-0000-000093990000}"/>
    <cellStyle name="20% - Dekorfärg2 5 2 9" xfId="39276" xr:uid="{00000000-0005-0000-0000-000094990000}"/>
    <cellStyle name="20% - Dekorfärg2 5 2_Tabell 6a K" xfId="25231" xr:uid="{00000000-0005-0000-0000-0000B7620000}"/>
    <cellStyle name="20% - Dekorfärg2 5 3" xfId="628" xr:uid="{00000000-0005-0000-0000-00009C020000}"/>
    <cellStyle name="20% - Dekorfärg2 5 3 2" xfId="1335" xr:uid="{00000000-0005-0000-0000-00005F050000}"/>
    <cellStyle name="20% - Dekorfärg2 5 3 2 2" xfId="3527" xr:uid="{00000000-0005-0000-0000-0000EF0D0000}"/>
    <cellStyle name="20% - Dekorfärg2 5 3 2 2 2" xfId="7913" xr:uid="{00000000-0005-0000-0000-0000111F0000}"/>
    <cellStyle name="20% - Dekorfärg2 5 3 2 2 2 2" xfId="16798" xr:uid="{00000000-0005-0000-0000-0000C6410000}"/>
    <cellStyle name="20% - Dekorfärg2 5 3 2 2 2 2 2" xfId="39277" xr:uid="{00000000-0005-0000-0000-000095990000}"/>
    <cellStyle name="20% - Dekorfärg2 5 3 2 2 2 3" xfId="34295" xr:uid="{00000000-0005-0000-0000-00001F860000}"/>
    <cellStyle name="20% - Dekorfärg2 5 3 2 2 2_Tabell 6a K" xfId="19070" xr:uid="{00000000-0005-0000-0000-0000A64A0000}"/>
    <cellStyle name="20% - Dekorfärg2 5 3 2 2 3" xfId="12412" xr:uid="{00000000-0005-0000-0000-0000A4300000}"/>
    <cellStyle name="20% - Dekorfärg2 5 3 2 2 3 2" xfId="39278" xr:uid="{00000000-0005-0000-0000-000096990000}"/>
    <cellStyle name="20% - Dekorfärg2 5 3 2 2 4" xfId="29909" xr:uid="{00000000-0005-0000-0000-0000FD740000}"/>
    <cellStyle name="20% - Dekorfärg2 5 3 2 2 5" xfId="39279" xr:uid="{00000000-0005-0000-0000-000097990000}"/>
    <cellStyle name="20% - Dekorfärg2 5 3 2 2_Tabell 6a K" xfId="21509" xr:uid="{00000000-0005-0000-0000-00002D540000}"/>
    <cellStyle name="20% - Dekorfärg2 5 3 2 3" xfId="5720" xr:uid="{00000000-0005-0000-0000-000080160000}"/>
    <cellStyle name="20% - Dekorfärg2 5 3 2 3 2" xfId="14605" xr:uid="{00000000-0005-0000-0000-000035390000}"/>
    <cellStyle name="20% - Dekorfärg2 5 3 2 3 2 2" xfId="39280" xr:uid="{00000000-0005-0000-0000-000098990000}"/>
    <cellStyle name="20% - Dekorfärg2 5 3 2 3 3" xfId="32102" xr:uid="{00000000-0005-0000-0000-00008E7D0000}"/>
    <cellStyle name="20% - Dekorfärg2 5 3 2 3 4" xfId="39281" xr:uid="{00000000-0005-0000-0000-000099990000}"/>
    <cellStyle name="20% - Dekorfärg2 5 3 2 3_Tabell 6a K" xfId="22521" xr:uid="{00000000-0005-0000-0000-000021580000}"/>
    <cellStyle name="20% - Dekorfärg2 5 3 2 4" xfId="10220" xr:uid="{00000000-0005-0000-0000-000014280000}"/>
    <cellStyle name="20% - Dekorfärg2 5 3 2 4 2" xfId="39282" xr:uid="{00000000-0005-0000-0000-00009A990000}"/>
    <cellStyle name="20% - Dekorfärg2 5 3 2 4 2 2" xfId="39283" xr:uid="{00000000-0005-0000-0000-00009B990000}"/>
    <cellStyle name="20% - Dekorfärg2 5 3 2 4 3" xfId="39284" xr:uid="{00000000-0005-0000-0000-00009C990000}"/>
    <cellStyle name="20% - Dekorfärg2 5 3 2 5" xfId="27717" xr:uid="{00000000-0005-0000-0000-00006D6C0000}"/>
    <cellStyle name="20% - Dekorfärg2 5 3 2 5 2" xfId="39285" xr:uid="{00000000-0005-0000-0000-00009D990000}"/>
    <cellStyle name="20% - Dekorfärg2 5 3 2 6" xfId="39286" xr:uid="{00000000-0005-0000-0000-00009E990000}"/>
    <cellStyle name="20% - Dekorfärg2 5 3 2 7" xfId="39287" xr:uid="{00000000-0005-0000-0000-00009F990000}"/>
    <cellStyle name="20% - Dekorfärg2 5 3 2_Tabell 6a K" xfId="22007" xr:uid="{00000000-0005-0000-0000-00001F560000}"/>
    <cellStyle name="20% - Dekorfärg2 5 3 3" xfId="2820" xr:uid="{00000000-0005-0000-0000-00002C0B0000}"/>
    <cellStyle name="20% - Dekorfärg2 5 3 3 2" xfId="7206" xr:uid="{00000000-0005-0000-0000-00004E1C0000}"/>
    <cellStyle name="20% - Dekorfärg2 5 3 3 2 2" xfId="16091" xr:uid="{00000000-0005-0000-0000-0000033F0000}"/>
    <cellStyle name="20% - Dekorfärg2 5 3 3 2 2 2" xfId="39288" xr:uid="{00000000-0005-0000-0000-0000A0990000}"/>
    <cellStyle name="20% - Dekorfärg2 5 3 3 2 3" xfId="33588" xr:uid="{00000000-0005-0000-0000-00005C830000}"/>
    <cellStyle name="20% - Dekorfärg2 5 3 3 2 4" xfId="39289" xr:uid="{00000000-0005-0000-0000-0000A1990000}"/>
    <cellStyle name="20% - Dekorfärg2 5 3 3 2_Tabell 6a K" xfId="24737" xr:uid="{00000000-0005-0000-0000-0000C9600000}"/>
    <cellStyle name="20% - Dekorfärg2 5 3 3 3" xfId="11705" xr:uid="{00000000-0005-0000-0000-0000E12D0000}"/>
    <cellStyle name="20% - Dekorfärg2 5 3 3 3 2" xfId="39290" xr:uid="{00000000-0005-0000-0000-0000A2990000}"/>
    <cellStyle name="20% - Dekorfärg2 5 3 3 3 2 2" xfId="39291" xr:uid="{00000000-0005-0000-0000-0000A3990000}"/>
    <cellStyle name="20% - Dekorfärg2 5 3 3 3 3" xfId="39292" xr:uid="{00000000-0005-0000-0000-0000A4990000}"/>
    <cellStyle name="20% - Dekorfärg2 5 3 3 4" xfId="29202" xr:uid="{00000000-0005-0000-0000-00003A720000}"/>
    <cellStyle name="20% - Dekorfärg2 5 3 3 4 2" xfId="39293" xr:uid="{00000000-0005-0000-0000-0000A5990000}"/>
    <cellStyle name="20% - Dekorfärg2 5 3 3 5" xfId="39294" xr:uid="{00000000-0005-0000-0000-0000A6990000}"/>
    <cellStyle name="20% - Dekorfärg2 5 3 3 6" xfId="39295" xr:uid="{00000000-0005-0000-0000-0000A7990000}"/>
    <cellStyle name="20% - Dekorfärg2 5 3 3_Tabell 6a K" xfId="18133" xr:uid="{00000000-0005-0000-0000-0000FD460000}"/>
    <cellStyle name="20% - Dekorfärg2 5 3 4" xfId="5013" xr:uid="{00000000-0005-0000-0000-0000BD130000}"/>
    <cellStyle name="20% - Dekorfärg2 5 3 4 2" xfId="13898" xr:uid="{00000000-0005-0000-0000-000072360000}"/>
    <cellStyle name="20% - Dekorfärg2 5 3 4 2 2" xfId="39296" xr:uid="{00000000-0005-0000-0000-0000A8990000}"/>
    <cellStyle name="20% - Dekorfärg2 5 3 4 3" xfId="31395" xr:uid="{00000000-0005-0000-0000-0000CB7A0000}"/>
    <cellStyle name="20% - Dekorfärg2 5 3 4 4" xfId="39297" xr:uid="{00000000-0005-0000-0000-0000A9990000}"/>
    <cellStyle name="20% - Dekorfärg2 5 3 4_Tabell 6a K" xfId="20891" xr:uid="{00000000-0005-0000-0000-0000C3510000}"/>
    <cellStyle name="20% - Dekorfärg2 5 3 5" xfId="9513" xr:uid="{00000000-0005-0000-0000-000051250000}"/>
    <cellStyle name="20% - Dekorfärg2 5 3 5 2" xfId="39298" xr:uid="{00000000-0005-0000-0000-0000AA990000}"/>
    <cellStyle name="20% - Dekorfärg2 5 3 5 2 2" xfId="39299" xr:uid="{00000000-0005-0000-0000-0000AB990000}"/>
    <cellStyle name="20% - Dekorfärg2 5 3 5 3" xfId="39300" xr:uid="{00000000-0005-0000-0000-0000AC990000}"/>
    <cellStyle name="20% - Dekorfärg2 5 3 6" xfId="27010" xr:uid="{00000000-0005-0000-0000-0000AA690000}"/>
    <cellStyle name="20% - Dekorfärg2 5 3 6 2" xfId="39301" xr:uid="{00000000-0005-0000-0000-0000AD990000}"/>
    <cellStyle name="20% - Dekorfärg2 5 3 7" xfId="39302" xr:uid="{00000000-0005-0000-0000-0000AE990000}"/>
    <cellStyle name="20% - Dekorfärg2 5 3 8" xfId="39303" xr:uid="{00000000-0005-0000-0000-0000AF990000}"/>
    <cellStyle name="20% - Dekorfärg2 5 3_Tabell 6a K" xfId="21828" xr:uid="{00000000-0005-0000-0000-00006C550000}"/>
    <cellStyle name="20% - Dekorfärg2 5 4" xfId="1052" xr:uid="{00000000-0005-0000-0000-000044040000}"/>
    <cellStyle name="20% - Dekorfärg2 5 4 2" xfId="1336" xr:uid="{00000000-0005-0000-0000-000060050000}"/>
    <cellStyle name="20% - Dekorfärg2 5 4 2 2" xfId="3528" xr:uid="{00000000-0005-0000-0000-0000F00D0000}"/>
    <cellStyle name="20% - Dekorfärg2 5 4 2 2 2" xfId="7914" xr:uid="{00000000-0005-0000-0000-0000121F0000}"/>
    <cellStyle name="20% - Dekorfärg2 5 4 2 2 2 2" xfId="16799" xr:uid="{00000000-0005-0000-0000-0000C7410000}"/>
    <cellStyle name="20% - Dekorfärg2 5 4 2 2 2 2 2" xfId="39304" xr:uid="{00000000-0005-0000-0000-0000B0990000}"/>
    <cellStyle name="20% - Dekorfärg2 5 4 2 2 2 3" xfId="34296" xr:uid="{00000000-0005-0000-0000-000020860000}"/>
    <cellStyle name="20% - Dekorfärg2 5 4 2 2 2_Tabell 6a K" xfId="20224" xr:uid="{00000000-0005-0000-0000-0000284F0000}"/>
    <cellStyle name="20% - Dekorfärg2 5 4 2 2 3" xfId="12413" xr:uid="{00000000-0005-0000-0000-0000A5300000}"/>
    <cellStyle name="20% - Dekorfärg2 5 4 2 2 3 2" xfId="39305" xr:uid="{00000000-0005-0000-0000-0000B1990000}"/>
    <cellStyle name="20% - Dekorfärg2 5 4 2 2 4" xfId="29910" xr:uid="{00000000-0005-0000-0000-0000FE740000}"/>
    <cellStyle name="20% - Dekorfärg2 5 4 2 2 5" xfId="39306" xr:uid="{00000000-0005-0000-0000-0000B2990000}"/>
    <cellStyle name="20% - Dekorfärg2 5 4 2 2_Tabell 6a K" xfId="25077" xr:uid="{00000000-0005-0000-0000-00001D620000}"/>
    <cellStyle name="20% - Dekorfärg2 5 4 2 3" xfId="5721" xr:uid="{00000000-0005-0000-0000-000081160000}"/>
    <cellStyle name="20% - Dekorfärg2 5 4 2 3 2" xfId="14606" xr:uid="{00000000-0005-0000-0000-000036390000}"/>
    <cellStyle name="20% - Dekorfärg2 5 4 2 3 2 2" xfId="39307" xr:uid="{00000000-0005-0000-0000-0000B3990000}"/>
    <cellStyle name="20% - Dekorfärg2 5 4 2 3 3" xfId="32103" xr:uid="{00000000-0005-0000-0000-00008F7D0000}"/>
    <cellStyle name="20% - Dekorfärg2 5 4 2 3 4" xfId="39308" xr:uid="{00000000-0005-0000-0000-0000B4990000}"/>
    <cellStyle name="20% - Dekorfärg2 5 4 2 3_Tabell 6a K" xfId="17921" xr:uid="{00000000-0005-0000-0000-000029460000}"/>
    <cellStyle name="20% - Dekorfärg2 5 4 2 4" xfId="10221" xr:uid="{00000000-0005-0000-0000-000015280000}"/>
    <cellStyle name="20% - Dekorfärg2 5 4 2 4 2" xfId="39309" xr:uid="{00000000-0005-0000-0000-0000B5990000}"/>
    <cellStyle name="20% - Dekorfärg2 5 4 2 4 2 2" xfId="39310" xr:uid="{00000000-0005-0000-0000-0000B6990000}"/>
    <cellStyle name="20% - Dekorfärg2 5 4 2 4 3" xfId="39311" xr:uid="{00000000-0005-0000-0000-0000B7990000}"/>
    <cellStyle name="20% - Dekorfärg2 5 4 2 5" xfId="27718" xr:uid="{00000000-0005-0000-0000-00006E6C0000}"/>
    <cellStyle name="20% - Dekorfärg2 5 4 2 5 2" xfId="39312" xr:uid="{00000000-0005-0000-0000-0000B8990000}"/>
    <cellStyle name="20% - Dekorfärg2 5 4 2 6" xfId="39313" xr:uid="{00000000-0005-0000-0000-0000B9990000}"/>
    <cellStyle name="20% - Dekorfärg2 5 4 2 7" xfId="39314" xr:uid="{00000000-0005-0000-0000-0000BA990000}"/>
    <cellStyle name="20% - Dekorfärg2 5 4 2_Tabell 6a K" xfId="18710" xr:uid="{00000000-0005-0000-0000-00003E490000}"/>
    <cellStyle name="20% - Dekorfärg2 5 4 3" xfId="3244" xr:uid="{00000000-0005-0000-0000-0000D40C0000}"/>
    <cellStyle name="20% - Dekorfärg2 5 4 3 2" xfId="7630" xr:uid="{00000000-0005-0000-0000-0000F61D0000}"/>
    <cellStyle name="20% - Dekorfärg2 5 4 3 2 2" xfId="16515" xr:uid="{00000000-0005-0000-0000-0000AB400000}"/>
    <cellStyle name="20% - Dekorfärg2 5 4 3 2 2 2" xfId="39315" xr:uid="{00000000-0005-0000-0000-0000BB990000}"/>
    <cellStyle name="20% - Dekorfärg2 5 4 3 2 3" xfId="34012" xr:uid="{00000000-0005-0000-0000-000004850000}"/>
    <cellStyle name="20% - Dekorfärg2 5 4 3 2 4" xfId="39316" xr:uid="{00000000-0005-0000-0000-0000BC990000}"/>
    <cellStyle name="20% - Dekorfärg2 5 4 3 2_Tabell 6a K" xfId="23733" xr:uid="{00000000-0005-0000-0000-0000DD5C0000}"/>
    <cellStyle name="20% - Dekorfärg2 5 4 3 3" xfId="12129" xr:uid="{00000000-0005-0000-0000-0000892F0000}"/>
    <cellStyle name="20% - Dekorfärg2 5 4 3 3 2" xfId="39317" xr:uid="{00000000-0005-0000-0000-0000BD990000}"/>
    <cellStyle name="20% - Dekorfärg2 5 4 3 3 2 2" xfId="39318" xr:uid="{00000000-0005-0000-0000-0000BE990000}"/>
    <cellStyle name="20% - Dekorfärg2 5 4 3 3 3" xfId="39319" xr:uid="{00000000-0005-0000-0000-0000BF990000}"/>
    <cellStyle name="20% - Dekorfärg2 5 4 3 4" xfId="29626" xr:uid="{00000000-0005-0000-0000-0000E2730000}"/>
    <cellStyle name="20% - Dekorfärg2 5 4 3 4 2" xfId="39320" xr:uid="{00000000-0005-0000-0000-0000C0990000}"/>
    <cellStyle name="20% - Dekorfärg2 5 4 3 5" xfId="39321" xr:uid="{00000000-0005-0000-0000-0000C1990000}"/>
    <cellStyle name="20% - Dekorfärg2 5 4 3 6" xfId="39322" xr:uid="{00000000-0005-0000-0000-0000C2990000}"/>
    <cellStyle name="20% - Dekorfärg2 5 4 3_Tabell 6a K" xfId="20396" xr:uid="{00000000-0005-0000-0000-0000D44F0000}"/>
    <cellStyle name="20% - Dekorfärg2 5 4 4" xfId="5437" xr:uid="{00000000-0005-0000-0000-000065150000}"/>
    <cellStyle name="20% - Dekorfärg2 5 4 4 2" xfId="14322" xr:uid="{00000000-0005-0000-0000-00001A380000}"/>
    <cellStyle name="20% - Dekorfärg2 5 4 4 2 2" xfId="39323" xr:uid="{00000000-0005-0000-0000-0000C3990000}"/>
    <cellStyle name="20% - Dekorfärg2 5 4 4 3" xfId="31819" xr:uid="{00000000-0005-0000-0000-0000737C0000}"/>
    <cellStyle name="20% - Dekorfärg2 5 4 4 4" xfId="39324" xr:uid="{00000000-0005-0000-0000-0000C4990000}"/>
    <cellStyle name="20% - Dekorfärg2 5 4 4_Tabell 6a K" xfId="26171" xr:uid="{00000000-0005-0000-0000-000063660000}"/>
    <cellStyle name="20% - Dekorfärg2 5 4 5" xfId="9937" xr:uid="{00000000-0005-0000-0000-0000F9260000}"/>
    <cellStyle name="20% - Dekorfärg2 5 4 5 2" xfId="39325" xr:uid="{00000000-0005-0000-0000-0000C5990000}"/>
    <cellStyle name="20% - Dekorfärg2 5 4 5 2 2" xfId="39326" xr:uid="{00000000-0005-0000-0000-0000C6990000}"/>
    <cellStyle name="20% - Dekorfärg2 5 4 5 3" xfId="39327" xr:uid="{00000000-0005-0000-0000-0000C7990000}"/>
    <cellStyle name="20% - Dekorfärg2 5 4 6" xfId="27434" xr:uid="{00000000-0005-0000-0000-0000526B0000}"/>
    <cellStyle name="20% - Dekorfärg2 5 4 6 2" xfId="39328" xr:uid="{00000000-0005-0000-0000-0000C8990000}"/>
    <cellStyle name="20% - Dekorfärg2 5 4 7" xfId="39329" xr:uid="{00000000-0005-0000-0000-0000C9990000}"/>
    <cellStyle name="20% - Dekorfärg2 5 4 8" xfId="39330" xr:uid="{00000000-0005-0000-0000-0000CA990000}"/>
    <cellStyle name="20% - Dekorfärg2 5 4_Tabell 6a K" xfId="24001" xr:uid="{00000000-0005-0000-0000-0000E95D0000}"/>
    <cellStyle name="20% - Dekorfärg2 5 5" xfId="1332" xr:uid="{00000000-0005-0000-0000-00005C050000}"/>
    <cellStyle name="20% - Dekorfärg2 5 5 2" xfId="3524" xr:uid="{00000000-0005-0000-0000-0000EC0D0000}"/>
    <cellStyle name="20% - Dekorfärg2 5 5 2 2" xfId="7910" xr:uid="{00000000-0005-0000-0000-00000E1F0000}"/>
    <cellStyle name="20% - Dekorfärg2 5 5 2 2 2" xfId="16795" xr:uid="{00000000-0005-0000-0000-0000C3410000}"/>
    <cellStyle name="20% - Dekorfärg2 5 5 2 2 2 2" xfId="39331" xr:uid="{00000000-0005-0000-0000-0000CB990000}"/>
    <cellStyle name="20% - Dekorfärg2 5 5 2 2 3" xfId="34292" xr:uid="{00000000-0005-0000-0000-00001C860000}"/>
    <cellStyle name="20% - Dekorfärg2 5 5 2 2_Tabell 6a K" xfId="17929" xr:uid="{00000000-0005-0000-0000-000031460000}"/>
    <cellStyle name="20% - Dekorfärg2 5 5 2 3" xfId="12409" xr:uid="{00000000-0005-0000-0000-0000A1300000}"/>
    <cellStyle name="20% - Dekorfärg2 5 5 2 3 2" xfId="39332" xr:uid="{00000000-0005-0000-0000-0000CC990000}"/>
    <cellStyle name="20% - Dekorfärg2 5 5 2 4" xfId="29906" xr:uid="{00000000-0005-0000-0000-0000FA740000}"/>
    <cellStyle name="20% - Dekorfärg2 5 5 2 5" xfId="39333" xr:uid="{00000000-0005-0000-0000-0000CD990000}"/>
    <cellStyle name="20% - Dekorfärg2 5 5 2_Tabell 6a K" xfId="22955" xr:uid="{00000000-0005-0000-0000-0000D3590000}"/>
    <cellStyle name="20% - Dekorfärg2 5 5 3" xfId="5717" xr:uid="{00000000-0005-0000-0000-00007D160000}"/>
    <cellStyle name="20% - Dekorfärg2 5 5 3 2" xfId="14602" xr:uid="{00000000-0005-0000-0000-000032390000}"/>
    <cellStyle name="20% - Dekorfärg2 5 5 3 2 2" xfId="39334" xr:uid="{00000000-0005-0000-0000-0000CE990000}"/>
    <cellStyle name="20% - Dekorfärg2 5 5 3 3" xfId="32099" xr:uid="{00000000-0005-0000-0000-00008B7D0000}"/>
    <cellStyle name="20% - Dekorfärg2 5 5 3 4" xfId="39335" xr:uid="{00000000-0005-0000-0000-0000CF990000}"/>
    <cellStyle name="20% - Dekorfärg2 5 5 3_Tabell 6a K" xfId="21525" xr:uid="{00000000-0005-0000-0000-00003D540000}"/>
    <cellStyle name="20% - Dekorfärg2 5 5 4" xfId="10217" xr:uid="{00000000-0005-0000-0000-000011280000}"/>
    <cellStyle name="20% - Dekorfärg2 5 5 4 2" xfId="39336" xr:uid="{00000000-0005-0000-0000-0000D0990000}"/>
    <cellStyle name="20% - Dekorfärg2 5 5 4 2 2" xfId="39337" xr:uid="{00000000-0005-0000-0000-0000D1990000}"/>
    <cellStyle name="20% - Dekorfärg2 5 5 4 3" xfId="39338" xr:uid="{00000000-0005-0000-0000-0000D2990000}"/>
    <cellStyle name="20% - Dekorfärg2 5 5 5" xfId="27714" xr:uid="{00000000-0005-0000-0000-00006A6C0000}"/>
    <cellStyle name="20% - Dekorfärg2 5 5 5 2" xfId="39339" xr:uid="{00000000-0005-0000-0000-0000D3990000}"/>
    <cellStyle name="20% - Dekorfärg2 5 5 6" xfId="39340" xr:uid="{00000000-0005-0000-0000-0000D4990000}"/>
    <cellStyle name="20% - Dekorfärg2 5 5 7" xfId="39341" xr:uid="{00000000-0005-0000-0000-0000D5990000}"/>
    <cellStyle name="20% - Dekorfärg2 5 5_Tabell 6a K" xfId="17986" xr:uid="{00000000-0005-0000-0000-00006A460000}"/>
    <cellStyle name="20% - Dekorfärg2 5 6" xfId="2396" xr:uid="{00000000-0005-0000-0000-000084090000}"/>
    <cellStyle name="20% - Dekorfärg2 5 6 2" xfId="6782" xr:uid="{00000000-0005-0000-0000-0000A61A0000}"/>
    <cellStyle name="20% - Dekorfärg2 5 6 2 2" xfId="15667" xr:uid="{00000000-0005-0000-0000-00005B3D0000}"/>
    <cellStyle name="20% - Dekorfärg2 5 6 2 2 2" xfId="39342" xr:uid="{00000000-0005-0000-0000-0000D6990000}"/>
    <cellStyle name="20% - Dekorfärg2 5 6 2 3" xfId="33164" xr:uid="{00000000-0005-0000-0000-0000B4810000}"/>
    <cellStyle name="20% - Dekorfärg2 5 6 2 4" xfId="39343" xr:uid="{00000000-0005-0000-0000-0000D7990000}"/>
    <cellStyle name="20% - Dekorfärg2 5 6 2_Tabell 6a K" xfId="19612" xr:uid="{00000000-0005-0000-0000-0000C44C0000}"/>
    <cellStyle name="20% - Dekorfärg2 5 6 3" xfId="11281" xr:uid="{00000000-0005-0000-0000-0000392C0000}"/>
    <cellStyle name="20% - Dekorfärg2 5 6 3 2" xfId="39344" xr:uid="{00000000-0005-0000-0000-0000D8990000}"/>
    <cellStyle name="20% - Dekorfärg2 5 6 3 2 2" xfId="39345" xr:uid="{00000000-0005-0000-0000-0000D9990000}"/>
    <cellStyle name="20% - Dekorfärg2 5 6 3 3" xfId="39346" xr:uid="{00000000-0005-0000-0000-0000DA990000}"/>
    <cellStyle name="20% - Dekorfärg2 5 6 4" xfId="28778" xr:uid="{00000000-0005-0000-0000-000092700000}"/>
    <cellStyle name="20% - Dekorfärg2 5 6 4 2" xfId="39347" xr:uid="{00000000-0005-0000-0000-0000DB990000}"/>
    <cellStyle name="20% - Dekorfärg2 5 6 5" xfId="39348" xr:uid="{00000000-0005-0000-0000-0000DC990000}"/>
    <cellStyle name="20% - Dekorfärg2 5 6 6" xfId="39349" xr:uid="{00000000-0005-0000-0000-0000DD990000}"/>
    <cellStyle name="20% - Dekorfärg2 5 6_Tabell 6a K" xfId="19087" xr:uid="{00000000-0005-0000-0000-0000B74A0000}"/>
    <cellStyle name="20% - Dekorfärg2 5 7" xfId="4589" xr:uid="{00000000-0005-0000-0000-000015120000}"/>
    <cellStyle name="20% - Dekorfärg2 5 7 2" xfId="13474" xr:uid="{00000000-0005-0000-0000-0000CA340000}"/>
    <cellStyle name="20% - Dekorfärg2 5 7 2 2" xfId="39350" xr:uid="{00000000-0005-0000-0000-0000DE990000}"/>
    <cellStyle name="20% - Dekorfärg2 5 7 3" xfId="30971" xr:uid="{00000000-0005-0000-0000-000023790000}"/>
    <cellStyle name="20% - Dekorfärg2 5 7 4" xfId="39351" xr:uid="{00000000-0005-0000-0000-0000DF990000}"/>
    <cellStyle name="20% - Dekorfärg2 5 7_Tabell 6a K" xfId="20722" xr:uid="{00000000-0005-0000-0000-00001A510000}"/>
    <cellStyle name="20% - Dekorfärg2 5 8" xfId="9089" xr:uid="{00000000-0005-0000-0000-0000A9230000}"/>
    <cellStyle name="20% - Dekorfärg2 5 8 2" xfId="39352" xr:uid="{00000000-0005-0000-0000-0000E0990000}"/>
    <cellStyle name="20% - Dekorfärg2 5 8 2 2" xfId="39353" xr:uid="{00000000-0005-0000-0000-0000E1990000}"/>
    <cellStyle name="20% - Dekorfärg2 5 8 3" xfId="39354" xr:uid="{00000000-0005-0000-0000-0000E2990000}"/>
    <cellStyle name="20% - Dekorfärg2 5 9" xfId="26586" xr:uid="{00000000-0005-0000-0000-000002680000}"/>
    <cellStyle name="20% - Dekorfärg2 5 9 2" xfId="39355" xr:uid="{00000000-0005-0000-0000-0000E3990000}"/>
    <cellStyle name="20% - Dekorfärg2 5_Tabell 6a K" xfId="22566" xr:uid="{00000000-0005-0000-0000-00004E580000}"/>
    <cellStyle name="20% - Dekorfärg2 6" xfId="316" xr:uid="{00000000-0005-0000-0000-000064010000}"/>
    <cellStyle name="20% - Dekorfärg2 6 10" xfId="39356" xr:uid="{00000000-0005-0000-0000-0000E4990000}"/>
    <cellStyle name="20% - Dekorfärg2 6 2" xfId="740" xr:uid="{00000000-0005-0000-0000-00000C030000}"/>
    <cellStyle name="20% - Dekorfärg2 6 2 2" xfId="1338" xr:uid="{00000000-0005-0000-0000-000062050000}"/>
    <cellStyle name="20% - Dekorfärg2 6 2 2 2" xfId="3530" xr:uid="{00000000-0005-0000-0000-0000F20D0000}"/>
    <cellStyle name="20% - Dekorfärg2 6 2 2 2 2" xfId="7916" xr:uid="{00000000-0005-0000-0000-0000141F0000}"/>
    <cellStyle name="20% - Dekorfärg2 6 2 2 2 2 2" xfId="16801" xr:uid="{00000000-0005-0000-0000-0000C9410000}"/>
    <cellStyle name="20% - Dekorfärg2 6 2 2 2 2 2 2" xfId="39357" xr:uid="{00000000-0005-0000-0000-0000E5990000}"/>
    <cellStyle name="20% - Dekorfärg2 6 2 2 2 2 3" xfId="34298" xr:uid="{00000000-0005-0000-0000-000022860000}"/>
    <cellStyle name="20% - Dekorfärg2 6 2 2 2 2_Tabell 6a K" xfId="24794" xr:uid="{00000000-0005-0000-0000-000002610000}"/>
    <cellStyle name="20% - Dekorfärg2 6 2 2 2 3" xfId="12415" xr:uid="{00000000-0005-0000-0000-0000A7300000}"/>
    <cellStyle name="20% - Dekorfärg2 6 2 2 2 3 2" xfId="39358" xr:uid="{00000000-0005-0000-0000-0000E6990000}"/>
    <cellStyle name="20% - Dekorfärg2 6 2 2 2 4" xfId="29912" xr:uid="{00000000-0005-0000-0000-000000750000}"/>
    <cellStyle name="20% - Dekorfärg2 6 2 2 2 5" xfId="39359" xr:uid="{00000000-0005-0000-0000-0000E7990000}"/>
    <cellStyle name="20% - Dekorfärg2 6 2 2 2_Tabell 6a K" xfId="25759" xr:uid="{00000000-0005-0000-0000-0000C7640000}"/>
    <cellStyle name="20% - Dekorfärg2 6 2 2 3" xfId="5723" xr:uid="{00000000-0005-0000-0000-000083160000}"/>
    <cellStyle name="20% - Dekorfärg2 6 2 2 3 2" xfId="14608" xr:uid="{00000000-0005-0000-0000-000038390000}"/>
    <cellStyle name="20% - Dekorfärg2 6 2 2 3 2 2" xfId="39360" xr:uid="{00000000-0005-0000-0000-0000E8990000}"/>
    <cellStyle name="20% - Dekorfärg2 6 2 2 3 3" xfId="32105" xr:uid="{00000000-0005-0000-0000-0000917D0000}"/>
    <cellStyle name="20% - Dekorfärg2 6 2 2 3 4" xfId="39361" xr:uid="{00000000-0005-0000-0000-0000E9990000}"/>
    <cellStyle name="20% - Dekorfärg2 6 2 2 3_Tabell 6a K" xfId="20777" xr:uid="{00000000-0005-0000-0000-000051510000}"/>
    <cellStyle name="20% - Dekorfärg2 6 2 2 4" xfId="10223" xr:uid="{00000000-0005-0000-0000-000017280000}"/>
    <cellStyle name="20% - Dekorfärg2 6 2 2 4 2" xfId="39362" xr:uid="{00000000-0005-0000-0000-0000EA990000}"/>
    <cellStyle name="20% - Dekorfärg2 6 2 2 4 2 2" xfId="39363" xr:uid="{00000000-0005-0000-0000-0000EB990000}"/>
    <cellStyle name="20% - Dekorfärg2 6 2 2 4 3" xfId="39364" xr:uid="{00000000-0005-0000-0000-0000EC990000}"/>
    <cellStyle name="20% - Dekorfärg2 6 2 2 5" xfId="27720" xr:uid="{00000000-0005-0000-0000-0000706C0000}"/>
    <cellStyle name="20% - Dekorfärg2 6 2 2 5 2" xfId="39365" xr:uid="{00000000-0005-0000-0000-0000ED990000}"/>
    <cellStyle name="20% - Dekorfärg2 6 2 2 6" xfId="39366" xr:uid="{00000000-0005-0000-0000-0000EE990000}"/>
    <cellStyle name="20% - Dekorfärg2 6 2 2 7" xfId="39367" xr:uid="{00000000-0005-0000-0000-0000EF990000}"/>
    <cellStyle name="20% - Dekorfärg2 6 2 2_Tabell 6a K" xfId="26170" xr:uid="{00000000-0005-0000-0000-000062660000}"/>
    <cellStyle name="20% - Dekorfärg2 6 2 3" xfId="2932" xr:uid="{00000000-0005-0000-0000-00009C0B0000}"/>
    <cellStyle name="20% - Dekorfärg2 6 2 3 2" xfId="7318" xr:uid="{00000000-0005-0000-0000-0000BE1C0000}"/>
    <cellStyle name="20% - Dekorfärg2 6 2 3 2 2" xfId="16203" xr:uid="{00000000-0005-0000-0000-0000733F0000}"/>
    <cellStyle name="20% - Dekorfärg2 6 2 3 2 2 2" xfId="39368" xr:uid="{00000000-0005-0000-0000-0000F0990000}"/>
    <cellStyle name="20% - Dekorfärg2 6 2 3 2 3" xfId="33700" xr:uid="{00000000-0005-0000-0000-0000CC830000}"/>
    <cellStyle name="20% - Dekorfärg2 6 2 3 2 4" xfId="39369" xr:uid="{00000000-0005-0000-0000-0000F1990000}"/>
    <cellStyle name="20% - Dekorfärg2 6 2 3 2_Tabell 6a K" xfId="18644" xr:uid="{00000000-0005-0000-0000-0000FC480000}"/>
    <cellStyle name="20% - Dekorfärg2 6 2 3 3" xfId="11817" xr:uid="{00000000-0005-0000-0000-0000512E0000}"/>
    <cellStyle name="20% - Dekorfärg2 6 2 3 3 2" xfId="39370" xr:uid="{00000000-0005-0000-0000-0000F2990000}"/>
    <cellStyle name="20% - Dekorfärg2 6 2 3 3 2 2" xfId="39371" xr:uid="{00000000-0005-0000-0000-0000F3990000}"/>
    <cellStyle name="20% - Dekorfärg2 6 2 3 3 3" xfId="39372" xr:uid="{00000000-0005-0000-0000-0000F4990000}"/>
    <cellStyle name="20% - Dekorfärg2 6 2 3 4" xfId="29314" xr:uid="{00000000-0005-0000-0000-0000AA720000}"/>
    <cellStyle name="20% - Dekorfärg2 6 2 3 4 2" xfId="39373" xr:uid="{00000000-0005-0000-0000-0000F5990000}"/>
    <cellStyle name="20% - Dekorfärg2 6 2 3 5" xfId="39374" xr:uid="{00000000-0005-0000-0000-0000F6990000}"/>
    <cellStyle name="20% - Dekorfärg2 6 2 3 6" xfId="39375" xr:uid="{00000000-0005-0000-0000-0000F7990000}"/>
    <cellStyle name="20% - Dekorfärg2 6 2 3_Tabell 6a K" xfId="19129" xr:uid="{00000000-0005-0000-0000-0000E14A0000}"/>
    <cellStyle name="20% - Dekorfärg2 6 2 4" xfId="5125" xr:uid="{00000000-0005-0000-0000-00002D140000}"/>
    <cellStyle name="20% - Dekorfärg2 6 2 4 2" xfId="14010" xr:uid="{00000000-0005-0000-0000-0000E2360000}"/>
    <cellStyle name="20% - Dekorfärg2 6 2 4 2 2" xfId="39376" xr:uid="{00000000-0005-0000-0000-0000F8990000}"/>
    <cellStyle name="20% - Dekorfärg2 6 2 4 3" xfId="31507" xr:uid="{00000000-0005-0000-0000-00003B7B0000}"/>
    <cellStyle name="20% - Dekorfärg2 6 2 4 4" xfId="39377" xr:uid="{00000000-0005-0000-0000-0000F9990000}"/>
    <cellStyle name="20% - Dekorfärg2 6 2 4_Tabell 6a K" xfId="23061" xr:uid="{00000000-0005-0000-0000-00003D5A0000}"/>
    <cellStyle name="20% - Dekorfärg2 6 2 5" xfId="9625" xr:uid="{00000000-0005-0000-0000-0000C1250000}"/>
    <cellStyle name="20% - Dekorfärg2 6 2 5 2" xfId="39378" xr:uid="{00000000-0005-0000-0000-0000FA990000}"/>
    <cellStyle name="20% - Dekorfärg2 6 2 5 2 2" xfId="39379" xr:uid="{00000000-0005-0000-0000-0000FB990000}"/>
    <cellStyle name="20% - Dekorfärg2 6 2 5 3" xfId="39380" xr:uid="{00000000-0005-0000-0000-0000FC990000}"/>
    <cellStyle name="20% - Dekorfärg2 6 2 6" xfId="27122" xr:uid="{00000000-0005-0000-0000-00001A6A0000}"/>
    <cellStyle name="20% - Dekorfärg2 6 2 6 2" xfId="39381" xr:uid="{00000000-0005-0000-0000-0000FD990000}"/>
    <cellStyle name="20% - Dekorfärg2 6 2 7" xfId="39382" xr:uid="{00000000-0005-0000-0000-0000FE990000}"/>
    <cellStyle name="20% - Dekorfärg2 6 2 8" xfId="39383" xr:uid="{00000000-0005-0000-0000-0000FF990000}"/>
    <cellStyle name="20% - Dekorfärg2 6 2_Tabell 6a K" xfId="23729" xr:uid="{00000000-0005-0000-0000-0000D95C0000}"/>
    <cellStyle name="20% - Dekorfärg2 6 3" xfId="1337" xr:uid="{00000000-0005-0000-0000-000061050000}"/>
    <cellStyle name="20% - Dekorfärg2 6 3 2" xfId="3529" xr:uid="{00000000-0005-0000-0000-0000F10D0000}"/>
    <cellStyle name="20% - Dekorfärg2 6 3 2 2" xfId="7915" xr:uid="{00000000-0005-0000-0000-0000131F0000}"/>
    <cellStyle name="20% - Dekorfärg2 6 3 2 2 2" xfId="16800" xr:uid="{00000000-0005-0000-0000-0000C8410000}"/>
    <cellStyle name="20% - Dekorfärg2 6 3 2 2 2 2" xfId="39384" xr:uid="{00000000-0005-0000-0000-0000009A0000}"/>
    <cellStyle name="20% - Dekorfärg2 6 3 2 2 3" xfId="34297" xr:uid="{00000000-0005-0000-0000-000021860000}"/>
    <cellStyle name="20% - Dekorfärg2 6 3 2 2_Tabell 6a K" xfId="20341" xr:uid="{00000000-0005-0000-0000-00009D4F0000}"/>
    <cellStyle name="20% - Dekorfärg2 6 3 2 3" xfId="12414" xr:uid="{00000000-0005-0000-0000-0000A6300000}"/>
    <cellStyle name="20% - Dekorfärg2 6 3 2 3 2" xfId="39385" xr:uid="{00000000-0005-0000-0000-0000019A0000}"/>
    <cellStyle name="20% - Dekorfärg2 6 3 2 4" xfId="29911" xr:uid="{00000000-0005-0000-0000-0000FF740000}"/>
    <cellStyle name="20% - Dekorfärg2 6 3 2 5" xfId="39386" xr:uid="{00000000-0005-0000-0000-0000029A0000}"/>
    <cellStyle name="20% - Dekorfärg2 6 3 2_Tabell 6a K" xfId="22956" xr:uid="{00000000-0005-0000-0000-0000D4590000}"/>
    <cellStyle name="20% - Dekorfärg2 6 3 3" xfId="5722" xr:uid="{00000000-0005-0000-0000-000082160000}"/>
    <cellStyle name="20% - Dekorfärg2 6 3 3 2" xfId="14607" xr:uid="{00000000-0005-0000-0000-000037390000}"/>
    <cellStyle name="20% - Dekorfärg2 6 3 3 2 2" xfId="39387" xr:uid="{00000000-0005-0000-0000-0000039A0000}"/>
    <cellStyle name="20% - Dekorfärg2 6 3 3 3" xfId="32104" xr:uid="{00000000-0005-0000-0000-0000907D0000}"/>
    <cellStyle name="20% - Dekorfärg2 6 3 3 4" xfId="39388" xr:uid="{00000000-0005-0000-0000-0000049A0000}"/>
    <cellStyle name="20% - Dekorfärg2 6 3 3_Tabell 6a K" xfId="18732" xr:uid="{00000000-0005-0000-0000-000054490000}"/>
    <cellStyle name="20% - Dekorfärg2 6 3 4" xfId="10222" xr:uid="{00000000-0005-0000-0000-000016280000}"/>
    <cellStyle name="20% - Dekorfärg2 6 3 4 2" xfId="39389" xr:uid="{00000000-0005-0000-0000-0000059A0000}"/>
    <cellStyle name="20% - Dekorfärg2 6 3 4 2 2" xfId="39390" xr:uid="{00000000-0005-0000-0000-0000069A0000}"/>
    <cellStyle name="20% - Dekorfärg2 6 3 4 3" xfId="39391" xr:uid="{00000000-0005-0000-0000-0000079A0000}"/>
    <cellStyle name="20% - Dekorfärg2 6 3 5" xfId="27719" xr:uid="{00000000-0005-0000-0000-00006F6C0000}"/>
    <cellStyle name="20% - Dekorfärg2 6 3 5 2" xfId="39392" xr:uid="{00000000-0005-0000-0000-0000089A0000}"/>
    <cellStyle name="20% - Dekorfärg2 6 3 6" xfId="39393" xr:uid="{00000000-0005-0000-0000-0000099A0000}"/>
    <cellStyle name="20% - Dekorfärg2 6 3 7" xfId="39394" xr:uid="{00000000-0005-0000-0000-00000A9A0000}"/>
    <cellStyle name="20% - Dekorfärg2 6 3_Tabell 6a K" xfId="25011" xr:uid="{00000000-0005-0000-0000-0000DB610000}"/>
    <cellStyle name="20% - Dekorfärg2 6 4" xfId="2508" xr:uid="{00000000-0005-0000-0000-0000F4090000}"/>
    <cellStyle name="20% - Dekorfärg2 6 4 2" xfId="6894" xr:uid="{00000000-0005-0000-0000-0000161B0000}"/>
    <cellStyle name="20% - Dekorfärg2 6 4 2 2" xfId="15779" xr:uid="{00000000-0005-0000-0000-0000CB3D0000}"/>
    <cellStyle name="20% - Dekorfärg2 6 4 2 2 2" xfId="39395" xr:uid="{00000000-0005-0000-0000-00000B9A0000}"/>
    <cellStyle name="20% - Dekorfärg2 6 4 2 3" xfId="33276" xr:uid="{00000000-0005-0000-0000-000024820000}"/>
    <cellStyle name="20% - Dekorfärg2 6 4 2 4" xfId="39396" xr:uid="{00000000-0005-0000-0000-00000C9A0000}"/>
    <cellStyle name="20% - Dekorfärg2 6 4 2_Tabell 6a K" xfId="21299" xr:uid="{00000000-0005-0000-0000-00005B530000}"/>
    <cellStyle name="20% - Dekorfärg2 6 4 3" xfId="11393" xr:uid="{00000000-0005-0000-0000-0000A92C0000}"/>
    <cellStyle name="20% - Dekorfärg2 6 4 3 2" xfId="39397" xr:uid="{00000000-0005-0000-0000-00000D9A0000}"/>
    <cellStyle name="20% - Dekorfärg2 6 4 3 2 2" xfId="39398" xr:uid="{00000000-0005-0000-0000-00000E9A0000}"/>
    <cellStyle name="20% - Dekorfärg2 6 4 3 3" xfId="39399" xr:uid="{00000000-0005-0000-0000-00000F9A0000}"/>
    <cellStyle name="20% - Dekorfärg2 6 4 4" xfId="28890" xr:uid="{00000000-0005-0000-0000-000002710000}"/>
    <cellStyle name="20% - Dekorfärg2 6 4 4 2" xfId="39400" xr:uid="{00000000-0005-0000-0000-0000109A0000}"/>
    <cellStyle name="20% - Dekorfärg2 6 4 5" xfId="39401" xr:uid="{00000000-0005-0000-0000-0000119A0000}"/>
    <cellStyle name="20% - Dekorfärg2 6 4 6" xfId="39402" xr:uid="{00000000-0005-0000-0000-0000129A0000}"/>
    <cellStyle name="20% - Dekorfärg2 6 4_Tabell 6a K" xfId="25303" xr:uid="{00000000-0005-0000-0000-0000FF620000}"/>
    <cellStyle name="20% - Dekorfärg2 6 5" xfId="4701" xr:uid="{00000000-0005-0000-0000-000085120000}"/>
    <cellStyle name="20% - Dekorfärg2 6 5 2" xfId="13586" xr:uid="{00000000-0005-0000-0000-00003A350000}"/>
    <cellStyle name="20% - Dekorfärg2 6 5 2 2" xfId="39403" xr:uid="{00000000-0005-0000-0000-0000139A0000}"/>
    <cellStyle name="20% - Dekorfärg2 6 5 3" xfId="31083" xr:uid="{00000000-0005-0000-0000-000093790000}"/>
    <cellStyle name="20% - Dekorfärg2 6 5 4" xfId="39404" xr:uid="{00000000-0005-0000-0000-0000149A0000}"/>
    <cellStyle name="20% - Dekorfärg2 6 5_Tabell 6a K" xfId="18861" xr:uid="{00000000-0005-0000-0000-0000D5490000}"/>
    <cellStyle name="20% - Dekorfärg2 6 6" xfId="9201" xr:uid="{00000000-0005-0000-0000-000019240000}"/>
    <cellStyle name="20% - Dekorfärg2 6 6 2" xfId="39405" xr:uid="{00000000-0005-0000-0000-0000159A0000}"/>
    <cellStyle name="20% - Dekorfärg2 6 6 2 2" xfId="39406" xr:uid="{00000000-0005-0000-0000-0000169A0000}"/>
    <cellStyle name="20% - Dekorfärg2 6 6 3" xfId="39407" xr:uid="{00000000-0005-0000-0000-0000179A0000}"/>
    <cellStyle name="20% - Dekorfärg2 6 7" xfId="26698" xr:uid="{00000000-0005-0000-0000-000072680000}"/>
    <cellStyle name="20% - Dekorfärg2 6 7 2" xfId="39408" xr:uid="{00000000-0005-0000-0000-0000189A0000}"/>
    <cellStyle name="20% - Dekorfärg2 6 8" xfId="39409" xr:uid="{00000000-0005-0000-0000-0000199A0000}"/>
    <cellStyle name="20% - Dekorfärg2 6 9" xfId="39410" xr:uid="{00000000-0005-0000-0000-00001A9A0000}"/>
    <cellStyle name="20% - Dekorfärg2 6_Tabell 6a K" xfId="23201" xr:uid="{00000000-0005-0000-0000-0000C95A0000}"/>
    <cellStyle name="20% - Dekorfärg2 7" xfId="528" xr:uid="{00000000-0005-0000-0000-000038020000}"/>
    <cellStyle name="20% - Dekorfärg2 7 2" xfId="1339" xr:uid="{00000000-0005-0000-0000-000063050000}"/>
    <cellStyle name="20% - Dekorfärg2 7 2 2" xfId="3531" xr:uid="{00000000-0005-0000-0000-0000F30D0000}"/>
    <cellStyle name="20% - Dekorfärg2 7 2 2 2" xfId="7917" xr:uid="{00000000-0005-0000-0000-0000151F0000}"/>
    <cellStyle name="20% - Dekorfärg2 7 2 2 2 2" xfId="16802" xr:uid="{00000000-0005-0000-0000-0000CA410000}"/>
    <cellStyle name="20% - Dekorfärg2 7 2 2 2 2 2" xfId="39411" xr:uid="{00000000-0005-0000-0000-00001B9A0000}"/>
    <cellStyle name="20% - Dekorfärg2 7 2 2 2 3" xfId="34299" xr:uid="{00000000-0005-0000-0000-000023860000}"/>
    <cellStyle name="20% - Dekorfärg2 7 2 2 2_Tabell 6a K" xfId="25837" xr:uid="{00000000-0005-0000-0000-000015650000}"/>
    <cellStyle name="20% - Dekorfärg2 7 2 2 3" xfId="12416" xr:uid="{00000000-0005-0000-0000-0000A8300000}"/>
    <cellStyle name="20% - Dekorfärg2 7 2 2 3 2" xfId="39412" xr:uid="{00000000-0005-0000-0000-00001C9A0000}"/>
    <cellStyle name="20% - Dekorfärg2 7 2 2 4" xfId="29913" xr:uid="{00000000-0005-0000-0000-000001750000}"/>
    <cellStyle name="20% - Dekorfärg2 7 2 2 5" xfId="39413" xr:uid="{00000000-0005-0000-0000-00001D9A0000}"/>
    <cellStyle name="20% - Dekorfärg2 7 2 2_Tabell 6a K" xfId="20492" xr:uid="{00000000-0005-0000-0000-000034500000}"/>
    <cellStyle name="20% - Dekorfärg2 7 2 3" xfId="5724" xr:uid="{00000000-0005-0000-0000-000084160000}"/>
    <cellStyle name="20% - Dekorfärg2 7 2 3 2" xfId="14609" xr:uid="{00000000-0005-0000-0000-000039390000}"/>
    <cellStyle name="20% - Dekorfärg2 7 2 3 2 2" xfId="39414" xr:uid="{00000000-0005-0000-0000-00001E9A0000}"/>
    <cellStyle name="20% - Dekorfärg2 7 2 3 3" xfId="32106" xr:uid="{00000000-0005-0000-0000-0000927D0000}"/>
    <cellStyle name="20% - Dekorfärg2 7 2 3 4" xfId="39415" xr:uid="{00000000-0005-0000-0000-00001F9A0000}"/>
    <cellStyle name="20% - Dekorfärg2 7 2 3_Tabell 6a K" xfId="22205" xr:uid="{00000000-0005-0000-0000-0000E5560000}"/>
    <cellStyle name="20% - Dekorfärg2 7 2 4" xfId="10224" xr:uid="{00000000-0005-0000-0000-000018280000}"/>
    <cellStyle name="20% - Dekorfärg2 7 2 4 2" xfId="39416" xr:uid="{00000000-0005-0000-0000-0000209A0000}"/>
    <cellStyle name="20% - Dekorfärg2 7 2 4 2 2" xfId="39417" xr:uid="{00000000-0005-0000-0000-0000219A0000}"/>
    <cellStyle name="20% - Dekorfärg2 7 2 4 3" xfId="39418" xr:uid="{00000000-0005-0000-0000-0000229A0000}"/>
    <cellStyle name="20% - Dekorfärg2 7 2 5" xfId="27721" xr:uid="{00000000-0005-0000-0000-0000716C0000}"/>
    <cellStyle name="20% - Dekorfärg2 7 2 5 2" xfId="39419" xr:uid="{00000000-0005-0000-0000-0000239A0000}"/>
    <cellStyle name="20% - Dekorfärg2 7 2 6" xfId="39420" xr:uid="{00000000-0005-0000-0000-0000249A0000}"/>
    <cellStyle name="20% - Dekorfärg2 7 2 7" xfId="39421" xr:uid="{00000000-0005-0000-0000-0000259A0000}"/>
    <cellStyle name="20% - Dekorfärg2 7 2_Tabell 6a K" xfId="22840" xr:uid="{00000000-0005-0000-0000-000060590000}"/>
    <cellStyle name="20% - Dekorfärg2 7 3" xfId="2720" xr:uid="{00000000-0005-0000-0000-0000C80A0000}"/>
    <cellStyle name="20% - Dekorfärg2 7 3 2" xfId="7106" xr:uid="{00000000-0005-0000-0000-0000EA1B0000}"/>
    <cellStyle name="20% - Dekorfärg2 7 3 2 2" xfId="15991" xr:uid="{00000000-0005-0000-0000-00009F3E0000}"/>
    <cellStyle name="20% - Dekorfärg2 7 3 2 2 2" xfId="39422" xr:uid="{00000000-0005-0000-0000-0000269A0000}"/>
    <cellStyle name="20% - Dekorfärg2 7 3 2 3" xfId="33488" xr:uid="{00000000-0005-0000-0000-0000F8820000}"/>
    <cellStyle name="20% - Dekorfärg2 7 3 2 4" xfId="39423" xr:uid="{00000000-0005-0000-0000-0000279A0000}"/>
    <cellStyle name="20% - Dekorfärg2 7 3 2_Tabell 6a K" xfId="23469" xr:uid="{00000000-0005-0000-0000-0000D55B0000}"/>
    <cellStyle name="20% - Dekorfärg2 7 3 3" xfId="11605" xr:uid="{00000000-0005-0000-0000-00007D2D0000}"/>
    <cellStyle name="20% - Dekorfärg2 7 3 3 2" xfId="39424" xr:uid="{00000000-0005-0000-0000-0000289A0000}"/>
    <cellStyle name="20% - Dekorfärg2 7 3 3 2 2" xfId="39425" xr:uid="{00000000-0005-0000-0000-0000299A0000}"/>
    <cellStyle name="20% - Dekorfärg2 7 3 3 3" xfId="39426" xr:uid="{00000000-0005-0000-0000-00002A9A0000}"/>
    <cellStyle name="20% - Dekorfärg2 7 3 4" xfId="29102" xr:uid="{00000000-0005-0000-0000-0000D6710000}"/>
    <cellStyle name="20% - Dekorfärg2 7 3 4 2" xfId="39427" xr:uid="{00000000-0005-0000-0000-00002B9A0000}"/>
    <cellStyle name="20% - Dekorfärg2 7 3 5" xfId="39428" xr:uid="{00000000-0005-0000-0000-00002C9A0000}"/>
    <cellStyle name="20% - Dekorfärg2 7 3 6" xfId="39429" xr:uid="{00000000-0005-0000-0000-00002D9A0000}"/>
    <cellStyle name="20% - Dekorfärg2 7 3_Tabell 6a K" xfId="23933" xr:uid="{00000000-0005-0000-0000-0000A55D0000}"/>
    <cellStyle name="20% - Dekorfärg2 7 4" xfId="4913" xr:uid="{00000000-0005-0000-0000-000059130000}"/>
    <cellStyle name="20% - Dekorfärg2 7 4 2" xfId="13798" xr:uid="{00000000-0005-0000-0000-00000E360000}"/>
    <cellStyle name="20% - Dekorfärg2 7 4 2 2" xfId="39430" xr:uid="{00000000-0005-0000-0000-00002E9A0000}"/>
    <cellStyle name="20% - Dekorfärg2 7 4 3" xfId="31295" xr:uid="{00000000-0005-0000-0000-0000677A0000}"/>
    <cellStyle name="20% - Dekorfärg2 7 4 4" xfId="39431" xr:uid="{00000000-0005-0000-0000-00002F9A0000}"/>
    <cellStyle name="20% - Dekorfärg2 7 4_Tabell 6a K" xfId="25372" xr:uid="{00000000-0005-0000-0000-000044630000}"/>
    <cellStyle name="20% - Dekorfärg2 7 5" xfId="9413" xr:uid="{00000000-0005-0000-0000-0000ED240000}"/>
    <cellStyle name="20% - Dekorfärg2 7 5 2" xfId="39432" xr:uid="{00000000-0005-0000-0000-0000309A0000}"/>
    <cellStyle name="20% - Dekorfärg2 7 5 2 2" xfId="39433" xr:uid="{00000000-0005-0000-0000-0000319A0000}"/>
    <cellStyle name="20% - Dekorfärg2 7 5 3" xfId="39434" xr:uid="{00000000-0005-0000-0000-0000329A0000}"/>
    <cellStyle name="20% - Dekorfärg2 7 6" xfId="26910" xr:uid="{00000000-0005-0000-0000-000046690000}"/>
    <cellStyle name="20% - Dekorfärg2 7 6 2" xfId="39435" xr:uid="{00000000-0005-0000-0000-0000339A0000}"/>
    <cellStyle name="20% - Dekorfärg2 7 7" xfId="39436" xr:uid="{00000000-0005-0000-0000-0000349A0000}"/>
    <cellStyle name="20% - Dekorfärg2 7 8" xfId="39437" xr:uid="{00000000-0005-0000-0000-0000359A0000}"/>
    <cellStyle name="20% - Dekorfärg2 7_Tabell 6a K" xfId="19387" xr:uid="{00000000-0005-0000-0000-0000E34B0000}"/>
    <cellStyle name="20% - Dekorfärg2 8" xfId="952" xr:uid="{00000000-0005-0000-0000-0000E0030000}"/>
    <cellStyle name="20% - Dekorfärg2 8 2" xfId="1340" xr:uid="{00000000-0005-0000-0000-000064050000}"/>
    <cellStyle name="20% - Dekorfärg2 8 2 2" xfId="3532" xr:uid="{00000000-0005-0000-0000-0000F40D0000}"/>
    <cellStyle name="20% - Dekorfärg2 8 2 2 2" xfId="7918" xr:uid="{00000000-0005-0000-0000-0000161F0000}"/>
    <cellStyle name="20% - Dekorfärg2 8 2 2 2 2" xfId="16803" xr:uid="{00000000-0005-0000-0000-0000CB410000}"/>
    <cellStyle name="20% - Dekorfärg2 8 2 2 2 2 2" xfId="39438" xr:uid="{00000000-0005-0000-0000-0000369A0000}"/>
    <cellStyle name="20% - Dekorfärg2 8 2 2 2 3" xfId="34300" xr:uid="{00000000-0005-0000-0000-000024860000}"/>
    <cellStyle name="20% - Dekorfärg2 8 2 2 2_Tabell 6a K" xfId="19008" xr:uid="{00000000-0005-0000-0000-0000684A0000}"/>
    <cellStyle name="20% - Dekorfärg2 8 2 2 3" xfId="12417" xr:uid="{00000000-0005-0000-0000-0000A9300000}"/>
    <cellStyle name="20% - Dekorfärg2 8 2 2 3 2" xfId="39439" xr:uid="{00000000-0005-0000-0000-0000379A0000}"/>
    <cellStyle name="20% - Dekorfärg2 8 2 2 4" xfId="29914" xr:uid="{00000000-0005-0000-0000-000002750000}"/>
    <cellStyle name="20% - Dekorfärg2 8 2 2 5" xfId="39440" xr:uid="{00000000-0005-0000-0000-0000389A0000}"/>
    <cellStyle name="20% - Dekorfärg2 8 2 2_Tabell 6a K" xfId="21447" xr:uid="{00000000-0005-0000-0000-0000EF530000}"/>
    <cellStyle name="20% - Dekorfärg2 8 2 3" xfId="5725" xr:uid="{00000000-0005-0000-0000-000085160000}"/>
    <cellStyle name="20% - Dekorfärg2 8 2 3 2" xfId="14610" xr:uid="{00000000-0005-0000-0000-00003A390000}"/>
    <cellStyle name="20% - Dekorfärg2 8 2 3 2 2" xfId="39441" xr:uid="{00000000-0005-0000-0000-0000399A0000}"/>
    <cellStyle name="20% - Dekorfärg2 8 2 3 3" xfId="32107" xr:uid="{00000000-0005-0000-0000-0000937D0000}"/>
    <cellStyle name="20% - Dekorfärg2 8 2 3 4" xfId="39442" xr:uid="{00000000-0005-0000-0000-00003A9A0000}"/>
    <cellStyle name="20% - Dekorfärg2 8 2 3_Tabell 6a K" xfId="18306" xr:uid="{00000000-0005-0000-0000-0000AA470000}"/>
    <cellStyle name="20% - Dekorfärg2 8 2 4" xfId="10225" xr:uid="{00000000-0005-0000-0000-000019280000}"/>
    <cellStyle name="20% - Dekorfärg2 8 2 4 2" xfId="39443" xr:uid="{00000000-0005-0000-0000-00003B9A0000}"/>
    <cellStyle name="20% - Dekorfärg2 8 2 4 2 2" xfId="39444" xr:uid="{00000000-0005-0000-0000-00003C9A0000}"/>
    <cellStyle name="20% - Dekorfärg2 8 2 4 3" xfId="39445" xr:uid="{00000000-0005-0000-0000-00003D9A0000}"/>
    <cellStyle name="20% - Dekorfärg2 8 2 5" xfId="27722" xr:uid="{00000000-0005-0000-0000-0000726C0000}"/>
    <cellStyle name="20% - Dekorfärg2 8 2 5 2" xfId="39446" xr:uid="{00000000-0005-0000-0000-00003E9A0000}"/>
    <cellStyle name="20% - Dekorfärg2 8 2 6" xfId="39447" xr:uid="{00000000-0005-0000-0000-00003F9A0000}"/>
    <cellStyle name="20% - Dekorfärg2 8 2 7" xfId="39448" xr:uid="{00000000-0005-0000-0000-0000409A0000}"/>
    <cellStyle name="20% - Dekorfärg2 8 2_Tabell 6a K" xfId="21827" xr:uid="{00000000-0005-0000-0000-00006B550000}"/>
    <cellStyle name="20% - Dekorfärg2 8 3" xfId="3144" xr:uid="{00000000-0005-0000-0000-0000700C0000}"/>
    <cellStyle name="20% - Dekorfärg2 8 3 2" xfId="7530" xr:uid="{00000000-0005-0000-0000-0000921D0000}"/>
    <cellStyle name="20% - Dekorfärg2 8 3 2 2" xfId="16415" xr:uid="{00000000-0005-0000-0000-000047400000}"/>
    <cellStyle name="20% - Dekorfärg2 8 3 2 2 2" xfId="39449" xr:uid="{00000000-0005-0000-0000-0000419A0000}"/>
    <cellStyle name="20% - Dekorfärg2 8 3 2 3" xfId="33912" xr:uid="{00000000-0005-0000-0000-0000A0840000}"/>
    <cellStyle name="20% - Dekorfärg2 8 3 2 4" xfId="39450" xr:uid="{00000000-0005-0000-0000-0000429A0000}"/>
    <cellStyle name="20% - Dekorfärg2 8 3 2_Tabell 6a K" xfId="21031" xr:uid="{00000000-0005-0000-0000-00004F520000}"/>
    <cellStyle name="20% - Dekorfärg2 8 3 3" xfId="12029" xr:uid="{00000000-0005-0000-0000-0000252F0000}"/>
    <cellStyle name="20% - Dekorfärg2 8 3 3 2" xfId="39451" xr:uid="{00000000-0005-0000-0000-0000439A0000}"/>
    <cellStyle name="20% - Dekorfärg2 8 3 3 2 2" xfId="39452" xr:uid="{00000000-0005-0000-0000-0000449A0000}"/>
    <cellStyle name="20% - Dekorfärg2 8 3 3 3" xfId="39453" xr:uid="{00000000-0005-0000-0000-0000459A0000}"/>
    <cellStyle name="20% - Dekorfärg2 8 3 4" xfId="29526" xr:uid="{00000000-0005-0000-0000-00007E730000}"/>
    <cellStyle name="20% - Dekorfärg2 8 3 4 2" xfId="39454" xr:uid="{00000000-0005-0000-0000-0000469A0000}"/>
    <cellStyle name="20% - Dekorfärg2 8 3 5" xfId="39455" xr:uid="{00000000-0005-0000-0000-0000479A0000}"/>
    <cellStyle name="20% - Dekorfärg2 8 3 6" xfId="39456" xr:uid="{00000000-0005-0000-0000-0000489A0000}"/>
    <cellStyle name="20% - Dekorfärg2 8 3_Tabell 6a K" xfId="25639" xr:uid="{00000000-0005-0000-0000-00004F640000}"/>
    <cellStyle name="20% - Dekorfärg2 8 4" xfId="5337" xr:uid="{00000000-0005-0000-0000-000001150000}"/>
    <cellStyle name="20% - Dekorfärg2 8 4 2" xfId="14222" xr:uid="{00000000-0005-0000-0000-0000B6370000}"/>
    <cellStyle name="20% - Dekorfärg2 8 4 2 2" xfId="39457" xr:uid="{00000000-0005-0000-0000-0000499A0000}"/>
    <cellStyle name="20% - Dekorfärg2 8 4 3" xfId="31719" xr:uid="{00000000-0005-0000-0000-00000F7C0000}"/>
    <cellStyle name="20% - Dekorfärg2 8 4 4" xfId="39458" xr:uid="{00000000-0005-0000-0000-00004A9A0000}"/>
    <cellStyle name="20% - Dekorfärg2 8 4_Tabell 6a K" xfId="21558" xr:uid="{00000000-0005-0000-0000-00005E540000}"/>
    <cellStyle name="20% - Dekorfärg2 8 5" xfId="9837" xr:uid="{00000000-0005-0000-0000-000095260000}"/>
    <cellStyle name="20% - Dekorfärg2 8 5 2" xfId="39459" xr:uid="{00000000-0005-0000-0000-00004B9A0000}"/>
    <cellStyle name="20% - Dekorfärg2 8 5 2 2" xfId="39460" xr:uid="{00000000-0005-0000-0000-00004C9A0000}"/>
    <cellStyle name="20% - Dekorfärg2 8 5 3" xfId="39461" xr:uid="{00000000-0005-0000-0000-00004D9A0000}"/>
    <cellStyle name="20% - Dekorfärg2 8 6" xfId="27334" xr:uid="{00000000-0005-0000-0000-0000EE6A0000}"/>
    <cellStyle name="20% - Dekorfärg2 8 6 2" xfId="39462" xr:uid="{00000000-0005-0000-0000-00004E9A0000}"/>
    <cellStyle name="20% - Dekorfärg2 8 7" xfId="39463" xr:uid="{00000000-0005-0000-0000-00004F9A0000}"/>
    <cellStyle name="20% - Dekorfärg2 8 8" xfId="39464" xr:uid="{00000000-0005-0000-0000-0000509A0000}"/>
    <cellStyle name="20% - Dekorfärg2 8_Tabell 6a K" xfId="25899" xr:uid="{00000000-0005-0000-0000-000053650000}"/>
    <cellStyle name="20% - Dekorfärg2 9" xfId="1166" xr:uid="{00000000-0005-0000-0000-0000B6040000}"/>
    <cellStyle name="20% - Dekorfärg2 9 2" xfId="1341" xr:uid="{00000000-0005-0000-0000-000065050000}"/>
    <cellStyle name="20% - Dekorfärg2 9 2 2" xfId="3533" xr:uid="{00000000-0005-0000-0000-0000F50D0000}"/>
    <cellStyle name="20% - Dekorfärg2 9 2 2 2" xfId="7919" xr:uid="{00000000-0005-0000-0000-0000171F0000}"/>
    <cellStyle name="20% - Dekorfärg2 9 2 2 2 2" xfId="16804" xr:uid="{00000000-0005-0000-0000-0000CC410000}"/>
    <cellStyle name="20% - Dekorfärg2 9 2 2 2 2 2" xfId="39465" xr:uid="{00000000-0005-0000-0000-0000519A0000}"/>
    <cellStyle name="20% - Dekorfärg2 9 2 2 2 3" xfId="34301" xr:uid="{00000000-0005-0000-0000-000025860000}"/>
    <cellStyle name="20% - Dekorfärg2 9 2 2 2_Tabell 6a K" xfId="19880" xr:uid="{00000000-0005-0000-0000-0000D04D0000}"/>
    <cellStyle name="20% - Dekorfärg2 9 2 2 3" xfId="12418" xr:uid="{00000000-0005-0000-0000-0000AA300000}"/>
    <cellStyle name="20% - Dekorfärg2 9 2 2 3 2" xfId="39466" xr:uid="{00000000-0005-0000-0000-0000529A0000}"/>
    <cellStyle name="20% - Dekorfärg2 9 2 2 4" xfId="29915" xr:uid="{00000000-0005-0000-0000-000003750000}"/>
    <cellStyle name="20% - Dekorfärg2 9 2 2 5" xfId="39467" xr:uid="{00000000-0005-0000-0000-0000539A0000}"/>
    <cellStyle name="20% - Dekorfärg2 9 2 2_Tabell 6a K" xfId="26359" xr:uid="{00000000-0005-0000-0000-00001F670000}"/>
    <cellStyle name="20% - Dekorfärg2 9 2 3" xfId="5726" xr:uid="{00000000-0005-0000-0000-000086160000}"/>
    <cellStyle name="20% - Dekorfärg2 9 2 3 2" xfId="14611" xr:uid="{00000000-0005-0000-0000-00003B390000}"/>
    <cellStyle name="20% - Dekorfärg2 9 2 3 2 2" xfId="39468" xr:uid="{00000000-0005-0000-0000-0000549A0000}"/>
    <cellStyle name="20% - Dekorfärg2 9 2 3 3" xfId="32108" xr:uid="{00000000-0005-0000-0000-0000947D0000}"/>
    <cellStyle name="20% - Dekorfärg2 9 2 3 4" xfId="39469" xr:uid="{00000000-0005-0000-0000-0000559A0000}"/>
    <cellStyle name="20% - Dekorfärg2 9 2 3_Tabell 6a K" xfId="25870" xr:uid="{00000000-0005-0000-0000-000036650000}"/>
    <cellStyle name="20% - Dekorfärg2 9 2 4" xfId="10226" xr:uid="{00000000-0005-0000-0000-00001A280000}"/>
    <cellStyle name="20% - Dekorfärg2 9 2 4 2" xfId="39470" xr:uid="{00000000-0005-0000-0000-0000569A0000}"/>
    <cellStyle name="20% - Dekorfärg2 9 2 4 2 2" xfId="39471" xr:uid="{00000000-0005-0000-0000-0000579A0000}"/>
    <cellStyle name="20% - Dekorfärg2 9 2 4 3" xfId="39472" xr:uid="{00000000-0005-0000-0000-0000589A0000}"/>
    <cellStyle name="20% - Dekorfärg2 9 2 5" xfId="27723" xr:uid="{00000000-0005-0000-0000-0000736C0000}"/>
    <cellStyle name="20% - Dekorfärg2 9 2 5 2" xfId="39473" xr:uid="{00000000-0005-0000-0000-0000599A0000}"/>
    <cellStyle name="20% - Dekorfärg2 9 2 6" xfId="39474" xr:uid="{00000000-0005-0000-0000-00005A9A0000}"/>
    <cellStyle name="20% - Dekorfärg2 9 2 7" xfId="39475" xr:uid="{00000000-0005-0000-0000-00005B9A0000}"/>
    <cellStyle name="20% - Dekorfärg2 9 2_Tabell 6a K" xfId="19808" xr:uid="{00000000-0005-0000-0000-0000884D0000}"/>
    <cellStyle name="20% - Dekorfärg2 9 3" xfId="3358" xr:uid="{00000000-0005-0000-0000-0000460D0000}"/>
    <cellStyle name="20% - Dekorfärg2 9 3 2" xfId="7744" xr:uid="{00000000-0005-0000-0000-0000681E0000}"/>
    <cellStyle name="20% - Dekorfärg2 9 3 2 2" xfId="16629" xr:uid="{00000000-0005-0000-0000-00001D410000}"/>
    <cellStyle name="20% - Dekorfärg2 9 3 2 2 2" xfId="39476" xr:uid="{00000000-0005-0000-0000-00005C9A0000}"/>
    <cellStyle name="20% - Dekorfärg2 9 3 2 3" xfId="34126" xr:uid="{00000000-0005-0000-0000-000076850000}"/>
    <cellStyle name="20% - Dekorfärg2 9 3 2 4" xfId="39477" xr:uid="{00000000-0005-0000-0000-00005D9A0000}"/>
    <cellStyle name="20% - Dekorfärg2 9 3 2_Tabell 6a K" xfId="22817" xr:uid="{00000000-0005-0000-0000-000049590000}"/>
    <cellStyle name="20% - Dekorfärg2 9 3 3" xfId="12243" xr:uid="{00000000-0005-0000-0000-0000FB2F0000}"/>
    <cellStyle name="20% - Dekorfärg2 9 3 3 2" xfId="39478" xr:uid="{00000000-0005-0000-0000-00005E9A0000}"/>
    <cellStyle name="20% - Dekorfärg2 9 3 3 2 2" xfId="39479" xr:uid="{00000000-0005-0000-0000-00005F9A0000}"/>
    <cellStyle name="20% - Dekorfärg2 9 3 3 3" xfId="39480" xr:uid="{00000000-0005-0000-0000-0000609A0000}"/>
    <cellStyle name="20% - Dekorfärg2 9 3 4" xfId="29740" xr:uid="{00000000-0005-0000-0000-000054740000}"/>
    <cellStyle name="20% - Dekorfärg2 9 3 4 2" xfId="39481" xr:uid="{00000000-0005-0000-0000-0000619A0000}"/>
    <cellStyle name="20% - Dekorfärg2 9 3 5" xfId="39482" xr:uid="{00000000-0005-0000-0000-0000629A0000}"/>
    <cellStyle name="20% - Dekorfärg2 9 3 6" xfId="39483" xr:uid="{00000000-0005-0000-0000-0000639A0000}"/>
    <cellStyle name="20% - Dekorfärg2 9 3_Tabell 6a K" xfId="19095" xr:uid="{00000000-0005-0000-0000-0000BF4A0000}"/>
    <cellStyle name="20% - Dekorfärg2 9 4" xfId="5551" xr:uid="{00000000-0005-0000-0000-0000D7150000}"/>
    <cellStyle name="20% - Dekorfärg2 9 4 2" xfId="14436" xr:uid="{00000000-0005-0000-0000-00008C380000}"/>
    <cellStyle name="20% - Dekorfärg2 9 4 2 2" xfId="39484" xr:uid="{00000000-0005-0000-0000-0000649A0000}"/>
    <cellStyle name="20% - Dekorfärg2 9 4 3" xfId="31933" xr:uid="{00000000-0005-0000-0000-0000E57C0000}"/>
    <cellStyle name="20% - Dekorfärg2 9 4 4" xfId="39485" xr:uid="{00000000-0005-0000-0000-0000659A0000}"/>
    <cellStyle name="20% - Dekorfärg2 9 4_Tabell 6a K" xfId="25638" xr:uid="{00000000-0005-0000-0000-00004E640000}"/>
    <cellStyle name="20% - Dekorfärg2 9 5" xfId="10051" xr:uid="{00000000-0005-0000-0000-00006B270000}"/>
    <cellStyle name="20% - Dekorfärg2 9 5 2" xfId="39486" xr:uid="{00000000-0005-0000-0000-0000669A0000}"/>
    <cellStyle name="20% - Dekorfärg2 9 5 2 2" xfId="39487" xr:uid="{00000000-0005-0000-0000-0000679A0000}"/>
    <cellStyle name="20% - Dekorfärg2 9 5 3" xfId="39488" xr:uid="{00000000-0005-0000-0000-0000689A0000}"/>
    <cellStyle name="20% - Dekorfärg2 9 6" xfId="27548" xr:uid="{00000000-0005-0000-0000-0000C46B0000}"/>
    <cellStyle name="20% - Dekorfärg2 9 6 2" xfId="39489" xr:uid="{00000000-0005-0000-0000-0000699A0000}"/>
    <cellStyle name="20% - Dekorfärg2 9 7" xfId="39490" xr:uid="{00000000-0005-0000-0000-00006A9A0000}"/>
    <cellStyle name="20% - Dekorfärg2 9 8" xfId="39491" xr:uid="{00000000-0005-0000-0000-00006B9A0000}"/>
    <cellStyle name="20% - Dekorfärg2 9_Tabell 6a K" xfId="19657" xr:uid="{00000000-0005-0000-0000-0000F14C0000}"/>
    <cellStyle name="20% - Dekorfärg3 10" xfId="1182" xr:uid="{00000000-0005-0000-0000-0000C6040000}"/>
    <cellStyle name="20% - Dekorfärg3 10 2" xfId="1342" xr:uid="{00000000-0005-0000-0000-000066050000}"/>
    <cellStyle name="20% - Dekorfärg3 10 2 2" xfId="3534" xr:uid="{00000000-0005-0000-0000-0000F60D0000}"/>
    <cellStyle name="20% - Dekorfärg3 10 2 2 2" xfId="7920" xr:uid="{00000000-0005-0000-0000-0000181F0000}"/>
    <cellStyle name="20% - Dekorfärg3 10 2 2 2 2" xfId="16805" xr:uid="{00000000-0005-0000-0000-0000CD410000}"/>
    <cellStyle name="20% - Dekorfärg3 10 2 2 2 2 2" xfId="39492" xr:uid="{00000000-0005-0000-0000-00006C9A0000}"/>
    <cellStyle name="20% - Dekorfärg3 10 2 2 2 3" xfId="34302" xr:uid="{00000000-0005-0000-0000-000026860000}"/>
    <cellStyle name="20% - Dekorfärg3 10 2 2 2_Tabell 6a K" xfId="23158" xr:uid="{00000000-0005-0000-0000-00009E5A0000}"/>
    <cellStyle name="20% - Dekorfärg3 10 2 2 3" xfId="12419" xr:uid="{00000000-0005-0000-0000-0000AB300000}"/>
    <cellStyle name="20% - Dekorfärg3 10 2 2 3 2" xfId="39493" xr:uid="{00000000-0005-0000-0000-00006D9A0000}"/>
    <cellStyle name="20% - Dekorfärg3 10 2 2 4" xfId="29916" xr:uid="{00000000-0005-0000-0000-000004750000}"/>
    <cellStyle name="20% - Dekorfärg3 10 2 2 5" xfId="39494" xr:uid="{00000000-0005-0000-0000-00006E9A0000}"/>
    <cellStyle name="20% - Dekorfärg3 10 2 2_Tabell 6a K" xfId="23596" xr:uid="{00000000-0005-0000-0000-0000545C0000}"/>
    <cellStyle name="20% - Dekorfärg3 10 2 3" xfId="5727" xr:uid="{00000000-0005-0000-0000-000087160000}"/>
    <cellStyle name="20% - Dekorfärg3 10 2 3 2" xfId="14612" xr:uid="{00000000-0005-0000-0000-00003C390000}"/>
    <cellStyle name="20% - Dekorfärg3 10 2 3 2 2" xfId="39495" xr:uid="{00000000-0005-0000-0000-00006F9A0000}"/>
    <cellStyle name="20% - Dekorfärg3 10 2 3 3" xfId="32109" xr:uid="{00000000-0005-0000-0000-0000957D0000}"/>
    <cellStyle name="20% - Dekorfärg3 10 2 3 4" xfId="39496" xr:uid="{00000000-0005-0000-0000-0000709A0000}"/>
    <cellStyle name="20% - Dekorfärg3 10 2 3_Tabell 6a K" xfId="21692" xr:uid="{00000000-0005-0000-0000-0000E4540000}"/>
    <cellStyle name="20% - Dekorfärg3 10 2 4" xfId="10227" xr:uid="{00000000-0005-0000-0000-00001B280000}"/>
    <cellStyle name="20% - Dekorfärg3 10 2 4 2" xfId="39497" xr:uid="{00000000-0005-0000-0000-0000719A0000}"/>
    <cellStyle name="20% - Dekorfärg3 10 2 4 2 2" xfId="39498" xr:uid="{00000000-0005-0000-0000-0000729A0000}"/>
    <cellStyle name="20% - Dekorfärg3 10 2 4 3" xfId="39499" xr:uid="{00000000-0005-0000-0000-0000739A0000}"/>
    <cellStyle name="20% - Dekorfärg3 10 2 5" xfId="27724" xr:uid="{00000000-0005-0000-0000-0000746C0000}"/>
    <cellStyle name="20% - Dekorfärg3 10 2 5 2" xfId="39500" xr:uid="{00000000-0005-0000-0000-0000749A0000}"/>
    <cellStyle name="20% - Dekorfärg3 10 2 6" xfId="39501" xr:uid="{00000000-0005-0000-0000-0000759A0000}"/>
    <cellStyle name="20% - Dekorfärg3 10 2 7" xfId="39502" xr:uid="{00000000-0005-0000-0000-0000769A0000}"/>
    <cellStyle name="20% - Dekorfärg3 10 2_Tabell 6a K" xfId="18292" xr:uid="{00000000-0005-0000-0000-00009C470000}"/>
    <cellStyle name="20% - Dekorfärg3 10 3" xfId="3374" xr:uid="{00000000-0005-0000-0000-0000560D0000}"/>
    <cellStyle name="20% - Dekorfärg3 10 3 2" xfId="7760" xr:uid="{00000000-0005-0000-0000-0000781E0000}"/>
    <cellStyle name="20% - Dekorfärg3 10 3 2 2" xfId="16645" xr:uid="{00000000-0005-0000-0000-00002D410000}"/>
    <cellStyle name="20% - Dekorfärg3 10 3 2 2 2" xfId="39503" xr:uid="{00000000-0005-0000-0000-0000779A0000}"/>
    <cellStyle name="20% - Dekorfärg3 10 3 2 3" xfId="34142" xr:uid="{00000000-0005-0000-0000-000086850000}"/>
    <cellStyle name="20% - Dekorfärg3 10 3 2 4" xfId="39504" xr:uid="{00000000-0005-0000-0000-0000789A0000}"/>
    <cellStyle name="20% - Dekorfärg3 10 3 2_Tabell 6a K" xfId="20816" xr:uid="{00000000-0005-0000-0000-000078510000}"/>
    <cellStyle name="20% - Dekorfärg3 10 3 3" xfId="12259" xr:uid="{00000000-0005-0000-0000-00000B300000}"/>
    <cellStyle name="20% - Dekorfärg3 10 3 3 2" xfId="39505" xr:uid="{00000000-0005-0000-0000-0000799A0000}"/>
    <cellStyle name="20% - Dekorfärg3 10 3 3 2 2" xfId="39506" xr:uid="{00000000-0005-0000-0000-00007A9A0000}"/>
    <cellStyle name="20% - Dekorfärg3 10 3 3 3" xfId="39507" xr:uid="{00000000-0005-0000-0000-00007B9A0000}"/>
    <cellStyle name="20% - Dekorfärg3 10 3 4" xfId="29756" xr:uid="{00000000-0005-0000-0000-000064740000}"/>
    <cellStyle name="20% - Dekorfärg3 10 3 4 2" xfId="39508" xr:uid="{00000000-0005-0000-0000-00007C9A0000}"/>
    <cellStyle name="20% - Dekorfärg3 10 3 5" xfId="39509" xr:uid="{00000000-0005-0000-0000-00007D9A0000}"/>
    <cellStyle name="20% - Dekorfärg3 10 3 6" xfId="39510" xr:uid="{00000000-0005-0000-0000-00007E9A0000}"/>
    <cellStyle name="20% - Dekorfärg3 10 3_Tabell 6a K" xfId="25063" xr:uid="{00000000-0005-0000-0000-00000F620000}"/>
    <cellStyle name="20% - Dekorfärg3 10 4" xfId="5567" xr:uid="{00000000-0005-0000-0000-0000E7150000}"/>
    <cellStyle name="20% - Dekorfärg3 10 4 2" xfId="14452" xr:uid="{00000000-0005-0000-0000-00009C380000}"/>
    <cellStyle name="20% - Dekorfärg3 10 4 2 2" xfId="39511" xr:uid="{00000000-0005-0000-0000-00007F9A0000}"/>
    <cellStyle name="20% - Dekorfärg3 10 4 3" xfId="31949" xr:uid="{00000000-0005-0000-0000-0000F57C0000}"/>
    <cellStyle name="20% - Dekorfärg3 10 4 4" xfId="39512" xr:uid="{00000000-0005-0000-0000-0000809A0000}"/>
    <cellStyle name="20% - Dekorfärg3 10 4_Tabell 6a K" xfId="20050" xr:uid="{00000000-0005-0000-0000-00007A4E0000}"/>
    <cellStyle name="20% - Dekorfärg3 10 5" xfId="10067" xr:uid="{00000000-0005-0000-0000-00007B270000}"/>
    <cellStyle name="20% - Dekorfärg3 10 5 2" xfId="39513" xr:uid="{00000000-0005-0000-0000-0000819A0000}"/>
    <cellStyle name="20% - Dekorfärg3 10 5 2 2" xfId="39514" xr:uid="{00000000-0005-0000-0000-0000829A0000}"/>
    <cellStyle name="20% - Dekorfärg3 10 5 3" xfId="39515" xr:uid="{00000000-0005-0000-0000-0000839A0000}"/>
    <cellStyle name="20% - Dekorfärg3 10 6" xfId="27564" xr:uid="{00000000-0005-0000-0000-0000D46B0000}"/>
    <cellStyle name="20% - Dekorfärg3 10 6 2" xfId="39516" xr:uid="{00000000-0005-0000-0000-0000849A0000}"/>
    <cellStyle name="20% - Dekorfärg3 10 7" xfId="39517" xr:uid="{00000000-0005-0000-0000-0000859A0000}"/>
    <cellStyle name="20% - Dekorfärg3 10 8" xfId="39518" xr:uid="{00000000-0005-0000-0000-0000869A0000}"/>
    <cellStyle name="20% - Dekorfärg3 10_Tabell 6a K" xfId="18146" xr:uid="{00000000-0005-0000-0000-00000A470000}"/>
    <cellStyle name="20% - Dekorfärg3 11" xfId="2272" xr:uid="{00000000-0005-0000-0000-000008090000}"/>
    <cellStyle name="20% - Dekorfärg3 11 2" xfId="4465" xr:uid="{00000000-0005-0000-0000-000099110000}"/>
    <cellStyle name="20% - Dekorfärg3 11 2 2" xfId="8851" xr:uid="{00000000-0005-0000-0000-0000BB220000}"/>
    <cellStyle name="20% - Dekorfärg3 11 2 2 2" xfId="17736" xr:uid="{00000000-0005-0000-0000-000070450000}"/>
    <cellStyle name="20% - Dekorfärg3 11 2 2 2 2" xfId="39519" xr:uid="{00000000-0005-0000-0000-0000879A0000}"/>
    <cellStyle name="20% - Dekorfärg3 11 2 2 3" xfId="35233" xr:uid="{00000000-0005-0000-0000-0000C9890000}"/>
    <cellStyle name="20% - Dekorfärg3 11 2 2_Tabell 6a K" xfId="20847" xr:uid="{00000000-0005-0000-0000-000097510000}"/>
    <cellStyle name="20% - Dekorfärg3 11 2 3" xfId="13350" xr:uid="{00000000-0005-0000-0000-00004E340000}"/>
    <cellStyle name="20% - Dekorfärg3 11 2 3 2" xfId="39520" xr:uid="{00000000-0005-0000-0000-0000889A0000}"/>
    <cellStyle name="20% - Dekorfärg3 11 2 4" xfId="30847" xr:uid="{00000000-0005-0000-0000-0000A7780000}"/>
    <cellStyle name="20% - Dekorfärg3 11 2 5" xfId="39521" xr:uid="{00000000-0005-0000-0000-0000899A0000}"/>
    <cellStyle name="20% - Dekorfärg3 11 2_Tabell 6a K" xfId="26301" xr:uid="{00000000-0005-0000-0000-0000E5660000}"/>
    <cellStyle name="20% - Dekorfärg3 11 3" xfId="6658" xr:uid="{00000000-0005-0000-0000-00002A1A0000}"/>
    <cellStyle name="20% - Dekorfärg3 11 3 2" xfId="15543" xr:uid="{00000000-0005-0000-0000-0000DF3C0000}"/>
    <cellStyle name="20% - Dekorfärg3 11 3 2 2" xfId="39522" xr:uid="{00000000-0005-0000-0000-00008A9A0000}"/>
    <cellStyle name="20% - Dekorfärg3 11 3 3" xfId="33040" xr:uid="{00000000-0005-0000-0000-000038810000}"/>
    <cellStyle name="20% - Dekorfärg3 11 3_Tabell 6a K" xfId="18035" xr:uid="{00000000-0005-0000-0000-00009B460000}"/>
    <cellStyle name="20% - Dekorfärg3 11 4" xfId="11157" xr:uid="{00000000-0005-0000-0000-0000BD2B0000}"/>
    <cellStyle name="20% - Dekorfärg3 11 4 2" xfId="39523" xr:uid="{00000000-0005-0000-0000-00008B9A0000}"/>
    <cellStyle name="20% - Dekorfärg3 11 5" xfId="28654" xr:uid="{00000000-0005-0000-0000-000016700000}"/>
    <cellStyle name="20% - Dekorfärg3 11 6" xfId="39524" xr:uid="{00000000-0005-0000-0000-00008C9A0000}"/>
    <cellStyle name="20% - Dekorfärg3 11_Tabell 6a K" xfId="24000" xr:uid="{00000000-0005-0000-0000-0000E85D0000}"/>
    <cellStyle name="20% - Dekorfärg3 12" xfId="2273" xr:uid="{00000000-0005-0000-0000-000009090000}"/>
    <cellStyle name="20% - Dekorfärg3 12 2" xfId="4466" xr:uid="{00000000-0005-0000-0000-00009A110000}"/>
    <cellStyle name="20% - Dekorfärg3 12 2 2" xfId="8852" xr:uid="{00000000-0005-0000-0000-0000BC220000}"/>
    <cellStyle name="20% - Dekorfärg3 12 2 2 2" xfId="17737" xr:uid="{00000000-0005-0000-0000-000071450000}"/>
    <cellStyle name="20% - Dekorfärg3 12 2 2 2 2" xfId="39525" xr:uid="{00000000-0005-0000-0000-00008D9A0000}"/>
    <cellStyle name="20% - Dekorfärg3 12 2 2 3" xfId="35234" xr:uid="{00000000-0005-0000-0000-0000CA890000}"/>
    <cellStyle name="20% - Dekorfärg3 12 2 2_Tabell 6a K" xfId="25156" xr:uid="{00000000-0005-0000-0000-00006C620000}"/>
    <cellStyle name="20% - Dekorfärg3 12 2 3" xfId="13351" xr:uid="{00000000-0005-0000-0000-00004F340000}"/>
    <cellStyle name="20% - Dekorfärg3 12 2 3 2" xfId="39526" xr:uid="{00000000-0005-0000-0000-00008E9A0000}"/>
    <cellStyle name="20% - Dekorfärg3 12 2 4" xfId="30848" xr:uid="{00000000-0005-0000-0000-0000A8780000}"/>
    <cellStyle name="20% - Dekorfärg3 12 2 5" xfId="39527" xr:uid="{00000000-0005-0000-0000-00008F9A0000}"/>
    <cellStyle name="20% - Dekorfärg3 12 2_Tabell 6a K" xfId="22893" xr:uid="{00000000-0005-0000-0000-000095590000}"/>
    <cellStyle name="20% - Dekorfärg3 12 3" xfId="6659" xr:uid="{00000000-0005-0000-0000-00002B1A0000}"/>
    <cellStyle name="20% - Dekorfärg3 12 3 2" xfId="15544" xr:uid="{00000000-0005-0000-0000-0000E03C0000}"/>
    <cellStyle name="20% - Dekorfärg3 12 3 2 2" xfId="39528" xr:uid="{00000000-0005-0000-0000-0000909A0000}"/>
    <cellStyle name="20% - Dekorfärg3 12 3 3" xfId="33041" xr:uid="{00000000-0005-0000-0000-000039810000}"/>
    <cellStyle name="20% - Dekorfärg3 12 3_Tabell 6a K" xfId="24393" xr:uid="{00000000-0005-0000-0000-0000715F0000}"/>
    <cellStyle name="20% - Dekorfärg3 12 4" xfId="11158" xr:uid="{00000000-0005-0000-0000-0000BE2B0000}"/>
    <cellStyle name="20% - Dekorfärg3 12 4 2" xfId="39529" xr:uid="{00000000-0005-0000-0000-0000919A0000}"/>
    <cellStyle name="20% - Dekorfärg3 12 5" xfId="28655" xr:uid="{00000000-0005-0000-0000-000017700000}"/>
    <cellStyle name="20% - Dekorfärg3 12 6" xfId="39530" xr:uid="{00000000-0005-0000-0000-0000929A0000}"/>
    <cellStyle name="20% - Dekorfärg3 12_Tabell 6a K" xfId="24938" xr:uid="{00000000-0005-0000-0000-000092610000}"/>
    <cellStyle name="20% - Dekorfärg3 13" xfId="2298" xr:uid="{00000000-0005-0000-0000-000022090000}"/>
    <cellStyle name="20% - Dekorfärg3 13 2" xfId="6684" xr:uid="{00000000-0005-0000-0000-0000441A0000}"/>
    <cellStyle name="20% - Dekorfärg3 13 2 2" xfId="15569" xr:uid="{00000000-0005-0000-0000-0000F93C0000}"/>
    <cellStyle name="20% - Dekorfärg3 13 2 2 2" xfId="39531" xr:uid="{00000000-0005-0000-0000-0000939A0000}"/>
    <cellStyle name="20% - Dekorfärg3 13 2 3" xfId="33066" xr:uid="{00000000-0005-0000-0000-000052810000}"/>
    <cellStyle name="20% - Dekorfärg3 13 2_Tabell 6a K" xfId="24468" xr:uid="{00000000-0005-0000-0000-0000BC5F0000}"/>
    <cellStyle name="20% - Dekorfärg3 13 3" xfId="11183" xr:uid="{00000000-0005-0000-0000-0000D72B0000}"/>
    <cellStyle name="20% - Dekorfärg3 13 3 2" xfId="39532" xr:uid="{00000000-0005-0000-0000-0000949A0000}"/>
    <cellStyle name="20% - Dekorfärg3 13 4" xfId="28680" xr:uid="{00000000-0005-0000-0000-000030700000}"/>
    <cellStyle name="20% - Dekorfärg3 13 5" xfId="39533" xr:uid="{00000000-0005-0000-0000-0000959A0000}"/>
    <cellStyle name="20% - Dekorfärg3 13_Tabell 6a K" xfId="20250" xr:uid="{00000000-0005-0000-0000-0000424F0000}"/>
    <cellStyle name="20% - Dekorfärg3 14" xfId="4491" xr:uid="{00000000-0005-0000-0000-0000B3110000}"/>
    <cellStyle name="20% - Dekorfärg3 14 2" xfId="13376" xr:uid="{00000000-0005-0000-0000-000068340000}"/>
    <cellStyle name="20% - Dekorfärg3 14 2 2" xfId="39534" xr:uid="{00000000-0005-0000-0000-0000969A0000}"/>
    <cellStyle name="20% - Dekorfärg3 14 3" xfId="30873" xr:uid="{00000000-0005-0000-0000-0000C1780000}"/>
    <cellStyle name="20% - Dekorfärg3 14 4" xfId="39535" xr:uid="{00000000-0005-0000-0000-0000979A0000}"/>
    <cellStyle name="20% - Dekorfärg3 14_Tabell 6a K" xfId="23676" xr:uid="{00000000-0005-0000-0000-0000A45C0000}"/>
    <cellStyle name="20% - Dekorfärg3 15" xfId="90" xr:uid="{00000000-0005-0000-0000-000082000000}"/>
    <cellStyle name="20% - Dekorfärg3 16" xfId="8950" xr:uid="{00000000-0005-0000-0000-00001E230000}"/>
    <cellStyle name="20% - Dekorfärg3 17" xfId="26483" xr:uid="{00000000-0005-0000-0000-00009B670000}"/>
    <cellStyle name="20% - Dekorfärg3 2" xfId="122" xr:uid="{00000000-0005-0000-0000-0000A2000000}"/>
    <cellStyle name="20% - Dekorfärg3 2 10" xfId="2314" xr:uid="{00000000-0005-0000-0000-000032090000}"/>
    <cellStyle name="20% - Dekorfärg3 2 10 2" xfId="6700" xr:uid="{00000000-0005-0000-0000-0000541A0000}"/>
    <cellStyle name="20% - Dekorfärg3 2 10 2 2" xfId="15585" xr:uid="{00000000-0005-0000-0000-0000093D0000}"/>
    <cellStyle name="20% - Dekorfärg3 2 10 2 2 2" xfId="39536" xr:uid="{00000000-0005-0000-0000-0000989A0000}"/>
    <cellStyle name="20% - Dekorfärg3 2 10 2 3" xfId="33082" xr:uid="{00000000-0005-0000-0000-000062810000}"/>
    <cellStyle name="20% - Dekorfärg3 2 10 2 4" xfId="39537" xr:uid="{00000000-0005-0000-0000-0000999A0000}"/>
    <cellStyle name="20% - Dekorfärg3 2 10 2_Tabell 6a K" xfId="21298" xr:uid="{00000000-0005-0000-0000-00005A530000}"/>
    <cellStyle name="20% - Dekorfärg3 2 10 3" xfId="11199" xr:uid="{00000000-0005-0000-0000-0000E72B0000}"/>
    <cellStyle name="20% - Dekorfärg3 2 10 3 2" xfId="39538" xr:uid="{00000000-0005-0000-0000-00009A9A0000}"/>
    <cellStyle name="20% - Dekorfärg3 2 10 3 2 2" xfId="39539" xr:uid="{00000000-0005-0000-0000-00009B9A0000}"/>
    <cellStyle name="20% - Dekorfärg3 2 10 3 3" xfId="39540" xr:uid="{00000000-0005-0000-0000-00009C9A0000}"/>
    <cellStyle name="20% - Dekorfärg3 2 10 4" xfId="28696" xr:uid="{00000000-0005-0000-0000-000040700000}"/>
    <cellStyle name="20% - Dekorfärg3 2 10 4 2" xfId="39541" xr:uid="{00000000-0005-0000-0000-00009D9A0000}"/>
    <cellStyle name="20% - Dekorfärg3 2 10 5" xfId="39542" xr:uid="{00000000-0005-0000-0000-00009E9A0000}"/>
    <cellStyle name="20% - Dekorfärg3 2 10 6" xfId="39543" xr:uid="{00000000-0005-0000-0000-00009F9A0000}"/>
    <cellStyle name="20% - Dekorfärg3 2 10_Tabell 6a K" xfId="26107" xr:uid="{00000000-0005-0000-0000-000023660000}"/>
    <cellStyle name="20% - Dekorfärg3 2 11" xfId="4507" xr:uid="{00000000-0005-0000-0000-0000C3110000}"/>
    <cellStyle name="20% - Dekorfärg3 2 11 2" xfId="13392" xr:uid="{00000000-0005-0000-0000-000078340000}"/>
    <cellStyle name="20% - Dekorfärg3 2 11 2 2" xfId="39544" xr:uid="{00000000-0005-0000-0000-0000A09A0000}"/>
    <cellStyle name="20% - Dekorfärg3 2 11 3" xfId="30889" xr:uid="{00000000-0005-0000-0000-0000D1780000}"/>
    <cellStyle name="20% - Dekorfärg3 2 11 4" xfId="39545" xr:uid="{00000000-0005-0000-0000-0000A19A0000}"/>
    <cellStyle name="20% - Dekorfärg3 2 11_Tabell 6a K" xfId="18842" xr:uid="{00000000-0005-0000-0000-0000C2490000}"/>
    <cellStyle name="20% - Dekorfärg3 2 12" xfId="9007" xr:uid="{00000000-0005-0000-0000-000057230000}"/>
    <cellStyle name="20% - Dekorfärg3 2 12 2" xfId="39546" xr:uid="{00000000-0005-0000-0000-0000A29A0000}"/>
    <cellStyle name="20% - Dekorfärg3 2 12 2 2" xfId="39547" xr:uid="{00000000-0005-0000-0000-0000A39A0000}"/>
    <cellStyle name="20% - Dekorfärg3 2 12 3" xfId="39548" xr:uid="{00000000-0005-0000-0000-0000A49A0000}"/>
    <cellStyle name="20% - Dekorfärg3 2 13" xfId="26504" xr:uid="{00000000-0005-0000-0000-0000B0670000}"/>
    <cellStyle name="20% - Dekorfärg3 2 13 2" xfId="39549" xr:uid="{00000000-0005-0000-0000-0000A59A0000}"/>
    <cellStyle name="20% - Dekorfärg3 2 14" xfId="39550" xr:uid="{00000000-0005-0000-0000-0000A69A0000}"/>
    <cellStyle name="20% - Dekorfärg3 2 15" xfId="39551" xr:uid="{00000000-0005-0000-0000-0000A79A0000}"/>
    <cellStyle name="20% - Dekorfärg3 2 16" xfId="39552" xr:uid="{00000000-0005-0000-0000-0000A89A0000}"/>
    <cellStyle name="20% - Dekorfärg3 2 2" xfId="150" xr:uid="{00000000-0005-0000-0000-0000BE000000}"/>
    <cellStyle name="20% - Dekorfärg3 2 2 10" xfId="4535" xr:uid="{00000000-0005-0000-0000-0000DF110000}"/>
    <cellStyle name="20% - Dekorfärg3 2 2 10 2" xfId="13420" xr:uid="{00000000-0005-0000-0000-000094340000}"/>
    <cellStyle name="20% - Dekorfärg3 2 2 10 2 2" xfId="39553" xr:uid="{00000000-0005-0000-0000-0000A99A0000}"/>
    <cellStyle name="20% - Dekorfärg3 2 2 10 3" xfId="30917" xr:uid="{00000000-0005-0000-0000-0000ED780000}"/>
    <cellStyle name="20% - Dekorfärg3 2 2 10 4" xfId="39554" xr:uid="{00000000-0005-0000-0000-0000AA9A0000}"/>
    <cellStyle name="20% - Dekorfärg3 2 2 10_Tabell 6a K" xfId="22422" xr:uid="{00000000-0005-0000-0000-0000BE570000}"/>
    <cellStyle name="20% - Dekorfärg3 2 2 11" xfId="9035" xr:uid="{00000000-0005-0000-0000-000073230000}"/>
    <cellStyle name="20% - Dekorfärg3 2 2 11 2" xfId="39555" xr:uid="{00000000-0005-0000-0000-0000AB9A0000}"/>
    <cellStyle name="20% - Dekorfärg3 2 2 11 2 2" xfId="39556" xr:uid="{00000000-0005-0000-0000-0000AC9A0000}"/>
    <cellStyle name="20% - Dekorfärg3 2 2 11 3" xfId="39557" xr:uid="{00000000-0005-0000-0000-0000AD9A0000}"/>
    <cellStyle name="20% - Dekorfärg3 2 2 12" xfId="26532" xr:uid="{00000000-0005-0000-0000-0000CC670000}"/>
    <cellStyle name="20% - Dekorfärg3 2 2 12 2" xfId="39558" xr:uid="{00000000-0005-0000-0000-0000AE9A0000}"/>
    <cellStyle name="20% - Dekorfärg3 2 2 13" xfId="39559" xr:uid="{00000000-0005-0000-0000-0000AF9A0000}"/>
    <cellStyle name="20% - Dekorfärg3 2 2 14" xfId="39560" xr:uid="{00000000-0005-0000-0000-0000B09A0000}"/>
    <cellStyle name="20% - Dekorfärg3 2 2 15" xfId="39561" xr:uid="{00000000-0005-0000-0000-0000B19A0000}"/>
    <cellStyle name="20% - Dekorfärg3 2 2 2" xfId="250" xr:uid="{00000000-0005-0000-0000-000022010000}"/>
    <cellStyle name="20% - Dekorfärg3 2 2 2 10" xfId="39562" xr:uid="{00000000-0005-0000-0000-0000B29A0000}"/>
    <cellStyle name="20% - Dekorfärg3 2 2 2 11" xfId="39563" xr:uid="{00000000-0005-0000-0000-0000B39A0000}"/>
    <cellStyle name="20% - Dekorfärg3 2 2 2 12" xfId="39564" xr:uid="{00000000-0005-0000-0000-0000B49A0000}"/>
    <cellStyle name="20% - Dekorfärg3 2 2 2 2" xfId="462" xr:uid="{00000000-0005-0000-0000-0000F6010000}"/>
    <cellStyle name="20% - Dekorfärg3 2 2 2 2 2" xfId="886" xr:uid="{00000000-0005-0000-0000-00009E030000}"/>
    <cellStyle name="20% - Dekorfärg3 2 2 2 2 2 2" xfId="1347" xr:uid="{00000000-0005-0000-0000-00006B050000}"/>
    <cellStyle name="20% - Dekorfärg3 2 2 2 2 2 2 2" xfId="3539" xr:uid="{00000000-0005-0000-0000-0000FB0D0000}"/>
    <cellStyle name="20% - Dekorfärg3 2 2 2 2 2 2 2 2" xfId="7925" xr:uid="{00000000-0005-0000-0000-00001D1F0000}"/>
    <cellStyle name="20% - Dekorfärg3 2 2 2 2 2 2 2 2 2" xfId="16810" xr:uid="{00000000-0005-0000-0000-0000D2410000}"/>
    <cellStyle name="20% - Dekorfärg3 2 2 2 2 2 2 2 2 2 2" xfId="39565" xr:uid="{00000000-0005-0000-0000-0000B59A0000}"/>
    <cellStyle name="20% - Dekorfärg3 2 2 2 2 2 2 2 2 3" xfId="34307" xr:uid="{00000000-0005-0000-0000-00002B860000}"/>
    <cellStyle name="20% - Dekorfärg3 2 2 2 2 2 2 2 2_Tabell 6a K" xfId="22220" xr:uid="{00000000-0005-0000-0000-0000F4560000}"/>
    <cellStyle name="20% - Dekorfärg3 2 2 2 2 2 2 2 3" xfId="12424" xr:uid="{00000000-0005-0000-0000-0000B0300000}"/>
    <cellStyle name="20% - Dekorfärg3 2 2 2 2 2 2 2 3 2" xfId="39566" xr:uid="{00000000-0005-0000-0000-0000B69A0000}"/>
    <cellStyle name="20% - Dekorfärg3 2 2 2 2 2 2 2 4" xfId="29921" xr:uid="{00000000-0005-0000-0000-000009750000}"/>
    <cellStyle name="20% - Dekorfärg3 2 2 2 2 2 2 2 5" xfId="39567" xr:uid="{00000000-0005-0000-0000-0000B79A0000}"/>
    <cellStyle name="20% - Dekorfärg3 2 2 2 2 2 2 2_Tabell 6a K" xfId="22987" xr:uid="{00000000-0005-0000-0000-0000F3590000}"/>
    <cellStyle name="20% - Dekorfärg3 2 2 2 2 2 2 3" xfId="5732" xr:uid="{00000000-0005-0000-0000-00008C160000}"/>
    <cellStyle name="20% - Dekorfärg3 2 2 2 2 2 2 3 2" xfId="14617" xr:uid="{00000000-0005-0000-0000-000041390000}"/>
    <cellStyle name="20% - Dekorfärg3 2 2 2 2 2 2 3 2 2" xfId="39568" xr:uid="{00000000-0005-0000-0000-0000B89A0000}"/>
    <cellStyle name="20% - Dekorfärg3 2 2 2 2 2 2 3 3" xfId="32114" xr:uid="{00000000-0005-0000-0000-00009A7D0000}"/>
    <cellStyle name="20% - Dekorfärg3 2 2 2 2 2 2 3 4" xfId="39569" xr:uid="{00000000-0005-0000-0000-0000B99A0000}"/>
    <cellStyle name="20% - Dekorfärg3 2 2 2 2 2 2 3_Tabell 6a K" xfId="24592" xr:uid="{00000000-0005-0000-0000-000038600000}"/>
    <cellStyle name="20% - Dekorfärg3 2 2 2 2 2 2 4" xfId="10232" xr:uid="{00000000-0005-0000-0000-000020280000}"/>
    <cellStyle name="20% - Dekorfärg3 2 2 2 2 2 2 4 2" xfId="39570" xr:uid="{00000000-0005-0000-0000-0000BA9A0000}"/>
    <cellStyle name="20% - Dekorfärg3 2 2 2 2 2 2 4 2 2" xfId="39571" xr:uid="{00000000-0005-0000-0000-0000BB9A0000}"/>
    <cellStyle name="20% - Dekorfärg3 2 2 2 2 2 2 4 3" xfId="39572" xr:uid="{00000000-0005-0000-0000-0000BC9A0000}"/>
    <cellStyle name="20% - Dekorfärg3 2 2 2 2 2 2 5" xfId="27729" xr:uid="{00000000-0005-0000-0000-0000796C0000}"/>
    <cellStyle name="20% - Dekorfärg3 2 2 2 2 2 2 5 2" xfId="39573" xr:uid="{00000000-0005-0000-0000-0000BD9A0000}"/>
    <cellStyle name="20% - Dekorfärg3 2 2 2 2 2 2 6" xfId="39574" xr:uid="{00000000-0005-0000-0000-0000BE9A0000}"/>
    <cellStyle name="20% - Dekorfärg3 2 2 2 2 2 2 7" xfId="39575" xr:uid="{00000000-0005-0000-0000-0000BF9A0000}"/>
    <cellStyle name="20% - Dekorfärg3 2 2 2 2 2 2_Tabell 6a K" xfId="19128" xr:uid="{00000000-0005-0000-0000-0000E04A0000}"/>
    <cellStyle name="20% - Dekorfärg3 2 2 2 2 2 3" xfId="3078" xr:uid="{00000000-0005-0000-0000-00002E0C0000}"/>
    <cellStyle name="20% - Dekorfärg3 2 2 2 2 2 3 2" xfId="7464" xr:uid="{00000000-0005-0000-0000-0000501D0000}"/>
    <cellStyle name="20% - Dekorfärg3 2 2 2 2 2 3 2 2" xfId="16349" xr:uid="{00000000-0005-0000-0000-000005400000}"/>
    <cellStyle name="20% - Dekorfärg3 2 2 2 2 2 3 2 2 2" xfId="39576" xr:uid="{00000000-0005-0000-0000-0000C09A0000}"/>
    <cellStyle name="20% - Dekorfärg3 2 2 2 2 2 3 2 3" xfId="33846" xr:uid="{00000000-0005-0000-0000-00005E840000}"/>
    <cellStyle name="20% - Dekorfärg3 2 2 2 2 2 3 2 4" xfId="39577" xr:uid="{00000000-0005-0000-0000-0000C19A0000}"/>
    <cellStyle name="20% - Dekorfärg3 2 2 2 2 2 3 2_Tabell 6a K" xfId="22027" xr:uid="{00000000-0005-0000-0000-000033560000}"/>
    <cellStyle name="20% - Dekorfärg3 2 2 2 2 2 3 3" xfId="11963" xr:uid="{00000000-0005-0000-0000-0000E32E0000}"/>
    <cellStyle name="20% - Dekorfärg3 2 2 2 2 2 3 3 2" xfId="39578" xr:uid="{00000000-0005-0000-0000-0000C29A0000}"/>
    <cellStyle name="20% - Dekorfärg3 2 2 2 2 2 3 3 2 2" xfId="39579" xr:uid="{00000000-0005-0000-0000-0000C39A0000}"/>
    <cellStyle name="20% - Dekorfärg3 2 2 2 2 2 3 3 3" xfId="39580" xr:uid="{00000000-0005-0000-0000-0000C49A0000}"/>
    <cellStyle name="20% - Dekorfärg3 2 2 2 2 2 3 4" xfId="29460" xr:uid="{00000000-0005-0000-0000-00003C730000}"/>
    <cellStyle name="20% - Dekorfärg3 2 2 2 2 2 3 4 2" xfId="39581" xr:uid="{00000000-0005-0000-0000-0000C59A0000}"/>
    <cellStyle name="20% - Dekorfärg3 2 2 2 2 2 3 5" xfId="39582" xr:uid="{00000000-0005-0000-0000-0000C69A0000}"/>
    <cellStyle name="20% - Dekorfärg3 2 2 2 2 2 3 6" xfId="39583" xr:uid="{00000000-0005-0000-0000-0000C79A0000}"/>
    <cellStyle name="20% - Dekorfärg3 2 2 2 2 2 3_Tabell 6a K" xfId="21984" xr:uid="{00000000-0005-0000-0000-000008560000}"/>
    <cellStyle name="20% - Dekorfärg3 2 2 2 2 2 4" xfId="5271" xr:uid="{00000000-0005-0000-0000-0000BF140000}"/>
    <cellStyle name="20% - Dekorfärg3 2 2 2 2 2 4 2" xfId="14156" xr:uid="{00000000-0005-0000-0000-000074370000}"/>
    <cellStyle name="20% - Dekorfärg3 2 2 2 2 2 4 2 2" xfId="39584" xr:uid="{00000000-0005-0000-0000-0000C89A0000}"/>
    <cellStyle name="20% - Dekorfärg3 2 2 2 2 2 4 3" xfId="31653" xr:uid="{00000000-0005-0000-0000-0000CD7B0000}"/>
    <cellStyle name="20% - Dekorfärg3 2 2 2 2 2 4 4" xfId="39585" xr:uid="{00000000-0005-0000-0000-0000C99A0000}"/>
    <cellStyle name="20% - Dekorfärg3 2 2 2 2 2 4_Tabell 6a K" xfId="26396" xr:uid="{00000000-0005-0000-0000-000044670000}"/>
    <cellStyle name="20% - Dekorfärg3 2 2 2 2 2 5" xfId="9771" xr:uid="{00000000-0005-0000-0000-000053260000}"/>
    <cellStyle name="20% - Dekorfärg3 2 2 2 2 2 5 2" xfId="39586" xr:uid="{00000000-0005-0000-0000-0000CA9A0000}"/>
    <cellStyle name="20% - Dekorfärg3 2 2 2 2 2 5 2 2" xfId="39587" xr:uid="{00000000-0005-0000-0000-0000CB9A0000}"/>
    <cellStyle name="20% - Dekorfärg3 2 2 2 2 2 5 3" xfId="39588" xr:uid="{00000000-0005-0000-0000-0000CC9A0000}"/>
    <cellStyle name="20% - Dekorfärg3 2 2 2 2 2 6" xfId="27268" xr:uid="{00000000-0005-0000-0000-0000AC6A0000}"/>
    <cellStyle name="20% - Dekorfärg3 2 2 2 2 2 6 2" xfId="39589" xr:uid="{00000000-0005-0000-0000-0000CD9A0000}"/>
    <cellStyle name="20% - Dekorfärg3 2 2 2 2 2 7" xfId="39590" xr:uid="{00000000-0005-0000-0000-0000CE9A0000}"/>
    <cellStyle name="20% - Dekorfärg3 2 2 2 2 2 8" xfId="39591" xr:uid="{00000000-0005-0000-0000-0000CF9A0000}"/>
    <cellStyle name="20% - Dekorfärg3 2 2 2 2 2_Tabell 6a K" xfId="19541" xr:uid="{00000000-0005-0000-0000-00007D4C0000}"/>
    <cellStyle name="20% - Dekorfärg3 2 2 2 2 3" xfId="1346" xr:uid="{00000000-0005-0000-0000-00006A050000}"/>
    <cellStyle name="20% - Dekorfärg3 2 2 2 2 3 2" xfId="3538" xr:uid="{00000000-0005-0000-0000-0000FA0D0000}"/>
    <cellStyle name="20% - Dekorfärg3 2 2 2 2 3 2 2" xfId="7924" xr:uid="{00000000-0005-0000-0000-00001C1F0000}"/>
    <cellStyle name="20% - Dekorfärg3 2 2 2 2 3 2 2 2" xfId="16809" xr:uid="{00000000-0005-0000-0000-0000D1410000}"/>
    <cellStyle name="20% - Dekorfärg3 2 2 2 2 3 2 2 2 2" xfId="39592" xr:uid="{00000000-0005-0000-0000-0000D09A0000}"/>
    <cellStyle name="20% - Dekorfärg3 2 2 2 2 3 2 2 3" xfId="34306" xr:uid="{00000000-0005-0000-0000-00002A860000}"/>
    <cellStyle name="20% - Dekorfärg3 2 2 2 2 3 2 2_Tabell 6a K" xfId="23104" xr:uid="{00000000-0005-0000-0000-0000685A0000}"/>
    <cellStyle name="20% - Dekorfärg3 2 2 2 2 3 2 3" xfId="12423" xr:uid="{00000000-0005-0000-0000-0000AF300000}"/>
    <cellStyle name="20% - Dekorfärg3 2 2 2 2 3 2 3 2" xfId="39593" xr:uid="{00000000-0005-0000-0000-0000D19A0000}"/>
    <cellStyle name="20% - Dekorfärg3 2 2 2 2 3 2 4" xfId="29920" xr:uid="{00000000-0005-0000-0000-000008750000}"/>
    <cellStyle name="20% - Dekorfärg3 2 2 2 2 3 2 5" xfId="39594" xr:uid="{00000000-0005-0000-0000-0000D29A0000}"/>
    <cellStyle name="20% - Dekorfärg3 2 2 2 2 3 2_Tabell 6a K" xfId="19634" xr:uid="{00000000-0005-0000-0000-0000DA4C0000}"/>
    <cellStyle name="20% - Dekorfärg3 2 2 2 2 3 3" xfId="5731" xr:uid="{00000000-0005-0000-0000-00008B160000}"/>
    <cellStyle name="20% - Dekorfärg3 2 2 2 2 3 3 2" xfId="14616" xr:uid="{00000000-0005-0000-0000-000040390000}"/>
    <cellStyle name="20% - Dekorfärg3 2 2 2 2 3 3 2 2" xfId="39595" xr:uid="{00000000-0005-0000-0000-0000D39A0000}"/>
    <cellStyle name="20% - Dekorfärg3 2 2 2 2 3 3 3" xfId="32113" xr:uid="{00000000-0005-0000-0000-0000997D0000}"/>
    <cellStyle name="20% - Dekorfärg3 2 2 2 2 3 3 4" xfId="39596" xr:uid="{00000000-0005-0000-0000-0000D49A0000}"/>
    <cellStyle name="20% - Dekorfärg3 2 2 2 2 3 3_Tabell 6a K" xfId="24599" xr:uid="{00000000-0005-0000-0000-00003F600000}"/>
    <cellStyle name="20% - Dekorfärg3 2 2 2 2 3 4" xfId="10231" xr:uid="{00000000-0005-0000-0000-00001F280000}"/>
    <cellStyle name="20% - Dekorfärg3 2 2 2 2 3 4 2" xfId="39597" xr:uid="{00000000-0005-0000-0000-0000D59A0000}"/>
    <cellStyle name="20% - Dekorfärg3 2 2 2 2 3 4 2 2" xfId="39598" xr:uid="{00000000-0005-0000-0000-0000D69A0000}"/>
    <cellStyle name="20% - Dekorfärg3 2 2 2 2 3 4 3" xfId="39599" xr:uid="{00000000-0005-0000-0000-0000D79A0000}"/>
    <cellStyle name="20% - Dekorfärg3 2 2 2 2 3 5" xfId="27728" xr:uid="{00000000-0005-0000-0000-0000786C0000}"/>
    <cellStyle name="20% - Dekorfärg3 2 2 2 2 3 5 2" xfId="39600" xr:uid="{00000000-0005-0000-0000-0000D89A0000}"/>
    <cellStyle name="20% - Dekorfärg3 2 2 2 2 3 6" xfId="39601" xr:uid="{00000000-0005-0000-0000-0000D99A0000}"/>
    <cellStyle name="20% - Dekorfärg3 2 2 2 2 3 7" xfId="39602" xr:uid="{00000000-0005-0000-0000-0000DA9A0000}"/>
    <cellStyle name="20% - Dekorfärg3 2 2 2 2 3_Tabell 6a K" xfId="25608" xr:uid="{00000000-0005-0000-0000-000030640000}"/>
    <cellStyle name="20% - Dekorfärg3 2 2 2 2 4" xfId="2654" xr:uid="{00000000-0005-0000-0000-0000860A0000}"/>
    <cellStyle name="20% - Dekorfärg3 2 2 2 2 4 2" xfId="7040" xr:uid="{00000000-0005-0000-0000-0000A81B0000}"/>
    <cellStyle name="20% - Dekorfärg3 2 2 2 2 4 2 2" xfId="15925" xr:uid="{00000000-0005-0000-0000-00005D3E0000}"/>
    <cellStyle name="20% - Dekorfärg3 2 2 2 2 4 2 2 2" xfId="39603" xr:uid="{00000000-0005-0000-0000-0000DB9A0000}"/>
    <cellStyle name="20% - Dekorfärg3 2 2 2 2 4 2 3" xfId="33422" xr:uid="{00000000-0005-0000-0000-0000B6820000}"/>
    <cellStyle name="20% - Dekorfärg3 2 2 2 2 4 2 4" xfId="39604" xr:uid="{00000000-0005-0000-0000-0000DC9A0000}"/>
    <cellStyle name="20% - Dekorfärg3 2 2 2 2 4 2_Tabell 6a K" xfId="20040" xr:uid="{00000000-0005-0000-0000-0000704E0000}"/>
    <cellStyle name="20% - Dekorfärg3 2 2 2 2 4 3" xfId="11539" xr:uid="{00000000-0005-0000-0000-00003B2D0000}"/>
    <cellStyle name="20% - Dekorfärg3 2 2 2 2 4 3 2" xfId="39605" xr:uid="{00000000-0005-0000-0000-0000DD9A0000}"/>
    <cellStyle name="20% - Dekorfärg3 2 2 2 2 4 3 2 2" xfId="39606" xr:uid="{00000000-0005-0000-0000-0000DE9A0000}"/>
    <cellStyle name="20% - Dekorfärg3 2 2 2 2 4 3 3" xfId="39607" xr:uid="{00000000-0005-0000-0000-0000DF9A0000}"/>
    <cellStyle name="20% - Dekorfärg3 2 2 2 2 4 4" xfId="29036" xr:uid="{00000000-0005-0000-0000-000094710000}"/>
    <cellStyle name="20% - Dekorfärg3 2 2 2 2 4 4 2" xfId="39608" xr:uid="{00000000-0005-0000-0000-0000E09A0000}"/>
    <cellStyle name="20% - Dekorfärg3 2 2 2 2 4 5" xfId="39609" xr:uid="{00000000-0005-0000-0000-0000E19A0000}"/>
    <cellStyle name="20% - Dekorfärg3 2 2 2 2 4 6" xfId="39610" xr:uid="{00000000-0005-0000-0000-0000E29A0000}"/>
    <cellStyle name="20% - Dekorfärg3 2 2 2 2 4_Tabell 6a K" xfId="23737" xr:uid="{00000000-0005-0000-0000-0000E15C0000}"/>
    <cellStyle name="20% - Dekorfärg3 2 2 2 2 5" xfId="4847" xr:uid="{00000000-0005-0000-0000-000017130000}"/>
    <cellStyle name="20% - Dekorfärg3 2 2 2 2 5 2" xfId="13732" xr:uid="{00000000-0005-0000-0000-0000CC350000}"/>
    <cellStyle name="20% - Dekorfärg3 2 2 2 2 5 2 2" xfId="39611" xr:uid="{00000000-0005-0000-0000-0000E39A0000}"/>
    <cellStyle name="20% - Dekorfärg3 2 2 2 2 5 3" xfId="31229" xr:uid="{00000000-0005-0000-0000-0000257A0000}"/>
    <cellStyle name="20% - Dekorfärg3 2 2 2 2 5 4" xfId="39612" xr:uid="{00000000-0005-0000-0000-0000E49A0000}"/>
    <cellStyle name="20% - Dekorfärg3 2 2 2 2 5_Tabell 6a K" xfId="20545" xr:uid="{00000000-0005-0000-0000-000069500000}"/>
    <cellStyle name="20% - Dekorfärg3 2 2 2 2 6" xfId="9347" xr:uid="{00000000-0005-0000-0000-0000AB240000}"/>
    <cellStyle name="20% - Dekorfärg3 2 2 2 2 6 2" xfId="39613" xr:uid="{00000000-0005-0000-0000-0000E59A0000}"/>
    <cellStyle name="20% - Dekorfärg3 2 2 2 2 6 2 2" xfId="39614" xr:uid="{00000000-0005-0000-0000-0000E69A0000}"/>
    <cellStyle name="20% - Dekorfärg3 2 2 2 2 6 3" xfId="39615" xr:uid="{00000000-0005-0000-0000-0000E79A0000}"/>
    <cellStyle name="20% - Dekorfärg3 2 2 2 2 7" xfId="26844" xr:uid="{00000000-0005-0000-0000-000004690000}"/>
    <cellStyle name="20% - Dekorfärg3 2 2 2 2 7 2" xfId="39616" xr:uid="{00000000-0005-0000-0000-0000E89A0000}"/>
    <cellStyle name="20% - Dekorfärg3 2 2 2 2 8" xfId="39617" xr:uid="{00000000-0005-0000-0000-0000E99A0000}"/>
    <cellStyle name="20% - Dekorfärg3 2 2 2 2 9" xfId="39618" xr:uid="{00000000-0005-0000-0000-0000EA9A0000}"/>
    <cellStyle name="20% - Dekorfärg3 2 2 2 2_Tabell 6a K" xfId="21186" xr:uid="{00000000-0005-0000-0000-0000EA520000}"/>
    <cellStyle name="20% - Dekorfärg3 2 2 2 3" xfId="674" xr:uid="{00000000-0005-0000-0000-0000CA020000}"/>
    <cellStyle name="20% - Dekorfärg3 2 2 2 3 2" xfId="1348" xr:uid="{00000000-0005-0000-0000-00006C050000}"/>
    <cellStyle name="20% - Dekorfärg3 2 2 2 3 2 2" xfId="3540" xr:uid="{00000000-0005-0000-0000-0000FC0D0000}"/>
    <cellStyle name="20% - Dekorfärg3 2 2 2 3 2 2 2" xfId="7926" xr:uid="{00000000-0005-0000-0000-00001E1F0000}"/>
    <cellStyle name="20% - Dekorfärg3 2 2 2 3 2 2 2 2" xfId="16811" xr:uid="{00000000-0005-0000-0000-0000D3410000}"/>
    <cellStyle name="20% - Dekorfärg3 2 2 2 3 2 2 2 2 2" xfId="39619" xr:uid="{00000000-0005-0000-0000-0000EB9A0000}"/>
    <cellStyle name="20% - Dekorfärg3 2 2 2 3 2 2 2 3" xfId="34308" xr:uid="{00000000-0005-0000-0000-00002C860000}"/>
    <cellStyle name="20% - Dekorfärg3 2 2 2 3 2 2 2_Tabell 6a K" xfId="25353" xr:uid="{00000000-0005-0000-0000-000031630000}"/>
    <cellStyle name="20% - Dekorfärg3 2 2 2 3 2 2 3" xfId="12425" xr:uid="{00000000-0005-0000-0000-0000B1300000}"/>
    <cellStyle name="20% - Dekorfärg3 2 2 2 3 2 2 3 2" xfId="39620" xr:uid="{00000000-0005-0000-0000-0000EC9A0000}"/>
    <cellStyle name="20% - Dekorfärg3 2 2 2 3 2 2 4" xfId="29922" xr:uid="{00000000-0005-0000-0000-00000A750000}"/>
    <cellStyle name="20% - Dekorfärg3 2 2 2 3 2 2 5" xfId="39621" xr:uid="{00000000-0005-0000-0000-0000ED9A0000}"/>
    <cellStyle name="20% - Dekorfärg3 2 2 2 3 2 2_Tabell 6a K" xfId="23468" xr:uid="{00000000-0005-0000-0000-0000D45B0000}"/>
    <cellStyle name="20% - Dekorfärg3 2 2 2 3 2 3" xfId="5733" xr:uid="{00000000-0005-0000-0000-00008D160000}"/>
    <cellStyle name="20% - Dekorfärg3 2 2 2 3 2 3 2" xfId="14618" xr:uid="{00000000-0005-0000-0000-000042390000}"/>
    <cellStyle name="20% - Dekorfärg3 2 2 2 3 2 3 2 2" xfId="39622" xr:uid="{00000000-0005-0000-0000-0000EE9A0000}"/>
    <cellStyle name="20% - Dekorfärg3 2 2 2 3 2 3 3" xfId="32115" xr:uid="{00000000-0005-0000-0000-00009B7D0000}"/>
    <cellStyle name="20% - Dekorfärg3 2 2 2 3 2 3 4" xfId="39623" xr:uid="{00000000-0005-0000-0000-0000EF9A0000}"/>
    <cellStyle name="20% - Dekorfärg3 2 2 2 3 2 3_Tabell 6a K" xfId="18566" xr:uid="{00000000-0005-0000-0000-0000AE480000}"/>
    <cellStyle name="20% - Dekorfärg3 2 2 2 3 2 4" xfId="10233" xr:uid="{00000000-0005-0000-0000-000021280000}"/>
    <cellStyle name="20% - Dekorfärg3 2 2 2 3 2 4 2" xfId="39624" xr:uid="{00000000-0005-0000-0000-0000F09A0000}"/>
    <cellStyle name="20% - Dekorfärg3 2 2 2 3 2 4 2 2" xfId="39625" xr:uid="{00000000-0005-0000-0000-0000F19A0000}"/>
    <cellStyle name="20% - Dekorfärg3 2 2 2 3 2 4 3" xfId="39626" xr:uid="{00000000-0005-0000-0000-0000F29A0000}"/>
    <cellStyle name="20% - Dekorfärg3 2 2 2 3 2 5" xfId="27730" xr:uid="{00000000-0005-0000-0000-00007A6C0000}"/>
    <cellStyle name="20% - Dekorfärg3 2 2 2 3 2 5 2" xfId="39627" xr:uid="{00000000-0005-0000-0000-0000F39A0000}"/>
    <cellStyle name="20% - Dekorfärg3 2 2 2 3 2 6" xfId="39628" xr:uid="{00000000-0005-0000-0000-0000F49A0000}"/>
    <cellStyle name="20% - Dekorfärg3 2 2 2 3 2 7" xfId="39629" xr:uid="{00000000-0005-0000-0000-0000F59A0000}"/>
    <cellStyle name="20% - Dekorfärg3 2 2 2 3 2_Tabell 6a K" xfId="21700" xr:uid="{00000000-0005-0000-0000-0000EC540000}"/>
    <cellStyle name="20% - Dekorfärg3 2 2 2 3 3" xfId="2866" xr:uid="{00000000-0005-0000-0000-00005A0B0000}"/>
    <cellStyle name="20% - Dekorfärg3 2 2 2 3 3 2" xfId="7252" xr:uid="{00000000-0005-0000-0000-00007C1C0000}"/>
    <cellStyle name="20% - Dekorfärg3 2 2 2 3 3 2 2" xfId="16137" xr:uid="{00000000-0005-0000-0000-0000313F0000}"/>
    <cellStyle name="20% - Dekorfärg3 2 2 2 3 3 2 2 2" xfId="39630" xr:uid="{00000000-0005-0000-0000-0000F69A0000}"/>
    <cellStyle name="20% - Dekorfärg3 2 2 2 3 3 2 3" xfId="33634" xr:uid="{00000000-0005-0000-0000-00008A830000}"/>
    <cellStyle name="20% - Dekorfärg3 2 2 2 3 3 2 4" xfId="39631" xr:uid="{00000000-0005-0000-0000-0000F79A0000}"/>
    <cellStyle name="20% - Dekorfärg3 2 2 2 3 3 2_Tabell 6a K" xfId="20026" xr:uid="{00000000-0005-0000-0000-0000624E0000}"/>
    <cellStyle name="20% - Dekorfärg3 2 2 2 3 3 3" xfId="11751" xr:uid="{00000000-0005-0000-0000-00000F2E0000}"/>
    <cellStyle name="20% - Dekorfärg3 2 2 2 3 3 3 2" xfId="39632" xr:uid="{00000000-0005-0000-0000-0000F89A0000}"/>
    <cellStyle name="20% - Dekorfärg3 2 2 2 3 3 3 2 2" xfId="39633" xr:uid="{00000000-0005-0000-0000-0000F99A0000}"/>
    <cellStyle name="20% - Dekorfärg3 2 2 2 3 3 3 3" xfId="39634" xr:uid="{00000000-0005-0000-0000-0000FA9A0000}"/>
    <cellStyle name="20% - Dekorfärg3 2 2 2 3 3 4" xfId="29248" xr:uid="{00000000-0005-0000-0000-000068720000}"/>
    <cellStyle name="20% - Dekorfärg3 2 2 2 3 3 4 2" xfId="39635" xr:uid="{00000000-0005-0000-0000-0000FB9A0000}"/>
    <cellStyle name="20% - Dekorfärg3 2 2 2 3 3 5" xfId="39636" xr:uid="{00000000-0005-0000-0000-0000FC9A0000}"/>
    <cellStyle name="20% - Dekorfärg3 2 2 2 3 3 6" xfId="39637" xr:uid="{00000000-0005-0000-0000-0000FD9A0000}"/>
    <cellStyle name="20% - Dekorfärg3 2 2 2 3 3_Tabell 6a K" xfId="19659" xr:uid="{00000000-0005-0000-0000-0000F34C0000}"/>
    <cellStyle name="20% - Dekorfärg3 2 2 2 3 4" xfId="5059" xr:uid="{00000000-0005-0000-0000-0000EB130000}"/>
    <cellStyle name="20% - Dekorfärg3 2 2 2 3 4 2" xfId="13944" xr:uid="{00000000-0005-0000-0000-0000A0360000}"/>
    <cellStyle name="20% - Dekorfärg3 2 2 2 3 4 2 2" xfId="39638" xr:uid="{00000000-0005-0000-0000-0000FE9A0000}"/>
    <cellStyle name="20% - Dekorfärg3 2 2 2 3 4 3" xfId="31441" xr:uid="{00000000-0005-0000-0000-0000F97A0000}"/>
    <cellStyle name="20% - Dekorfärg3 2 2 2 3 4 4" xfId="39639" xr:uid="{00000000-0005-0000-0000-0000FF9A0000}"/>
    <cellStyle name="20% - Dekorfärg3 2 2 2 3 4_Tabell 6a K" xfId="22638" xr:uid="{00000000-0005-0000-0000-000096580000}"/>
    <cellStyle name="20% - Dekorfärg3 2 2 2 3 5" xfId="9559" xr:uid="{00000000-0005-0000-0000-00007F250000}"/>
    <cellStyle name="20% - Dekorfärg3 2 2 2 3 5 2" xfId="39640" xr:uid="{00000000-0005-0000-0000-0000009B0000}"/>
    <cellStyle name="20% - Dekorfärg3 2 2 2 3 5 2 2" xfId="39641" xr:uid="{00000000-0005-0000-0000-0000019B0000}"/>
    <cellStyle name="20% - Dekorfärg3 2 2 2 3 5 3" xfId="39642" xr:uid="{00000000-0005-0000-0000-0000029B0000}"/>
    <cellStyle name="20% - Dekorfärg3 2 2 2 3 6" xfId="27056" xr:uid="{00000000-0005-0000-0000-0000D8690000}"/>
    <cellStyle name="20% - Dekorfärg3 2 2 2 3 6 2" xfId="39643" xr:uid="{00000000-0005-0000-0000-0000039B0000}"/>
    <cellStyle name="20% - Dekorfärg3 2 2 2 3 7" xfId="39644" xr:uid="{00000000-0005-0000-0000-0000049B0000}"/>
    <cellStyle name="20% - Dekorfärg3 2 2 2 3 8" xfId="39645" xr:uid="{00000000-0005-0000-0000-0000059B0000}"/>
    <cellStyle name="20% - Dekorfärg3 2 2 2 3_Tabell 6a K" xfId="25510" xr:uid="{00000000-0005-0000-0000-0000CE630000}"/>
    <cellStyle name="20% - Dekorfärg3 2 2 2 4" xfId="1098" xr:uid="{00000000-0005-0000-0000-000072040000}"/>
    <cellStyle name="20% - Dekorfärg3 2 2 2 4 2" xfId="1349" xr:uid="{00000000-0005-0000-0000-00006D050000}"/>
    <cellStyle name="20% - Dekorfärg3 2 2 2 4 2 2" xfId="3541" xr:uid="{00000000-0005-0000-0000-0000FD0D0000}"/>
    <cellStyle name="20% - Dekorfärg3 2 2 2 4 2 2 2" xfId="7927" xr:uid="{00000000-0005-0000-0000-00001F1F0000}"/>
    <cellStyle name="20% - Dekorfärg3 2 2 2 4 2 2 2 2" xfId="16812" xr:uid="{00000000-0005-0000-0000-0000D4410000}"/>
    <cellStyle name="20% - Dekorfärg3 2 2 2 4 2 2 2 2 2" xfId="39646" xr:uid="{00000000-0005-0000-0000-0000069B0000}"/>
    <cellStyle name="20% - Dekorfärg3 2 2 2 4 2 2 2 3" xfId="34309" xr:uid="{00000000-0005-0000-0000-00002D860000}"/>
    <cellStyle name="20% - Dekorfärg3 2 2 2 4 2 2 2_Tabell 6a K" xfId="23183" xr:uid="{00000000-0005-0000-0000-0000B75A0000}"/>
    <cellStyle name="20% - Dekorfärg3 2 2 2 4 2 2 3" xfId="12426" xr:uid="{00000000-0005-0000-0000-0000B2300000}"/>
    <cellStyle name="20% - Dekorfärg3 2 2 2 4 2 2 3 2" xfId="39647" xr:uid="{00000000-0005-0000-0000-0000079B0000}"/>
    <cellStyle name="20% - Dekorfärg3 2 2 2 4 2 2 4" xfId="29923" xr:uid="{00000000-0005-0000-0000-00000B750000}"/>
    <cellStyle name="20% - Dekorfärg3 2 2 2 4 2 2 5" xfId="39648" xr:uid="{00000000-0005-0000-0000-0000089B0000}"/>
    <cellStyle name="20% - Dekorfärg3 2 2 2 4 2 2_Tabell 6a K" xfId="20302" xr:uid="{00000000-0005-0000-0000-0000764F0000}"/>
    <cellStyle name="20% - Dekorfärg3 2 2 2 4 2 3" xfId="5734" xr:uid="{00000000-0005-0000-0000-00008E160000}"/>
    <cellStyle name="20% - Dekorfärg3 2 2 2 4 2 3 2" xfId="14619" xr:uid="{00000000-0005-0000-0000-000043390000}"/>
    <cellStyle name="20% - Dekorfärg3 2 2 2 4 2 3 2 2" xfId="39649" xr:uid="{00000000-0005-0000-0000-0000099B0000}"/>
    <cellStyle name="20% - Dekorfärg3 2 2 2 4 2 3 3" xfId="32116" xr:uid="{00000000-0005-0000-0000-00009C7D0000}"/>
    <cellStyle name="20% - Dekorfärg3 2 2 2 4 2 3 4" xfId="39650" xr:uid="{00000000-0005-0000-0000-00000A9B0000}"/>
    <cellStyle name="20% - Dekorfärg3 2 2 2 4 2 3_Tabell 6a K" xfId="19394" xr:uid="{00000000-0005-0000-0000-0000EA4B0000}"/>
    <cellStyle name="20% - Dekorfärg3 2 2 2 4 2 4" xfId="10234" xr:uid="{00000000-0005-0000-0000-000022280000}"/>
    <cellStyle name="20% - Dekorfärg3 2 2 2 4 2 4 2" xfId="39651" xr:uid="{00000000-0005-0000-0000-00000B9B0000}"/>
    <cellStyle name="20% - Dekorfärg3 2 2 2 4 2 4 2 2" xfId="39652" xr:uid="{00000000-0005-0000-0000-00000C9B0000}"/>
    <cellStyle name="20% - Dekorfärg3 2 2 2 4 2 4 3" xfId="39653" xr:uid="{00000000-0005-0000-0000-00000D9B0000}"/>
    <cellStyle name="20% - Dekorfärg3 2 2 2 4 2 5" xfId="27731" xr:uid="{00000000-0005-0000-0000-00007B6C0000}"/>
    <cellStyle name="20% - Dekorfärg3 2 2 2 4 2 5 2" xfId="39654" xr:uid="{00000000-0005-0000-0000-00000E9B0000}"/>
    <cellStyle name="20% - Dekorfärg3 2 2 2 4 2 6" xfId="39655" xr:uid="{00000000-0005-0000-0000-00000F9B0000}"/>
    <cellStyle name="20% - Dekorfärg3 2 2 2 4 2 7" xfId="39656" xr:uid="{00000000-0005-0000-0000-0000109B0000}"/>
    <cellStyle name="20% - Dekorfärg3 2 2 2 4 2_Tabell 6a K" xfId="18078" xr:uid="{00000000-0005-0000-0000-0000C6460000}"/>
    <cellStyle name="20% - Dekorfärg3 2 2 2 4 3" xfId="3290" xr:uid="{00000000-0005-0000-0000-0000020D0000}"/>
    <cellStyle name="20% - Dekorfärg3 2 2 2 4 3 2" xfId="7676" xr:uid="{00000000-0005-0000-0000-0000241E0000}"/>
    <cellStyle name="20% - Dekorfärg3 2 2 2 4 3 2 2" xfId="16561" xr:uid="{00000000-0005-0000-0000-0000D9400000}"/>
    <cellStyle name="20% - Dekorfärg3 2 2 2 4 3 2 2 2" xfId="39657" xr:uid="{00000000-0005-0000-0000-0000119B0000}"/>
    <cellStyle name="20% - Dekorfärg3 2 2 2 4 3 2 3" xfId="34058" xr:uid="{00000000-0005-0000-0000-000032850000}"/>
    <cellStyle name="20% - Dekorfärg3 2 2 2 4 3 2 4" xfId="39658" xr:uid="{00000000-0005-0000-0000-0000129B0000}"/>
    <cellStyle name="20% - Dekorfärg3 2 2 2 4 3 2_Tabell 6a K" xfId="25152" xr:uid="{00000000-0005-0000-0000-000068620000}"/>
    <cellStyle name="20% - Dekorfärg3 2 2 2 4 3 3" xfId="12175" xr:uid="{00000000-0005-0000-0000-0000B72F0000}"/>
    <cellStyle name="20% - Dekorfärg3 2 2 2 4 3 3 2" xfId="39659" xr:uid="{00000000-0005-0000-0000-0000139B0000}"/>
    <cellStyle name="20% - Dekorfärg3 2 2 2 4 3 3 2 2" xfId="39660" xr:uid="{00000000-0005-0000-0000-0000149B0000}"/>
    <cellStyle name="20% - Dekorfärg3 2 2 2 4 3 3 3" xfId="39661" xr:uid="{00000000-0005-0000-0000-0000159B0000}"/>
    <cellStyle name="20% - Dekorfärg3 2 2 2 4 3 4" xfId="29672" xr:uid="{00000000-0005-0000-0000-000010740000}"/>
    <cellStyle name="20% - Dekorfärg3 2 2 2 4 3 4 2" xfId="39662" xr:uid="{00000000-0005-0000-0000-0000169B0000}"/>
    <cellStyle name="20% - Dekorfärg3 2 2 2 4 3 5" xfId="39663" xr:uid="{00000000-0005-0000-0000-0000179B0000}"/>
    <cellStyle name="20% - Dekorfärg3 2 2 2 4 3 6" xfId="39664" xr:uid="{00000000-0005-0000-0000-0000189B0000}"/>
    <cellStyle name="20% - Dekorfärg3 2 2 2 4 3_Tabell 6a K" xfId="21829" xr:uid="{00000000-0005-0000-0000-00006D550000}"/>
    <cellStyle name="20% - Dekorfärg3 2 2 2 4 4" xfId="5483" xr:uid="{00000000-0005-0000-0000-000093150000}"/>
    <cellStyle name="20% - Dekorfärg3 2 2 2 4 4 2" xfId="14368" xr:uid="{00000000-0005-0000-0000-000048380000}"/>
    <cellStyle name="20% - Dekorfärg3 2 2 2 4 4 2 2" xfId="39665" xr:uid="{00000000-0005-0000-0000-0000199B0000}"/>
    <cellStyle name="20% - Dekorfärg3 2 2 2 4 4 3" xfId="31865" xr:uid="{00000000-0005-0000-0000-0000A17C0000}"/>
    <cellStyle name="20% - Dekorfärg3 2 2 2 4 4 4" xfId="39666" xr:uid="{00000000-0005-0000-0000-00001A9B0000}"/>
    <cellStyle name="20% - Dekorfärg3 2 2 2 4 4_Tabell 6a K" xfId="24458" xr:uid="{00000000-0005-0000-0000-0000B25F0000}"/>
    <cellStyle name="20% - Dekorfärg3 2 2 2 4 5" xfId="9983" xr:uid="{00000000-0005-0000-0000-000027270000}"/>
    <cellStyle name="20% - Dekorfärg3 2 2 2 4 5 2" xfId="39667" xr:uid="{00000000-0005-0000-0000-00001B9B0000}"/>
    <cellStyle name="20% - Dekorfärg3 2 2 2 4 5 2 2" xfId="39668" xr:uid="{00000000-0005-0000-0000-00001C9B0000}"/>
    <cellStyle name="20% - Dekorfärg3 2 2 2 4 5 3" xfId="39669" xr:uid="{00000000-0005-0000-0000-00001D9B0000}"/>
    <cellStyle name="20% - Dekorfärg3 2 2 2 4 6" xfId="27480" xr:uid="{00000000-0005-0000-0000-0000806B0000}"/>
    <cellStyle name="20% - Dekorfärg3 2 2 2 4 6 2" xfId="39670" xr:uid="{00000000-0005-0000-0000-00001E9B0000}"/>
    <cellStyle name="20% - Dekorfärg3 2 2 2 4 7" xfId="39671" xr:uid="{00000000-0005-0000-0000-00001F9B0000}"/>
    <cellStyle name="20% - Dekorfärg3 2 2 2 4 8" xfId="39672" xr:uid="{00000000-0005-0000-0000-0000209B0000}"/>
    <cellStyle name="20% - Dekorfärg3 2 2 2 4_Tabell 6a K" xfId="21201" xr:uid="{00000000-0005-0000-0000-0000F9520000}"/>
    <cellStyle name="20% - Dekorfärg3 2 2 2 5" xfId="1345" xr:uid="{00000000-0005-0000-0000-000069050000}"/>
    <cellStyle name="20% - Dekorfärg3 2 2 2 5 2" xfId="3537" xr:uid="{00000000-0005-0000-0000-0000F90D0000}"/>
    <cellStyle name="20% - Dekorfärg3 2 2 2 5 2 2" xfId="7923" xr:uid="{00000000-0005-0000-0000-00001B1F0000}"/>
    <cellStyle name="20% - Dekorfärg3 2 2 2 5 2 2 2" xfId="16808" xr:uid="{00000000-0005-0000-0000-0000D0410000}"/>
    <cellStyle name="20% - Dekorfärg3 2 2 2 5 2 2 2 2" xfId="39673" xr:uid="{00000000-0005-0000-0000-0000219B0000}"/>
    <cellStyle name="20% - Dekorfärg3 2 2 2 5 2 2 3" xfId="34305" xr:uid="{00000000-0005-0000-0000-000029860000}"/>
    <cellStyle name="20% - Dekorfärg3 2 2 2 5 2 2_Tabell 6a K" xfId="22474" xr:uid="{00000000-0005-0000-0000-0000F2570000}"/>
    <cellStyle name="20% - Dekorfärg3 2 2 2 5 2 3" xfId="12422" xr:uid="{00000000-0005-0000-0000-0000AE300000}"/>
    <cellStyle name="20% - Dekorfärg3 2 2 2 5 2 3 2" xfId="39674" xr:uid="{00000000-0005-0000-0000-0000229B0000}"/>
    <cellStyle name="20% - Dekorfärg3 2 2 2 5 2 4" xfId="29919" xr:uid="{00000000-0005-0000-0000-000007750000}"/>
    <cellStyle name="20% - Dekorfärg3 2 2 2 5 2 5" xfId="39675" xr:uid="{00000000-0005-0000-0000-0000239B0000}"/>
    <cellStyle name="20% - Dekorfärg3 2 2 2 5 2_Tabell 6a K" xfId="21778" xr:uid="{00000000-0005-0000-0000-00003A550000}"/>
    <cellStyle name="20% - Dekorfärg3 2 2 2 5 3" xfId="5730" xr:uid="{00000000-0005-0000-0000-00008A160000}"/>
    <cellStyle name="20% - Dekorfärg3 2 2 2 5 3 2" xfId="14615" xr:uid="{00000000-0005-0000-0000-00003F390000}"/>
    <cellStyle name="20% - Dekorfärg3 2 2 2 5 3 2 2" xfId="39676" xr:uid="{00000000-0005-0000-0000-0000249B0000}"/>
    <cellStyle name="20% - Dekorfärg3 2 2 2 5 3 3" xfId="32112" xr:uid="{00000000-0005-0000-0000-0000987D0000}"/>
    <cellStyle name="20% - Dekorfärg3 2 2 2 5 3 4" xfId="39677" xr:uid="{00000000-0005-0000-0000-0000259B0000}"/>
    <cellStyle name="20% - Dekorfärg3 2 2 2 5 3_Tabell 6a K" xfId="24318" xr:uid="{00000000-0005-0000-0000-0000265F0000}"/>
    <cellStyle name="20% - Dekorfärg3 2 2 2 5 4" xfId="10230" xr:uid="{00000000-0005-0000-0000-00001E280000}"/>
    <cellStyle name="20% - Dekorfärg3 2 2 2 5 4 2" xfId="39678" xr:uid="{00000000-0005-0000-0000-0000269B0000}"/>
    <cellStyle name="20% - Dekorfärg3 2 2 2 5 4 2 2" xfId="39679" xr:uid="{00000000-0005-0000-0000-0000279B0000}"/>
    <cellStyle name="20% - Dekorfärg3 2 2 2 5 4 3" xfId="39680" xr:uid="{00000000-0005-0000-0000-0000289B0000}"/>
    <cellStyle name="20% - Dekorfärg3 2 2 2 5 5" xfId="27727" xr:uid="{00000000-0005-0000-0000-0000776C0000}"/>
    <cellStyle name="20% - Dekorfärg3 2 2 2 5 5 2" xfId="39681" xr:uid="{00000000-0005-0000-0000-0000299B0000}"/>
    <cellStyle name="20% - Dekorfärg3 2 2 2 5 6" xfId="39682" xr:uid="{00000000-0005-0000-0000-00002A9B0000}"/>
    <cellStyle name="20% - Dekorfärg3 2 2 2 5 7" xfId="39683" xr:uid="{00000000-0005-0000-0000-00002B9B0000}"/>
    <cellStyle name="20% - Dekorfärg3 2 2 2 5_Tabell 6a K" xfId="23418" xr:uid="{00000000-0005-0000-0000-0000A25B0000}"/>
    <cellStyle name="20% - Dekorfärg3 2 2 2 6" xfId="2442" xr:uid="{00000000-0005-0000-0000-0000B2090000}"/>
    <cellStyle name="20% - Dekorfärg3 2 2 2 6 2" xfId="6828" xr:uid="{00000000-0005-0000-0000-0000D41A0000}"/>
    <cellStyle name="20% - Dekorfärg3 2 2 2 6 2 2" xfId="15713" xr:uid="{00000000-0005-0000-0000-0000893D0000}"/>
    <cellStyle name="20% - Dekorfärg3 2 2 2 6 2 2 2" xfId="39684" xr:uid="{00000000-0005-0000-0000-00002C9B0000}"/>
    <cellStyle name="20% - Dekorfärg3 2 2 2 6 2 3" xfId="33210" xr:uid="{00000000-0005-0000-0000-0000E2810000}"/>
    <cellStyle name="20% - Dekorfärg3 2 2 2 6 2 4" xfId="39685" xr:uid="{00000000-0005-0000-0000-00002D9B0000}"/>
    <cellStyle name="20% - Dekorfärg3 2 2 2 6 2_Tabell 6a K" xfId="24002" xr:uid="{00000000-0005-0000-0000-0000EA5D0000}"/>
    <cellStyle name="20% - Dekorfärg3 2 2 2 6 3" xfId="11327" xr:uid="{00000000-0005-0000-0000-0000672C0000}"/>
    <cellStyle name="20% - Dekorfärg3 2 2 2 6 3 2" xfId="39686" xr:uid="{00000000-0005-0000-0000-00002E9B0000}"/>
    <cellStyle name="20% - Dekorfärg3 2 2 2 6 3 2 2" xfId="39687" xr:uid="{00000000-0005-0000-0000-00002F9B0000}"/>
    <cellStyle name="20% - Dekorfärg3 2 2 2 6 3 3" xfId="39688" xr:uid="{00000000-0005-0000-0000-0000309B0000}"/>
    <cellStyle name="20% - Dekorfärg3 2 2 2 6 4" xfId="28824" xr:uid="{00000000-0005-0000-0000-0000C0700000}"/>
    <cellStyle name="20% - Dekorfärg3 2 2 2 6 4 2" xfId="39689" xr:uid="{00000000-0005-0000-0000-0000319B0000}"/>
    <cellStyle name="20% - Dekorfärg3 2 2 2 6 5" xfId="39690" xr:uid="{00000000-0005-0000-0000-0000329B0000}"/>
    <cellStyle name="20% - Dekorfärg3 2 2 2 6 6" xfId="39691" xr:uid="{00000000-0005-0000-0000-0000339B0000}"/>
    <cellStyle name="20% - Dekorfärg3 2 2 2 6_Tabell 6a K" xfId="25906" xr:uid="{00000000-0005-0000-0000-00005A650000}"/>
    <cellStyle name="20% - Dekorfärg3 2 2 2 7" xfId="4635" xr:uid="{00000000-0005-0000-0000-000043120000}"/>
    <cellStyle name="20% - Dekorfärg3 2 2 2 7 2" xfId="13520" xr:uid="{00000000-0005-0000-0000-0000F8340000}"/>
    <cellStyle name="20% - Dekorfärg3 2 2 2 7 2 2" xfId="39692" xr:uid="{00000000-0005-0000-0000-0000349B0000}"/>
    <cellStyle name="20% - Dekorfärg3 2 2 2 7 3" xfId="31017" xr:uid="{00000000-0005-0000-0000-000051790000}"/>
    <cellStyle name="20% - Dekorfärg3 2 2 2 7 4" xfId="39693" xr:uid="{00000000-0005-0000-0000-0000359B0000}"/>
    <cellStyle name="20% - Dekorfärg3 2 2 2 7_Tabell 6a K" xfId="23631" xr:uid="{00000000-0005-0000-0000-0000775C0000}"/>
    <cellStyle name="20% - Dekorfärg3 2 2 2 8" xfId="9135" xr:uid="{00000000-0005-0000-0000-0000D7230000}"/>
    <cellStyle name="20% - Dekorfärg3 2 2 2 8 2" xfId="39694" xr:uid="{00000000-0005-0000-0000-0000369B0000}"/>
    <cellStyle name="20% - Dekorfärg3 2 2 2 8 2 2" xfId="39695" xr:uid="{00000000-0005-0000-0000-0000379B0000}"/>
    <cellStyle name="20% - Dekorfärg3 2 2 2 8 3" xfId="39696" xr:uid="{00000000-0005-0000-0000-0000389B0000}"/>
    <cellStyle name="20% - Dekorfärg3 2 2 2 9" xfId="26632" xr:uid="{00000000-0005-0000-0000-000030680000}"/>
    <cellStyle name="20% - Dekorfärg3 2 2 2 9 2" xfId="39697" xr:uid="{00000000-0005-0000-0000-0000399B0000}"/>
    <cellStyle name="20% - Dekorfärg3 2 2 2_Tabell 6a K" xfId="21455" xr:uid="{00000000-0005-0000-0000-0000F7530000}"/>
    <cellStyle name="20% - Dekorfärg3 2 2 3" xfId="306" xr:uid="{00000000-0005-0000-0000-00005A010000}"/>
    <cellStyle name="20% - Dekorfärg3 2 2 3 10" xfId="39698" xr:uid="{00000000-0005-0000-0000-00003A9B0000}"/>
    <cellStyle name="20% - Dekorfärg3 2 2 3 11" xfId="39699" xr:uid="{00000000-0005-0000-0000-00003B9B0000}"/>
    <cellStyle name="20% - Dekorfärg3 2 2 3 12" xfId="39700" xr:uid="{00000000-0005-0000-0000-00003C9B0000}"/>
    <cellStyle name="20% - Dekorfärg3 2 2 3 2" xfId="518" xr:uid="{00000000-0005-0000-0000-00002E020000}"/>
    <cellStyle name="20% - Dekorfärg3 2 2 3 2 2" xfId="942" xr:uid="{00000000-0005-0000-0000-0000D6030000}"/>
    <cellStyle name="20% - Dekorfärg3 2 2 3 2 2 2" xfId="1352" xr:uid="{00000000-0005-0000-0000-000070050000}"/>
    <cellStyle name="20% - Dekorfärg3 2 2 3 2 2 2 2" xfId="3544" xr:uid="{00000000-0005-0000-0000-0000000E0000}"/>
    <cellStyle name="20% - Dekorfärg3 2 2 3 2 2 2 2 2" xfId="7930" xr:uid="{00000000-0005-0000-0000-0000221F0000}"/>
    <cellStyle name="20% - Dekorfärg3 2 2 3 2 2 2 2 2 2" xfId="16815" xr:uid="{00000000-0005-0000-0000-0000D7410000}"/>
    <cellStyle name="20% - Dekorfärg3 2 2 3 2 2 2 2 2 2 2" xfId="39701" xr:uid="{00000000-0005-0000-0000-00003D9B0000}"/>
    <cellStyle name="20% - Dekorfärg3 2 2 3 2 2 2 2 2 3" xfId="34312" xr:uid="{00000000-0005-0000-0000-000030860000}"/>
    <cellStyle name="20% - Dekorfärg3 2 2 3 2 2 2 2 2_Tabell 6a K" xfId="26172" xr:uid="{00000000-0005-0000-0000-000064660000}"/>
    <cellStyle name="20% - Dekorfärg3 2 2 3 2 2 2 2 3" xfId="12429" xr:uid="{00000000-0005-0000-0000-0000B5300000}"/>
    <cellStyle name="20% - Dekorfärg3 2 2 3 2 2 2 2 3 2" xfId="39702" xr:uid="{00000000-0005-0000-0000-00003E9B0000}"/>
    <cellStyle name="20% - Dekorfärg3 2 2 3 2 2 2 2 4" xfId="29926" xr:uid="{00000000-0005-0000-0000-00000E750000}"/>
    <cellStyle name="20% - Dekorfärg3 2 2 3 2 2 2 2 5" xfId="39703" xr:uid="{00000000-0005-0000-0000-00003F9B0000}"/>
    <cellStyle name="20% - Dekorfärg3 2 2 3 2 2 2 2_Tabell 6a K" xfId="21565" xr:uid="{00000000-0005-0000-0000-000065540000}"/>
    <cellStyle name="20% - Dekorfärg3 2 2 3 2 2 2 3" xfId="5737" xr:uid="{00000000-0005-0000-0000-000091160000}"/>
    <cellStyle name="20% - Dekorfärg3 2 2 3 2 2 2 3 2" xfId="14622" xr:uid="{00000000-0005-0000-0000-000046390000}"/>
    <cellStyle name="20% - Dekorfärg3 2 2 3 2 2 2 3 2 2" xfId="39704" xr:uid="{00000000-0005-0000-0000-0000409B0000}"/>
    <cellStyle name="20% - Dekorfärg3 2 2 3 2 2 2 3 3" xfId="32119" xr:uid="{00000000-0005-0000-0000-00009F7D0000}"/>
    <cellStyle name="20% - Dekorfärg3 2 2 3 2 2 2 3 4" xfId="39705" xr:uid="{00000000-0005-0000-0000-0000419B0000}"/>
    <cellStyle name="20% - Dekorfärg3 2 2 3 2 2 2 3_Tabell 6a K" xfId="23169" xr:uid="{00000000-0005-0000-0000-0000A95A0000}"/>
    <cellStyle name="20% - Dekorfärg3 2 2 3 2 2 2 4" xfId="10237" xr:uid="{00000000-0005-0000-0000-000025280000}"/>
    <cellStyle name="20% - Dekorfärg3 2 2 3 2 2 2 4 2" xfId="39706" xr:uid="{00000000-0005-0000-0000-0000429B0000}"/>
    <cellStyle name="20% - Dekorfärg3 2 2 3 2 2 2 4 2 2" xfId="39707" xr:uid="{00000000-0005-0000-0000-0000439B0000}"/>
    <cellStyle name="20% - Dekorfärg3 2 2 3 2 2 2 4 3" xfId="39708" xr:uid="{00000000-0005-0000-0000-0000449B0000}"/>
    <cellStyle name="20% - Dekorfärg3 2 2 3 2 2 2 5" xfId="27734" xr:uid="{00000000-0005-0000-0000-00007E6C0000}"/>
    <cellStyle name="20% - Dekorfärg3 2 2 3 2 2 2 5 2" xfId="39709" xr:uid="{00000000-0005-0000-0000-0000459B0000}"/>
    <cellStyle name="20% - Dekorfärg3 2 2 3 2 2 2 6" xfId="39710" xr:uid="{00000000-0005-0000-0000-0000469B0000}"/>
    <cellStyle name="20% - Dekorfärg3 2 2 3 2 2 2 7" xfId="39711" xr:uid="{00000000-0005-0000-0000-0000479B0000}"/>
    <cellStyle name="20% - Dekorfärg3 2 2 3 2 2 2_Tabell 6a K" xfId="19975" xr:uid="{00000000-0005-0000-0000-00002F4E0000}"/>
    <cellStyle name="20% - Dekorfärg3 2 2 3 2 2 3" xfId="3134" xr:uid="{00000000-0005-0000-0000-0000660C0000}"/>
    <cellStyle name="20% - Dekorfärg3 2 2 3 2 2 3 2" xfId="7520" xr:uid="{00000000-0005-0000-0000-0000881D0000}"/>
    <cellStyle name="20% - Dekorfärg3 2 2 3 2 2 3 2 2" xfId="16405" xr:uid="{00000000-0005-0000-0000-00003D400000}"/>
    <cellStyle name="20% - Dekorfärg3 2 2 3 2 2 3 2 2 2" xfId="39712" xr:uid="{00000000-0005-0000-0000-0000489B0000}"/>
    <cellStyle name="20% - Dekorfärg3 2 2 3 2 2 3 2 3" xfId="33902" xr:uid="{00000000-0005-0000-0000-000096840000}"/>
    <cellStyle name="20% - Dekorfärg3 2 2 3 2 2 3 2 4" xfId="39713" xr:uid="{00000000-0005-0000-0000-0000499B0000}"/>
    <cellStyle name="20% - Dekorfärg3 2 2 3 2 2 3 2_Tabell 6a K" xfId="17972" xr:uid="{00000000-0005-0000-0000-00005C460000}"/>
    <cellStyle name="20% - Dekorfärg3 2 2 3 2 2 3 3" xfId="12019" xr:uid="{00000000-0005-0000-0000-00001B2F0000}"/>
    <cellStyle name="20% - Dekorfärg3 2 2 3 2 2 3 3 2" xfId="39714" xr:uid="{00000000-0005-0000-0000-00004A9B0000}"/>
    <cellStyle name="20% - Dekorfärg3 2 2 3 2 2 3 3 2 2" xfId="39715" xr:uid="{00000000-0005-0000-0000-00004B9B0000}"/>
    <cellStyle name="20% - Dekorfärg3 2 2 3 2 2 3 3 3" xfId="39716" xr:uid="{00000000-0005-0000-0000-00004C9B0000}"/>
    <cellStyle name="20% - Dekorfärg3 2 2 3 2 2 3 4" xfId="29516" xr:uid="{00000000-0005-0000-0000-000074730000}"/>
    <cellStyle name="20% - Dekorfärg3 2 2 3 2 2 3 4 2" xfId="39717" xr:uid="{00000000-0005-0000-0000-00004D9B0000}"/>
    <cellStyle name="20% - Dekorfärg3 2 2 3 2 2 3 5" xfId="39718" xr:uid="{00000000-0005-0000-0000-00004E9B0000}"/>
    <cellStyle name="20% - Dekorfärg3 2 2 3 2 2 3 6" xfId="39719" xr:uid="{00000000-0005-0000-0000-00004F9B0000}"/>
    <cellStyle name="20% - Dekorfärg3 2 2 3 2 2 3_Tabell 6a K" xfId="24416" xr:uid="{00000000-0005-0000-0000-0000885F0000}"/>
    <cellStyle name="20% - Dekorfärg3 2 2 3 2 2 4" xfId="5327" xr:uid="{00000000-0005-0000-0000-0000F7140000}"/>
    <cellStyle name="20% - Dekorfärg3 2 2 3 2 2 4 2" xfId="14212" xr:uid="{00000000-0005-0000-0000-0000AC370000}"/>
    <cellStyle name="20% - Dekorfärg3 2 2 3 2 2 4 2 2" xfId="39720" xr:uid="{00000000-0005-0000-0000-0000509B0000}"/>
    <cellStyle name="20% - Dekorfärg3 2 2 3 2 2 4 3" xfId="31709" xr:uid="{00000000-0005-0000-0000-0000057C0000}"/>
    <cellStyle name="20% - Dekorfärg3 2 2 3 2 2 4 4" xfId="39721" xr:uid="{00000000-0005-0000-0000-0000519B0000}"/>
    <cellStyle name="20% - Dekorfärg3 2 2 3 2 2 4_Tabell 6a K" xfId="24869" xr:uid="{00000000-0005-0000-0000-00004D610000}"/>
    <cellStyle name="20% - Dekorfärg3 2 2 3 2 2 5" xfId="9827" xr:uid="{00000000-0005-0000-0000-00008B260000}"/>
    <cellStyle name="20% - Dekorfärg3 2 2 3 2 2 5 2" xfId="39722" xr:uid="{00000000-0005-0000-0000-0000529B0000}"/>
    <cellStyle name="20% - Dekorfärg3 2 2 3 2 2 5 2 2" xfId="39723" xr:uid="{00000000-0005-0000-0000-0000539B0000}"/>
    <cellStyle name="20% - Dekorfärg3 2 2 3 2 2 5 3" xfId="39724" xr:uid="{00000000-0005-0000-0000-0000549B0000}"/>
    <cellStyle name="20% - Dekorfärg3 2 2 3 2 2 6" xfId="27324" xr:uid="{00000000-0005-0000-0000-0000E46A0000}"/>
    <cellStyle name="20% - Dekorfärg3 2 2 3 2 2 6 2" xfId="39725" xr:uid="{00000000-0005-0000-0000-0000559B0000}"/>
    <cellStyle name="20% - Dekorfärg3 2 2 3 2 2 7" xfId="39726" xr:uid="{00000000-0005-0000-0000-0000569B0000}"/>
    <cellStyle name="20% - Dekorfärg3 2 2 3 2 2 8" xfId="39727" xr:uid="{00000000-0005-0000-0000-0000579B0000}"/>
    <cellStyle name="20% - Dekorfärg3 2 2 3 2 2_Tabell 6a K" xfId="24645" xr:uid="{00000000-0005-0000-0000-00006D600000}"/>
    <cellStyle name="20% - Dekorfärg3 2 2 3 2 3" xfId="1351" xr:uid="{00000000-0005-0000-0000-00006F050000}"/>
    <cellStyle name="20% - Dekorfärg3 2 2 3 2 3 2" xfId="3543" xr:uid="{00000000-0005-0000-0000-0000FF0D0000}"/>
    <cellStyle name="20% - Dekorfärg3 2 2 3 2 3 2 2" xfId="7929" xr:uid="{00000000-0005-0000-0000-0000211F0000}"/>
    <cellStyle name="20% - Dekorfärg3 2 2 3 2 3 2 2 2" xfId="16814" xr:uid="{00000000-0005-0000-0000-0000D6410000}"/>
    <cellStyle name="20% - Dekorfärg3 2 2 3 2 3 2 2 2 2" xfId="39728" xr:uid="{00000000-0005-0000-0000-0000589B0000}"/>
    <cellStyle name="20% - Dekorfärg3 2 2 3 2 3 2 2 3" xfId="34311" xr:uid="{00000000-0005-0000-0000-00002F860000}"/>
    <cellStyle name="20% - Dekorfärg3 2 2 3 2 3 2 2_Tabell 6a K" xfId="21034" xr:uid="{00000000-0005-0000-0000-000052520000}"/>
    <cellStyle name="20% - Dekorfärg3 2 2 3 2 3 2 3" xfId="12428" xr:uid="{00000000-0005-0000-0000-0000B4300000}"/>
    <cellStyle name="20% - Dekorfärg3 2 2 3 2 3 2 3 2" xfId="39729" xr:uid="{00000000-0005-0000-0000-0000599B0000}"/>
    <cellStyle name="20% - Dekorfärg3 2 2 3 2 3 2 4" xfId="29925" xr:uid="{00000000-0005-0000-0000-00000D750000}"/>
    <cellStyle name="20% - Dekorfärg3 2 2 3 2 3 2 5" xfId="39730" xr:uid="{00000000-0005-0000-0000-00005A9B0000}"/>
    <cellStyle name="20% - Dekorfärg3 2 2 3 2 3 2_Tabell 6a K" xfId="23470" xr:uid="{00000000-0005-0000-0000-0000D65B0000}"/>
    <cellStyle name="20% - Dekorfärg3 2 2 3 2 3 3" xfId="5736" xr:uid="{00000000-0005-0000-0000-000090160000}"/>
    <cellStyle name="20% - Dekorfärg3 2 2 3 2 3 3 2" xfId="14621" xr:uid="{00000000-0005-0000-0000-000045390000}"/>
    <cellStyle name="20% - Dekorfärg3 2 2 3 2 3 3 2 2" xfId="39731" xr:uid="{00000000-0005-0000-0000-00005B9B0000}"/>
    <cellStyle name="20% - Dekorfärg3 2 2 3 2 3 3 3" xfId="32118" xr:uid="{00000000-0005-0000-0000-00009E7D0000}"/>
    <cellStyle name="20% - Dekorfärg3 2 2 3 2 3 3 4" xfId="39732" xr:uid="{00000000-0005-0000-0000-00005C9B0000}"/>
    <cellStyle name="20% - Dekorfärg3 2 2 3 2 3 3_Tabell 6a K" xfId="19393" xr:uid="{00000000-0005-0000-0000-0000E94B0000}"/>
    <cellStyle name="20% - Dekorfärg3 2 2 3 2 3 4" xfId="10236" xr:uid="{00000000-0005-0000-0000-000024280000}"/>
    <cellStyle name="20% - Dekorfärg3 2 2 3 2 3 4 2" xfId="39733" xr:uid="{00000000-0005-0000-0000-00005D9B0000}"/>
    <cellStyle name="20% - Dekorfärg3 2 2 3 2 3 4 2 2" xfId="39734" xr:uid="{00000000-0005-0000-0000-00005E9B0000}"/>
    <cellStyle name="20% - Dekorfärg3 2 2 3 2 3 4 3" xfId="39735" xr:uid="{00000000-0005-0000-0000-00005F9B0000}"/>
    <cellStyle name="20% - Dekorfärg3 2 2 3 2 3 5" xfId="27733" xr:uid="{00000000-0005-0000-0000-00007D6C0000}"/>
    <cellStyle name="20% - Dekorfärg3 2 2 3 2 3 5 2" xfId="39736" xr:uid="{00000000-0005-0000-0000-0000609B0000}"/>
    <cellStyle name="20% - Dekorfärg3 2 2 3 2 3 6" xfId="39737" xr:uid="{00000000-0005-0000-0000-0000619B0000}"/>
    <cellStyle name="20% - Dekorfärg3 2 2 3 2 3 7" xfId="39738" xr:uid="{00000000-0005-0000-0000-0000629B0000}"/>
    <cellStyle name="20% - Dekorfärg3 2 2 3 2 3_Tabell 6a K" xfId="23969" xr:uid="{00000000-0005-0000-0000-0000C95D0000}"/>
    <cellStyle name="20% - Dekorfärg3 2 2 3 2 4" xfId="2710" xr:uid="{00000000-0005-0000-0000-0000BE0A0000}"/>
    <cellStyle name="20% - Dekorfärg3 2 2 3 2 4 2" xfId="7096" xr:uid="{00000000-0005-0000-0000-0000E01B0000}"/>
    <cellStyle name="20% - Dekorfärg3 2 2 3 2 4 2 2" xfId="15981" xr:uid="{00000000-0005-0000-0000-0000953E0000}"/>
    <cellStyle name="20% - Dekorfärg3 2 2 3 2 4 2 2 2" xfId="39739" xr:uid="{00000000-0005-0000-0000-0000639B0000}"/>
    <cellStyle name="20% - Dekorfärg3 2 2 3 2 4 2 3" xfId="33478" xr:uid="{00000000-0005-0000-0000-0000EE820000}"/>
    <cellStyle name="20% - Dekorfärg3 2 2 3 2 4 2 4" xfId="39740" xr:uid="{00000000-0005-0000-0000-0000649B0000}"/>
    <cellStyle name="20% - Dekorfärg3 2 2 3 2 4 2_Tabell 6a K" xfId="19259" xr:uid="{00000000-0005-0000-0000-0000634B0000}"/>
    <cellStyle name="20% - Dekorfärg3 2 2 3 2 4 3" xfId="11595" xr:uid="{00000000-0005-0000-0000-0000732D0000}"/>
    <cellStyle name="20% - Dekorfärg3 2 2 3 2 4 3 2" xfId="39741" xr:uid="{00000000-0005-0000-0000-0000659B0000}"/>
    <cellStyle name="20% - Dekorfärg3 2 2 3 2 4 3 2 2" xfId="39742" xr:uid="{00000000-0005-0000-0000-0000669B0000}"/>
    <cellStyle name="20% - Dekorfärg3 2 2 3 2 4 3 3" xfId="39743" xr:uid="{00000000-0005-0000-0000-0000679B0000}"/>
    <cellStyle name="20% - Dekorfärg3 2 2 3 2 4 4" xfId="29092" xr:uid="{00000000-0005-0000-0000-0000CC710000}"/>
    <cellStyle name="20% - Dekorfärg3 2 2 3 2 4 4 2" xfId="39744" xr:uid="{00000000-0005-0000-0000-0000689B0000}"/>
    <cellStyle name="20% - Dekorfärg3 2 2 3 2 4 5" xfId="39745" xr:uid="{00000000-0005-0000-0000-0000699B0000}"/>
    <cellStyle name="20% - Dekorfärg3 2 2 3 2 4 6" xfId="39746" xr:uid="{00000000-0005-0000-0000-00006A9B0000}"/>
    <cellStyle name="20% - Dekorfärg3 2 2 3 2 4_Tabell 6a K" xfId="19660" xr:uid="{00000000-0005-0000-0000-0000F44C0000}"/>
    <cellStyle name="20% - Dekorfärg3 2 2 3 2 5" xfId="4903" xr:uid="{00000000-0005-0000-0000-00004F130000}"/>
    <cellStyle name="20% - Dekorfärg3 2 2 3 2 5 2" xfId="13788" xr:uid="{00000000-0005-0000-0000-000004360000}"/>
    <cellStyle name="20% - Dekorfärg3 2 2 3 2 5 2 2" xfId="39747" xr:uid="{00000000-0005-0000-0000-00006B9B0000}"/>
    <cellStyle name="20% - Dekorfärg3 2 2 3 2 5 3" xfId="31285" xr:uid="{00000000-0005-0000-0000-00005D7A0000}"/>
    <cellStyle name="20% - Dekorfärg3 2 2 3 2 5 4" xfId="39748" xr:uid="{00000000-0005-0000-0000-00006C9B0000}"/>
    <cellStyle name="20% - Dekorfärg3 2 2 3 2 5_Tabell 6a K" xfId="22106" xr:uid="{00000000-0005-0000-0000-000082560000}"/>
    <cellStyle name="20% - Dekorfärg3 2 2 3 2 6" xfId="9403" xr:uid="{00000000-0005-0000-0000-0000E3240000}"/>
    <cellStyle name="20% - Dekorfärg3 2 2 3 2 6 2" xfId="39749" xr:uid="{00000000-0005-0000-0000-00006D9B0000}"/>
    <cellStyle name="20% - Dekorfärg3 2 2 3 2 6 2 2" xfId="39750" xr:uid="{00000000-0005-0000-0000-00006E9B0000}"/>
    <cellStyle name="20% - Dekorfärg3 2 2 3 2 6 3" xfId="39751" xr:uid="{00000000-0005-0000-0000-00006F9B0000}"/>
    <cellStyle name="20% - Dekorfärg3 2 2 3 2 7" xfId="26900" xr:uid="{00000000-0005-0000-0000-00003C690000}"/>
    <cellStyle name="20% - Dekorfärg3 2 2 3 2 7 2" xfId="39752" xr:uid="{00000000-0005-0000-0000-0000709B0000}"/>
    <cellStyle name="20% - Dekorfärg3 2 2 3 2 8" xfId="39753" xr:uid="{00000000-0005-0000-0000-0000719B0000}"/>
    <cellStyle name="20% - Dekorfärg3 2 2 3 2 9" xfId="39754" xr:uid="{00000000-0005-0000-0000-0000729B0000}"/>
    <cellStyle name="20% - Dekorfärg3 2 2 3 2_Tabell 6a K" xfId="19554" xr:uid="{00000000-0005-0000-0000-00008A4C0000}"/>
    <cellStyle name="20% - Dekorfärg3 2 2 3 3" xfId="730" xr:uid="{00000000-0005-0000-0000-000002030000}"/>
    <cellStyle name="20% - Dekorfärg3 2 2 3 3 2" xfId="1353" xr:uid="{00000000-0005-0000-0000-000071050000}"/>
    <cellStyle name="20% - Dekorfärg3 2 2 3 3 2 2" xfId="3545" xr:uid="{00000000-0005-0000-0000-0000010E0000}"/>
    <cellStyle name="20% - Dekorfärg3 2 2 3 3 2 2 2" xfId="7931" xr:uid="{00000000-0005-0000-0000-0000231F0000}"/>
    <cellStyle name="20% - Dekorfärg3 2 2 3 3 2 2 2 2" xfId="16816" xr:uid="{00000000-0005-0000-0000-0000D8410000}"/>
    <cellStyle name="20% - Dekorfärg3 2 2 3 3 2 2 2 2 2" xfId="39755" xr:uid="{00000000-0005-0000-0000-0000739B0000}"/>
    <cellStyle name="20% - Dekorfärg3 2 2 3 3 2 2 2 3" xfId="34313" xr:uid="{00000000-0005-0000-0000-000031860000}"/>
    <cellStyle name="20% - Dekorfärg3 2 2 3 3 2 2 2_Tabell 6a K" xfId="23736" xr:uid="{00000000-0005-0000-0000-0000E05C0000}"/>
    <cellStyle name="20% - Dekorfärg3 2 2 3 3 2 2 3" xfId="12430" xr:uid="{00000000-0005-0000-0000-0000B6300000}"/>
    <cellStyle name="20% - Dekorfärg3 2 2 3 3 2 2 3 2" xfId="39756" xr:uid="{00000000-0005-0000-0000-0000749B0000}"/>
    <cellStyle name="20% - Dekorfärg3 2 2 3 3 2 2 4" xfId="29927" xr:uid="{00000000-0005-0000-0000-00000F750000}"/>
    <cellStyle name="20% - Dekorfärg3 2 2 3 3 2 2 5" xfId="39757" xr:uid="{00000000-0005-0000-0000-0000759B0000}"/>
    <cellStyle name="20% - Dekorfärg3 2 2 3 3 2 2_Tabell 6a K" xfId="17875" xr:uid="{00000000-0005-0000-0000-0000FB450000}"/>
    <cellStyle name="20% - Dekorfärg3 2 2 3 3 2 3" xfId="5738" xr:uid="{00000000-0005-0000-0000-000092160000}"/>
    <cellStyle name="20% - Dekorfärg3 2 2 3 3 2 3 2" xfId="14623" xr:uid="{00000000-0005-0000-0000-000047390000}"/>
    <cellStyle name="20% - Dekorfärg3 2 2 3 3 2 3 2 2" xfId="39758" xr:uid="{00000000-0005-0000-0000-0000769B0000}"/>
    <cellStyle name="20% - Dekorfärg3 2 2 3 3 2 3 3" xfId="32120" xr:uid="{00000000-0005-0000-0000-0000A07D0000}"/>
    <cellStyle name="20% - Dekorfärg3 2 2 3 3 2 3 4" xfId="39759" xr:uid="{00000000-0005-0000-0000-0000779B0000}"/>
    <cellStyle name="20% - Dekorfärg3 2 2 3 3 2 3_Tabell 6a K" xfId="20461" xr:uid="{00000000-0005-0000-0000-000015500000}"/>
    <cellStyle name="20% - Dekorfärg3 2 2 3 3 2 4" xfId="10238" xr:uid="{00000000-0005-0000-0000-000026280000}"/>
    <cellStyle name="20% - Dekorfärg3 2 2 3 3 2 4 2" xfId="39760" xr:uid="{00000000-0005-0000-0000-0000789B0000}"/>
    <cellStyle name="20% - Dekorfärg3 2 2 3 3 2 4 2 2" xfId="39761" xr:uid="{00000000-0005-0000-0000-0000799B0000}"/>
    <cellStyle name="20% - Dekorfärg3 2 2 3 3 2 4 3" xfId="39762" xr:uid="{00000000-0005-0000-0000-00007A9B0000}"/>
    <cellStyle name="20% - Dekorfärg3 2 2 3 3 2 5" xfId="27735" xr:uid="{00000000-0005-0000-0000-00007F6C0000}"/>
    <cellStyle name="20% - Dekorfärg3 2 2 3 3 2 5 2" xfId="39763" xr:uid="{00000000-0005-0000-0000-00007B9B0000}"/>
    <cellStyle name="20% - Dekorfärg3 2 2 3 3 2 6" xfId="39764" xr:uid="{00000000-0005-0000-0000-00007C9B0000}"/>
    <cellStyle name="20% - Dekorfärg3 2 2 3 3 2 7" xfId="39765" xr:uid="{00000000-0005-0000-0000-00007D9B0000}"/>
    <cellStyle name="20% - Dekorfärg3 2 2 3 3 2_Tabell 6a K" xfId="18344" xr:uid="{00000000-0005-0000-0000-0000D0470000}"/>
    <cellStyle name="20% - Dekorfärg3 2 2 3 3 3" xfId="2922" xr:uid="{00000000-0005-0000-0000-0000920B0000}"/>
    <cellStyle name="20% - Dekorfärg3 2 2 3 3 3 2" xfId="7308" xr:uid="{00000000-0005-0000-0000-0000B41C0000}"/>
    <cellStyle name="20% - Dekorfärg3 2 2 3 3 3 2 2" xfId="16193" xr:uid="{00000000-0005-0000-0000-0000693F0000}"/>
    <cellStyle name="20% - Dekorfärg3 2 2 3 3 3 2 2 2" xfId="39766" xr:uid="{00000000-0005-0000-0000-00007E9B0000}"/>
    <cellStyle name="20% - Dekorfärg3 2 2 3 3 3 2 3" xfId="33690" xr:uid="{00000000-0005-0000-0000-0000C2830000}"/>
    <cellStyle name="20% - Dekorfärg3 2 2 3 3 3 2 4" xfId="39767" xr:uid="{00000000-0005-0000-0000-00007F9B0000}"/>
    <cellStyle name="20% - Dekorfärg3 2 2 3 3 3 2_Tabell 6a K" xfId="21481" xr:uid="{00000000-0005-0000-0000-000011540000}"/>
    <cellStyle name="20% - Dekorfärg3 2 2 3 3 3 3" xfId="11807" xr:uid="{00000000-0005-0000-0000-0000472E0000}"/>
    <cellStyle name="20% - Dekorfärg3 2 2 3 3 3 3 2" xfId="39768" xr:uid="{00000000-0005-0000-0000-0000809B0000}"/>
    <cellStyle name="20% - Dekorfärg3 2 2 3 3 3 3 2 2" xfId="39769" xr:uid="{00000000-0005-0000-0000-0000819B0000}"/>
    <cellStyle name="20% - Dekorfärg3 2 2 3 3 3 3 3" xfId="39770" xr:uid="{00000000-0005-0000-0000-0000829B0000}"/>
    <cellStyle name="20% - Dekorfärg3 2 2 3 3 3 4" xfId="29304" xr:uid="{00000000-0005-0000-0000-0000A0720000}"/>
    <cellStyle name="20% - Dekorfärg3 2 2 3 3 3 4 2" xfId="39771" xr:uid="{00000000-0005-0000-0000-0000839B0000}"/>
    <cellStyle name="20% - Dekorfärg3 2 2 3 3 3 5" xfId="39772" xr:uid="{00000000-0005-0000-0000-0000849B0000}"/>
    <cellStyle name="20% - Dekorfärg3 2 2 3 3 3 6" xfId="39773" xr:uid="{00000000-0005-0000-0000-0000859B0000}"/>
    <cellStyle name="20% - Dekorfärg3 2 2 3 3 3_Tabell 6a K" xfId="18799" xr:uid="{00000000-0005-0000-0000-000097490000}"/>
    <cellStyle name="20% - Dekorfärg3 2 2 3 3 4" xfId="5115" xr:uid="{00000000-0005-0000-0000-000023140000}"/>
    <cellStyle name="20% - Dekorfärg3 2 2 3 3 4 2" xfId="14000" xr:uid="{00000000-0005-0000-0000-0000D8360000}"/>
    <cellStyle name="20% - Dekorfärg3 2 2 3 3 4 2 2" xfId="39774" xr:uid="{00000000-0005-0000-0000-0000869B0000}"/>
    <cellStyle name="20% - Dekorfärg3 2 2 3 3 4 3" xfId="31497" xr:uid="{00000000-0005-0000-0000-0000317B0000}"/>
    <cellStyle name="20% - Dekorfärg3 2 2 3 3 4 4" xfId="39775" xr:uid="{00000000-0005-0000-0000-0000879B0000}"/>
    <cellStyle name="20% - Dekorfärg3 2 2 3 3 4_Tabell 6a K" xfId="23386" xr:uid="{00000000-0005-0000-0000-0000825B0000}"/>
    <cellStyle name="20% - Dekorfärg3 2 2 3 3 5" xfId="9615" xr:uid="{00000000-0005-0000-0000-0000B7250000}"/>
    <cellStyle name="20% - Dekorfärg3 2 2 3 3 5 2" xfId="39776" xr:uid="{00000000-0005-0000-0000-0000889B0000}"/>
    <cellStyle name="20% - Dekorfärg3 2 2 3 3 5 2 2" xfId="39777" xr:uid="{00000000-0005-0000-0000-0000899B0000}"/>
    <cellStyle name="20% - Dekorfärg3 2 2 3 3 5 3" xfId="39778" xr:uid="{00000000-0005-0000-0000-00008A9B0000}"/>
    <cellStyle name="20% - Dekorfärg3 2 2 3 3 6" xfId="27112" xr:uid="{00000000-0005-0000-0000-0000106A0000}"/>
    <cellStyle name="20% - Dekorfärg3 2 2 3 3 6 2" xfId="39779" xr:uid="{00000000-0005-0000-0000-00008B9B0000}"/>
    <cellStyle name="20% - Dekorfärg3 2 2 3 3 7" xfId="39780" xr:uid="{00000000-0005-0000-0000-00008C9B0000}"/>
    <cellStyle name="20% - Dekorfärg3 2 2 3 3 8" xfId="39781" xr:uid="{00000000-0005-0000-0000-00008D9B0000}"/>
    <cellStyle name="20% - Dekorfärg3 2 2 3 3_Tabell 6a K" xfId="22252" xr:uid="{00000000-0005-0000-0000-000014570000}"/>
    <cellStyle name="20% - Dekorfärg3 2 2 3 4" xfId="1154" xr:uid="{00000000-0005-0000-0000-0000AA040000}"/>
    <cellStyle name="20% - Dekorfärg3 2 2 3 4 2" xfId="1354" xr:uid="{00000000-0005-0000-0000-000072050000}"/>
    <cellStyle name="20% - Dekorfärg3 2 2 3 4 2 2" xfId="3546" xr:uid="{00000000-0005-0000-0000-0000020E0000}"/>
    <cellStyle name="20% - Dekorfärg3 2 2 3 4 2 2 2" xfId="7932" xr:uid="{00000000-0005-0000-0000-0000241F0000}"/>
    <cellStyle name="20% - Dekorfärg3 2 2 3 4 2 2 2 2" xfId="16817" xr:uid="{00000000-0005-0000-0000-0000D9410000}"/>
    <cellStyle name="20% - Dekorfärg3 2 2 3 4 2 2 2 2 2" xfId="39782" xr:uid="{00000000-0005-0000-0000-00008E9B0000}"/>
    <cellStyle name="20% - Dekorfärg3 2 2 3 4 2 2 2 3" xfId="34314" xr:uid="{00000000-0005-0000-0000-000032860000}"/>
    <cellStyle name="20% - Dekorfärg3 2 2 3 4 2 2 2_Tabell 6a K" xfId="20735" xr:uid="{00000000-0005-0000-0000-000027510000}"/>
    <cellStyle name="20% - Dekorfärg3 2 2 3 4 2 2 3" xfId="12431" xr:uid="{00000000-0005-0000-0000-0000B7300000}"/>
    <cellStyle name="20% - Dekorfärg3 2 2 3 4 2 2 3 2" xfId="39783" xr:uid="{00000000-0005-0000-0000-00008F9B0000}"/>
    <cellStyle name="20% - Dekorfärg3 2 2 3 4 2 2 4" xfId="29928" xr:uid="{00000000-0005-0000-0000-000010750000}"/>
    <cellStyle name="20% - Dekorfärg3 2 2 3 4 2 2 5" xfId="39784" xr:uid="{00000000-0005-0000-0000-0000909B0000}"/>
    <cellStyle name="20% - Dekorfärg3 2 2 3 4 2 2_Tabell 6a K" xfId="18087" xr:uid="{00000000-0005-0000-0000-0000CF460000}"/>
    <cellStyle name="20% - Dekorfärg3 2 2 3 4 2 3" xfId="5739" xr:uid="{00000000-0005-0000-0000-000093160000}"/>
    <cellStyle name="20% - Dekorfärg3 2 2 3 4 2 3 2" xfId="14624" xr:uid="{00000000-0005-0000-0000-000048390000}"/>
    <cellStyle name="20% - Dekorfärg3 2 2 3 4 2 3 2 2" xfId="39785" xr:uid="{00000000-0005-0000-0000-0000919B0000}"/>
    <cellStyle name="20% - Dekorfärg3 2 2 3 4 2 3 3" xfId="32121" xr:uid="{00000000-0005-0000-0000-0000A17D0000}"/>
    <cellStyle name="20% - Dekorfärg3 2 2 3 4 2 3 4" xfId="39786" xr:uid="{00000000-0005-0000-0000-0000929B0000}"/>
    <cellStyle name="20% - Dekorfärg3 2 2 3 4 2 3_Tabell 6a K" xfId="24801" xr:uid="{00000000-0005-0000-0000-000009610000}"/>
    <cellStyle name="20% - Dekorfärg3 2 2 3 4 2 4" xfId="10239" xr:uid="{00000000-0005-0000-0000-000027280000}"/>
    <cellStyle name="20% - Dekorfärg3 2 2 3 4 2 4 2" xfId="39787" xr:uid="{00000000-0005-0000-0000-0000939B0000}"/>
    <cellStyle name="20% - Dekorfärg3 2 2 3 4 2 4 2 2" xfId="39788" xr:uid="{00000000-0005-0000-0000-0000949B0000}"/>
    <cellStyle name="20% - Dekorfärg3 2 2 3 4 2 4 3" xfId="39789" xr:uid="{00000000-0005-0000-0000-0000959B0000}"/>
    <cellStyle name="20% - Dekorfärg3 2 2 3 4 2 5" xfId="27736" xr:uid="{00000000-0005-0000-0000-0000806C0000}"/>
    <cellStyle name="20% - Dekorfärg3 2 2 3 4 2 5 2" xfId="39790" xr:uid="{00000000-0005-0000-0000-0000969B0000}"/>
    <cellStyle name="20% - Dekorfärg3 2 2 3 4 2 6" xfId="39791" xr:uid="{00000000-0005-0000-0000-0000979B0000}"/>
    <cellStyle name="20% - Dekorfärg3 2 2 3 4 2 7" xfId="39792" xr:uid="{00000000-0005-0000-0000-0000989B0000}"/>
    <cellStyle name="20% - Dekorfärg3 2 2 3 4 2_Tabell 6a K" xfId="19130" xr:uid="{00000000-0005-0000-0000-0000E24A0000}"/>
    <cellStyle name="20% - Dekorfärg3 2 2 3 4 3" xfId="3346" xr:uid="{00000000-0005-0000-0000-00003A0D0000}"/>
    <cellStyle name="20% - Dekorfärg3 2 2 3 4 3 2" xfId="7732" xr:uid="{00000000-0005-0000-0000-00005C1E0000}"/>
    <cellStyle name="20% - Dekorfärg3 2 2 3 4 3 2 2" xfId="16617" xr:uid="{00000000-0005-0000-0000-000011410000}"/>
    <cellStyle name="20% - Dekorfärg3 2 2 3 4 3 2 2 2" xfId="39793" xr:uid="{00000000-0005-0000-0000-0000999B0000}"/>
    <cellStyle name="20% - Dekorfärg3 2 2 3 4 3 2 3" xfId="34114" xr:uid="{00000000-0005-0000-0000-00006A850000}"/>
    <cellStyle name="20% - Dekorfärg3 2 2 3 4 3 2 4" xfId="39794" xr:uid="{00000000-0005-0000-0000-00009A9B0000}"/>
    <cellStyle name="20% - Dekorfärg3 2 2 3 4 3 2_Tabell 6a K" xfId="19336" xr:uid="{00000000-0005-0000-0000-0000B04B0000}"/>
    <cellStyle name="20% - Dekorfärg3 2 2 3 4 3 3" xfId="12231" xr:uid="{00000000-0005-0000-0000-0000EF2F0000}"/>
    <cellStyle name="20% - Dekorfärg3 2 2 3 4 3 3 2" xfId="39795" xr:uid="{00000000-0005-0000-0000-00009B9B0000}"/>
    <cellStyle name="20% - Dekorfärg3 2 2 3 4 3 3 2 2" xfId="39796" xr:uid="{00000000-0005-0000-0000-00009C9B0000}"/>
    <cellStyle name="20% - Dekorfärg3 2 2 3 4 3 3 3" xfId="39797" xr:uid="{00000000-0005-0000-0000-00009D9B0000}"/>
    <cellStyle name="20% - Dekorfärg3 2 2 3 4 3 4" xfId="29728" xr:uid="{00000000-0005-0000-0000-000048740000}"/>
    <cellStyle name="20% - Dekorfärg3 2 2 3 4 3 4 2" xfId="39798" xr:uid="{00000000-0005-0000-0000-00009E9B0000}"/>
    <cellStyle name="20% - Dekorfärg3 2 2 3 4 3 5" xfId="39799" xr:uid="{00000000-0005-0000-0000-00009F9B0000}"/>
    <cellStyle name="20% - Dekorfärg3 2 2 3 4 3 6" xfId="39800" xr:uid="{00000000-0005-0000-0000-0000A09B0000}"/>
    <cellStyle name="20% - Dekorfärg3 2 2 3 4 3_Tabell 6a K" xfId="19837" xr:uid="{00000000-0005-0000-0000-0000A54D0000}"/>
    <cellStyle name="20% - Dekorfärg3 2 2 3 4 4" xfId="5539" xr:uid="{00000000-0005-0000-0000-0000CB150000}"/>
    <cellStyle name="20% - Dekorfärg3 2 2 3 4 4 2" xfId="14424" xr:uid="{00000000-0005-0000-0000-000080380000}"/>
    <cellStyle name="20% - Dekorfärg3 2 2 3 4 4 2 2" xfId="39801" xr:uid="{00000000-0005-0000-0000-0000A19B0000}"/>
    <cellStyle name="20% - Dekorfärg3 2 2 3 4 4 3" xfId="31921" xr:uid="{00000000-0005-0000-0000-0000D97C0000}"/>
    <cellStyle name="20% - Dekorfärg3 2 2 3 4 4 4" xfId="39802" xr:uid="{00000000-0005-0000-0000-0000A29B0000}"/>
    <cellStyle name="20% - Dekorfärg3 2 2 3 4 4_Tabell 6a K" xfId="22881" xr:uid="{00000000-0005-0000-0000-000089590000}"/>
    <cellStyle name="20% - Dekorfärg3 2 2 3 4 5" xfId="10039" xr:uid="{00000000-0005-0000-0000-00005F270000}"/>
    <cellStyle name="20% - Dekorfärg3 2 2 3 4 5 2" xfId="39803" xr:uid="{00000000-0005-0000-0000-0000A39B0000}"/>
    <cellStyle name="20% - Dekorfärg3 2 2 3 4 5 2 2" xfId="39804" xr:uid="{00000000-0005-0000-0000-0000A49B0000}"/>
    <cellStyle name="20% - Dekorfärg3 2 2 3 4 5 3" xfId="39805" xr:uid="{00000000-0005-0000-0000-0000A59B0000}"/>
    <cellStyle name="20% - Dekorfärg3 2 2 3 4 6" xfId="27536" xr:uid="{00000000-0005-0000-0000-0000B86B0000}"/>
    <cellStyle name="20% - Dekorfärg3 2 2 3 4 6 2" xfId="39806" xr:uid="{00000000-0005-0000-0000-0000A69B0000}"/>
    <cellStyle name="20% - Dekorfärg3 2 2 3 4 7" xfId="39807" xr:uid="{00000000-0005-0000-0000-0000A79B0000}"/>
    <cellStyle name="20% - Dekorfärg3 2 2 3 4 8" xfId="39808" xr:uid="{00000000-0005-0000-0000-0000A89B0000}"/>
    <cellStyle name="20% - Dekorfärg3 2 2 3 4_Tabell 6a K" xfId="26088" xr:uid="{00000000-0005-0000-0000-000010660000}"/>
    <cellStyle name="20% - Dekorfärg3 2 2 3 5" xfId="1350" xr:uid="{00000000-0005-0000-0000-00006E050000}"/>
    <cellStyle name="20% - Dekorfärg3 2 2 3 5 2" xfId="3542" xr:uid="{00000000-0005-0000-0000-0000FE0D0000}"/>
    <cellStyle name="20% - Dekorfärg3 2 2 3 5 2 2" xfId="7928" xr:uid="{00000000-0005-0000-0000-0000201F0000}"/>
    <cellStyle name="20% - Dekorfärg3 2 2 3 5 2 2 2" xfId="16813" xr:uid="{00000000-0005-0000-0000-0000D5410000}"/>
    <cellStyle name="20% - Dekorfärg3 2 2 3 5 2 2 2 2" xfId="39809" xr:uid="{00000000-0005-0000-0000-0000A99B0000}"/>
    <cellStyle name="20% - Dekorfärg3 2 2 3 5 2 2 3" xfId="34310" xr:uid="{00000000-0005-0000-0000-00002E860000}"/>
    <cellStyle name="20% - Dekorfärg3 2 2 3 5 2 2_Tabell 6a K" xfId="18864" xr:uid="{00000000-0005-0000-0000-0000D8490000}"/>
    <cellStyle name="20% - Dekorfärg3 2 2 3 5 2 3" xfId="12427" xr:uid="{00000000-0005-0000-0000-0000B3300000}"/>
    <cellStyle name="20% - Dekorfärg3 2 2 3 5 2 3 2" xfId="39810" xr:uid="{00000000-0005-0000-0000-0000AA9B0000}"/>
    <cellStyle name="20% - Dekorfärg3 2 2 3 5 2 4" xfId="29924" xr:uid="{00000000-0005-0000-0000-00000C750000}"/>
    <cellStyle name="20% - Dekorfärg3 2 2 3 5 2 5" xfId="39811" xr:uid="{00000000-0005-0000-0000-0000AB9B0000}"/>
    <cellStyle name="20% - Dekorfärg3 2 2 3 5 2_Tabell 6a K" xfId="25640" xr:uid="{00000000-0005-0000-0000-000050640000}"/>
    <cellStyle name="20% - Dekorfärg3 2 2 3 5 3" xfId="5735" xr:uid="{00000000-0005-0000-0000-00008F160000}"/>
    <cellStyle name="20% - Dekorfärg3 2 2 3 5 3 2" xfId="14620" xr:uid="{00000000-0005-0000-0000-000044390000}"/>
    <cellStyle name="20% - Dekorfärg3 2 2 3 5 3 2 2" xfId="39812" xr:uid="{00000000-0005-0000-0000-0000AC9B0000}"/>
    <cellStyle name="20% - Dekorfärg3 2 2 3 5 3 3" xfId="32117" xr:uid="{00000000-0005-0000-0000-00009D7D0000}"/>
    <cellStyle name="20% - Dekorfärg3 2 2 3 5 3 4" xfId="39813" xr:uid="{00000000-0005-0000-0000-0000AD9B0000}"/>
    <cellStyle name="20% - Dekorfärg3 2 2 3 5 3_Tabell 6a K" xfId="22906" xr:uid="{00000000-0005-0000-0000-0000A2590000}"/>
    <cellStyle name="20% - Dekorfärg3 2 2 3 5 4" xfId="10235" xr:uid="{00000000-0005-0000-0000-000023280000}"/>
    <cellStyle name="20% - Dekorfärg3 2 2 3 5 4 2" xfId="39814" xr:uid="{00000000-0005-0000-0000-0000AE9B0000}"/>
    <cellStyle name="20% - Dekorfärg3 2 2 3 5 4 2 2" xfId="39815" xr:uid="{00000000-0005-0000-0000-0000AF9B0000}"/>
    <cellStyle name="20% - Dekorfärg3 2 2 3 5 4 3" xfId="39816" xr:uid="{00000000-0005-0000-0000-0000B09B0000}"/>
    <cellStyle name="20% - Dekorfärg3 2 2 3 5 5" xfId="27732" xr:uid="{00000000-0005-0000-0000-00007C6C0000}"/>
    <cellStyle name="20% - Dekorfärg3 2 2 3 5 5 2" xfId="39817" xr:uid="{00000000-0005-0000-0000-0000B19B0000}"/>
    <cellStyle name="20% - Dekorfärg3 2 2 3 5 6" xfId="39818" xr:uid="{00000000-0005-0000-0000-0000B29B0000}"/>
    <cellStyle name="20% - Dekorfärg3 2 2 3 5 7" xfId="39819" xr:uid="{00000000-0005-0000-0000-0000B39B0000}"/>
    <cellStyle name="20% - Dekorfärg3 2 2 3 5_Tabell 6a K" xfId="24691" xr:uid="{00000000-0005-0000-0000-00009B600000}"/>
    <cellStyle name="20% - Dekorfärg3 2 2 3 6" xfId="2498" xr:uid="{00000000-0005-0000-0000-0000EA090000}"/>
    <cellStyle name="20% - Dekorfärg3 2 2 3 6 2" xfId="6884" xr:uid="{00000000-0005-0000-0000-00000C1B0000}"/>
    <cellStyle name="20% - Dekorfärg3 2 2 3 6 2 2" xfId="15769" xr:uid="{00000000-0005-0000-0000-0000C13D0000}"/>
    <cellStyle name="20% - Dekorfärg3 2 2 3 6 2 2 2" xfId="39820" xr:uid="{00000000-0005-0000-0000-0000B49B0000}"/>
    <cellStyle name="20% - Dekorfärg3 2 2 3 6 2 3" xfId="33266" xr:uid="{00000000-0005-0000-0000-00001A820000}"/>
    <cellStyle name="20% - Dekorfärg3 2 2 3 6 2 4" xfId="39821" xr:uid="{00000000-0005-0000-0000-0000B59B0000}"/>
    <cellStyle name="20% - Dekorfärg3 2 2 3 6 2_Tabell 6a K" xfId="22631" xr:uid="{00000000-0005-0000-0000-00008F580000}"/>
    <cellStyle name="20% - Dekorfärg3 2 2 3 6 3" xfId="11383" xr:uid="{00000000-0005-0000-0000-00009F2C0000}"/>
    <cellStyle name="20% - Dekorfärg3 2 2 3 6 3 2" xfId="39822" xr:uid="{00000000-0005-0000-0000-0000B69B0000}"/>
    <cellStyle name="20% - Dekorfärg3 2 2 3 6 3 2 2" xfId="39823" xr:uid="{00000000-0005-0000-0000-0000B79B0000}"/>
    <cellStyle name="20% - Dekorfärg3 2 2 3 6 3 3" xfId="39824" xr:uid="{00000000-0005-0000-0000-0000B89B0000}"/>
    <cellStyle name="20% - Dekorfärg3 2 2 3 6 4" xfId="28880" xr:uid="{00000000-0005-0000-0000-0000F8700000}"/>
    <cellStyle name="20% - Dekorfärg3 2 2 3 6 4 2" xfId="39825" xr:uid="{00000000-0005-0000-0000-0000B99B0000}"/>
    <cellStyle name="20% - Dekorfärg3 2 2 3 6 5" xfId="39826" xr:uid="{00000000-0005-0000-0000-0000BA9B0000}"/>
    <cellStyle name="20% - Dekorfärg3 2 2 3 6 6" xfId="39827" xr:uid="{00000000-0005-0000-0000-0000BB9B0000}"/>
    <cellStyle name="20% - Dekorfärg3 2 2 3 6_Tabell 6a K" xfId="18709" xr:uid="{00000000-0005-0000-0000-00003D490000}"/>
    <cellStyle name="20% - Dekorfärg3 2 2 3 7" xfId="4691" xr:uid="{00000000-0005-0000-0000-00007B120000}"/>
    <cellStyle name="20% - Dekorfärg3 2 2 3 7 2" xfId="13576" xr:uid="{00000000-0005-0000-0000-000030350000}"/>
    <cellStyle name="20% - Dekorfärg3 2 2 3 7 2 2" xfId="39828" xr:uid="{00000000-0005-0000-0000-0000BC9B0000}"/>
    <cellStyle name="20% - Dekorfärg3 2 2 3 7 3" xfId="31073" xr:uid="{00000000-0005-0000-0000-000089790000}"/>
    <cellStyle name="20% - Dekorfärg3 2 2 3 7 4" xfId="39829" xr:uid="{00000000-0005-0000-0000-0000BD9B0000}"/>
    <cellStyle name="20% - Dekorfärg3 2 2 3 7_Tabell 6a K" xfId="20736" xr:uid="{00000000-0005-0000-0000-000028510000}"/>
    <cellStyle name="20% - Dekorfärg3 2 2 3 8" xfId="9191" xr:uid="{00000000-0005-0000-0000-00000F240000}"/>
    <cellStyle name="20% - Dekorfärg3 2 2 3 8 2" xfId="39830" xr:uid="{00000000-0005-0000-0000-0000BE9B0000}"/>
    <cellStyle name="20% - Dekorfärg3 2 2 3 8 2 2" xfId="39831" xr:uid="{00000000-0005-0000-0000-0000BF9B0000}"/>
    <cellStyle name="20% - Dekorfärg3 2 2 3 8 3" xfId="39832" xr:uid="{00000000-0005-0000-0000-0000C09B0000}"/>
    <cellStyle name="20% - Dekorfärg3 2 2 3 9" xfId="26688" xr:uid="{00000000-0005-0000-0000-000068680000}"/>
    <cellStyle name="20% - Dekorfärg3 2 2 3 9 2" xfId="39833" xr:uid="{00000000-0005-0000-0000-0000C19B0000}"/>
    <cellStyle name="20% - Dekorfärg3 2 2 3_Tabell 6a K" xfId="21195" xr:uid="{00000000-0005-0000-0000-0000F3520000}"/>
    <cellStyle name="20% - Dekorfärg3 2 2 4" xfId="165" xr:uid="{00000000-0005-0000-0000-0000CD000000}"/>
    <cellStyle name="20% - Dekorfärg3 2 2 4 10" xfId="39834" xr:uid="{00000000-0005-0000-0000-0000C29B0000}"/>
    <cellStyle name="20% - Dekorfärg3 2 2 4 11" xfId="39835" xr:uid="{00000000-0005-0000-0000-0000C39B0000}"/>
    <cellStyle name="20% - Dekorfärg3 2 2 4 12" xfId="39836" xr:uid="{00000000-0005-0000-0000-0000C49B0000}"/>
    <cellStyle name="20% - Dekorfärg3 2 2 4 2" xfId="377" xr:uid="{00000000-0005-0000-0000-0000A1010000}"/>
    <cellStyle name="20% - Dekorfärg3 2 2 4 2 2" xfId="801" xr:uid="{00000000-0005-0000-0000-000049030000}"/>
    <cellStyle name="20% - Dekorfärg3 2 2 4 2 2 2" xfId="1357" xr:uid="{00000000-0005-0000-0000-000075050000}"/>
    <cellStyle name="20% - Dekorfärg3 2 2 4 2 2 2 2" xfId="3549" xr:uid="{00000000-0005-0000-0000-0000050E0000}"/>
    <cellStyle name="20% - Dekorfärg3 2 2 4 2 2 2 2 2" xfId="7935" xr:uid="{00000000-0005-0000-0000-0000271F0000}"/>
    <cellStyle name="20% - Dekorfärg3 2 2 4 2 2 2 2 2 2" xfId="16820" xr:uid="{00000000-0005-0000-0000-0000DC410000}"/>
    <cellStyle name="20% - Dekorfärg3 2 2 4 2 2 2 2 2 2 2" xfId="39837" xr:uid="{00000000-0005-0000-0000-0000C59B0000}"/>
    <cellStyle name="20% - Dekorfärg3 2 2 4 2 2 2 2 2 3" xfId="34317" xr:uid="{00000000-0005-0000-0000-000035860000}"/>
    <cellStyle name="20% - Dekorfärg3 2 2 4 2 2 2 2 2_Tabell 6a K" xfId="22195" xr:uid="{00000000-0005-0000-0000-0000DB560000}"/>
    <cellStyle name="20% - Dekorfärg3 2 2 4 2 2 2 2 3" xfId="12434" xr:uid="{00000000-0005-0000-0000-0000BA300000}"/>
    <cellStyle name="20% - Dekorfärg3 2 2 4 2 2 2 2 3 2" xfId="39838" xr:uid="{00000000-0005-0000-0000-0000C69B0000}"/>
    <cellStyle name="20% - Dekorfärg3 2 2 4 2 2 2 2 4" xfId="29931" xr:uid="{00000000-0005-0000-0000-000013750000}"/>
    <cellStyle name="20% - Dekorfärg3 2 2 4 2 2 2 2 5" xfId="39839" xr:uid="{00000000-0005-0000-0000-0000C79B0000}"/>
    <cellStyle name="20% - Dekorfärg3 2 2 4 2 2 2 2_Tabell 6a K" xfId="22630" xr:uid="{00000000-0005-0000-0000-00008E580000}"/>
    <cellStyle name="20% - Dekorfärg3 2 2 4 2 2 2 3" xfId="5742" xr:uid="{00000000-0005-0000-0000-000096160000}"/>
    <cellStyle name="20% - Dekorfärg3 2 2 4 2 2 2 3 2" xfId="14627" xr:uid="{00000000-0005-0000-0000-00004B390000}"/>
    <cellStyle name="20% - Dekorfärg3 2 2 4 2 2 2 3 2 2" xfId="39840" xr:uid="{00000000-0005-0000-0000-0000C89B0000}"/>
    <cellStyle name="20% - Dekorfärg3 2 2 4 2 2 2 3 3" xfId="32124" xr:uid="{00000000-0005-0000-0000-0000A47D0000}"/>
    <cellStyle name="20% - Dekorfärg3 2 2 4 2 2 2 3 4" xfId="39841" xr:uid="{00000000-0005-0000-0000-0000C99B0000}"/>
    <cellStyle name="20% - Dekorfärg3 2 2 4 2 2 2 3_Tabell 6a K" xfId="25125" xr:uid="{00000000-0005-0000-0000-00004D620000}"/>
    <cellStyle name="20% - Dekorfärg3 2 2 4 2 2 2 4" xfId="10242" xr:uid="{00000000-0005-0000-0000-00002A280000}"/>
    <cellStyle name="20% - Dekorfärg3 2 2 4 2 2 2 4 2" xfId="39842" xr:uid="{00000000-0005-0000-0000-0000CA9B0000}"/>
    <cellStyle name="20% - Dekorfärg3 2 2 4 2 2 2 4 2 2" xfId="39843" xr:uid="{00000000-0005-0000-0000-0000CB9B0000}"/>
    <cellStyle name="20% - Dekorfärg3 2 2 4 2 2 2 4 3" xfId="39844" xr:uid="{00000000-0005-0000-0000-0000CC9B0000}"/>
    <cellStyle name="20% - Dekorfärg3 2 2 4 2 2 2 5" xfId="27739" xr:uid="{00000000-0005-0000-0000-0000836C0000}"/>
    <cellStyle name="20% - Dekorfärg3 2 2 4 2 2 2 5 2" xfId="39845" xr:uid="{00000000-0005-0000-0000-0000CD9B0000}"/>
    <cellStyle name="20% - Dekorfärg3 2 2 4 2 2 2 6" xfId="39846" xr:uid="{00000000-0005-0000-0000-0000CE9B0000}"/>
    <cellStyle name="20% - Dekorfärg3 2 2 4 2 2 2 7" xfId="39847" xr:uid="{00000000-0005-0000-0000-0000CF9B0000}"/>
    <cellStyle name="20% - Dekorfärg3 2 2 4 2 2 2_Tabell 6a K" xfId="25076" xr:uid="{00000000-0005-0000-0000-00001C620000}"/>
    <cellStyle name="20% - Dekorfärg3 2 2 4 2 2 3" xfId="2993" xr:uid="{00000000-0005-0000-0000-0000D90B0000}"/>
    <cellStyle name="20% - Dekorfärg3 2 2 4 2 2 3 2" xfId="7379" xr:uid="{00000000-0005-0000-0000-0000FB1C0000}"/>
    <cellStyle name="20% - Dekorfärg3 2 2 4 2 2 3 2 2" xfId="16264" xr:uid="{00000000-0005-0000-0000-0000B03F0000}"/>
    <cellStyle name="20% - Dekorfärg3 2 2 4 2 2 3 2 2 2" xfId="39848" xr:uid="{00000000-0005-0000-0000-0000D09B0000}"/>
    <cellStyle name="20% - Dekorfärg3 2 2 4 2 2 3 2 3" xfId="33761" xr:uid="{00000000-0005-0000-0000-000009840000}"/>
    <cellStyle name="20% - Dekorfärg3 2 2 4 2 2 3 2 4" xfId="39849" xr:uid="{00000000-0005-0000-0000-0000D19B0000}"/>
    <cellStyle name="20% - Dekorfärg3 2 2 4 2 2 3 2_Tabell 6a K" xfId="24513" xr:uid="{00000000-0005-0000-0000-0000E95F0000}"/>
    <cellStyle name="20% - Dekorfärg3 2 2 4 2 2 3 3" xfId="11878" xr:uid="{00000000-0005-0000-0000-00008E2E0000}"/>
    <cellStyle name="20% - Dekorfärg3 2 2 4 2 2 3 3 2" xfId="39850" xr:uid="{00000000-0005-0000-0000-0000D29B0000}"/>
    <cellStyle name="20% - Dekorfärg3 2 2 4 2 2 3 3 2 2" xfId="39851" xr:uid="{00000000-0005-0000-0000-0000D39B0000}"/>
    <cellStyle name="20% - Dekorfärg3 2 2 4 2 2 3 3 3" xfId="39852" xr:uid="{00000000-0005-0000-0000-0000D49B0000}"/>
    <cellStyle name="20% - Dekorfärg3 2 2 4 2 2 3 4" xfId="29375" xr:uid="{00000000-0005-0000-0000-0000E7720000}"/>
    <cellStyle name="20% - Dekorfärg3 2 2 4 2 2 3 4 2" xfId="39853" xr:uid="{00000000-0005-0000-0000-0000D59B0000}"/>
    <cellStyle name="20% - Dekorfärg3 2 2 4 2 2 3 5" xfId="39854" xr:uid="{00000000-0005-0000-0000-0000D69B0000}"/>
    <cellStyle name="20% - Dekorfärg3 2 2 4 2 2 3 6" xfId="39855" xr:uid="{00000000-0005-0000-0000-0000D79B0000}"/>
    <cellStyle name="20% - Dekorfärg3 2 2 4 2 2 3_Tabell 6a K" xfId="17873" xr:uid="{00000000-0005-0000-0000-0000F9450000}"/>
    <cellStyle name="20% - Dekorfärg3 2 2 4 2 2 4" xfId="5186" xr:uid="{00000000-0005-0000-0000-00006A140000}"/>
    <cellStyle name="20% - Dekorfärg3 2 2 4 2 2 4 2" xfId="14071" xr:uid="{00000000-0005-0000-0000-00001F370000}"/>
    <cellStyle name="20% - Dekorfärg3 2 2 4 2 2 4 2 2" xfId="39856" xr:uid="{00000000-0005-0000-0000-0000D89B0000}"/>
    <cellStyle name="20% - Dekorfärg3 2 2 4 2 2 4 3" xfId="31568" xr:uid="{00000000-0005-0000-0000-0000787B0000}"/>
    <cellStyle name="20% - Dekorfärg3 2 2 4 2 2 4 4" xfId="39857" xr:uid="{00000000-0005-0000-0000-0000D99B0000}"/>
    <cellStyle name="20% - Dekorfärg3 2 2 4 2 2 4_Tabell 6a K" xfId="19997" xr:uid="{00000000-0005-0000-0000-0000454E0000}"/>
    <cellStyle name="20% - Dekorfärg3 2 2 4 2 2 5" xfId="9686" xr:uid="{00000000-0005-0000-0000-0000FE250000}"/>
    <cellStyle name="20% - Dekorfärg3 2 2 4 2 2 5 2" xfId="39858" xr:uid="{00000000-0005-0000-0000-0000DA9B0000}"/>
    <cellStyle name="20% - Dekorfärg3 2 2 4 2 2 5 2 2" xfId="39859" xr:uid="{00000000-0005-0000-0000-0000DB9B0000}"/>
    <cellStyle name="20% - Dekorfärg3 2 2 4 2 2 5 3" xfId="39860" xr:uid="{00000000-0005-0000-0000-0000DC9B0000}"/>
    <cellStyle name="20% - Dekorfärg3 2 2 4 2 2 6" xfId="27183" xr:uid="{00000000-0005-0000-0000-0000576A0000}"/>
    <cellStyle name="20% - Dekorfärg3 2 2 4 2 2 6 2" xfId="39861" xr:uid="{00000000-0005-0000-0000-0000DD9B0000}"/>
    <cellStyle name="20% - Dekorfärg3 2 2 4 2 2 7" xfId="39862" xr:uid="{00000000-0005-0000-0000-0000DE9B0000}"/>
    <cellStyle name="20% - Dekorfärg3 2 2 4 2 2 8" xfId="39863" xr:uid="{00000000-0005-0000-0000-0000DF9B0000}"/>
    <cellStyle name="20% - Dekorfärg3 2 2 4 2 2_Tabell 6a K" xfId="18509" xr:uid="{00000000-0005-0000-0000-000075480000}"/>
    <cellStyle name="20% - Dekorfärg3 2 2 4 2 3" xfId="1356" xr:uid="{00000000-0005-0000-0000-000074050000}"/>
    <cellStyle name="20% - Dekorfärg3 2 2 4 2 3 2" xfId="3548" xr:uid="{00000000-0005-0000-0000-0000040E0000}"/>
    <cellStyle name="20% - Dekorfärg3 2 2 4 2 3 2 2" xfId="7934" xr:uid="{00000000-0005-0000-0000-0000261F0000}"/>
    <cellStyle name="20% - Dekorfärg3 2 2 4 2 3 2 2 2" xfId="16819" xr:uid="{00000000-0005-0000-0000-0000DB410000}"/>
    <cellStyle name="20% - Dekorfärg3 2 2 4 2 3 2 2 2 2" xfId="39864" xr:uid="{00000000-0005-0000-0000-0000E09B0000}"/>
    <cellStyle name="20% - Dekorfärg3 2 2 4 2 3 2 2 3" xfId="34316" xr:uid="{00000000-0005-0000-0000-000034860000}"/>
    <cellStyle name="20% - Dekorfärg3 2 2 4 2 3 2 2_Tabell 6a K" xfId="22847" xr:uid="{00000000-0005-0000-0000-000067590000}"/>
    <cellStyle name="20% - Dekorfärg3 2 2 4 2 3 2 3" xfId="12433" xr:uid="{00000000-0005-0000-0000-0000B9300000}"/>
    <cellStyle name="20% - Dekorfärg3 2 2 4 2 3 2 3 2" xfId="39865" xr:uid="{00000000-0005-0000-0000-0000E19B0000}"/>
    <cellStyle name="20% - Dekorfärg3 2 2 4 2 3 2 4" xfId="29930" xr:uid="{00000000-0005-0000-0000-000012750000}"/>
    <cellStyle name="20% - Dekorfärg3 2 2 4 2 3 2 5" xfId="39866" xr:uid="{00000000-0005-0000-0000-0000E29B0000}"/>
    <cellStyle name="20% - Dekorfärg3 2 2 4 2 3 2_Tabell 6a K" xfId="19131" xr:uid="{00000000-0005-0000-0000-0000E34A0000}"/>
    <cellStyle name="20% - Dekorfärg3 2 2 4 2 3 3" xfId="5741" xr:uid="{00000000-0005-0000-0000-000095160000}"/>
    <cellStyle name="20% - Dekorfärg3 2 2 4 2 3 3 2" xfId="14626" xr:uid="{00000000-0005-0000-0000-00004A390000}"/>
    <cellStyle name="20% - Dekorfärg3 2 2 4 2 3 3 2 2" xfId="39867" xr:uid="{00000000-0005-0000-0000-0000E39B0000}"/>
    <cellStyle name="20% - Dekorfärg3 2 2 4 2 3 3 3" xfId="32123" xr:uid="{00000000-0005-0000-0000-0000A37D0000}"/>
    <cellStyle name="20% - Dekorfärg3 2 2 4 2 3 3 4" xfId="39868" xr:uid="{00000000-0005-0000-0000-0000E49B0000}"/>
    <cellStyle name="20% - Dekorfärg3 2 2 4 2 3 3_Tabell 6a K" xfId="24658" xr:uid="{00000000-0005-0000-0000-00007A600000}"/>
    <cellStyle name="20% - Dekorfärg3 2 2 4 2 3 4" xfId="10241" xr:uid="{00000000-0005-0000-0000-000029280000}"/>
    <cellStyle name="20% - Dekorfärg3 2 2 4 2 3 4 2" xfId="39869" xr:uid="{00000000-0005-0000-0000-0000E59B0000}"/>
    <cellStyle name="20% - Dekorfärg3 2 2 4 2 3 4 2 2" xfId="39870" xr:uid="{00000000-0005-0000-0000-0000E69B0000}"/>
    <cellStyle name="20% - Dekorfärg3 2 2 4 2 3 4 3" xfId="39871" xr:uid="{00000000-0005-0000-0000-0000E79B0000}"/>
    <cellStyle name="20% - Dekorfärg3 2 2 4 2 3 5" xfId="27738" xr:uid="{00000000-0005-0000-0000-0000826C0000}"/>
    <cellStyle name="20% - Dekorfärg3 2 2 4 2 3 5 2" xfId="39872" xr:uid="{00000000-0005-0000-0000-0000E89B0000}"/>
    <cellStyle name="20% - Dekorfärg3 2 2 4 2 3 6" xfId="39873" xr:uid="{00000000-0005-0000-0000-0000E99B0000}"/>
    <cellStyle name="20% - Dekorfärg3 2 2 4 2 3 7" xfId="39874" xr:uid="{00000000-0005-0000-0000-0000EA9B0000}"/>
    <cellStyle name="20% - Dekorfärg3 2 2 4 2 3_Tabell 6a K" xfId="26128" xr:uid="{00000000-0005-0000-0000-000038660000}"/>
    <cellStyle name="20% - Dekorfärg3 2 2 4 2 4" xfId="2569" xr:uid="{00000000-0005-0000-0000-0000310A0000}"/>
    <cellStyle name="20% - Dekorfärg3 2 2 4 2 4 2" xfId="6955" xr:uid="{00000000-0005-0000-0000-0000531B0000}"/>
    <cellStyle name="20% - Dekorfärg3 2 2 4 2 4 2 2" xfId="15840" xr:uid="{00000000-0005-0000-0000-0000083E0000}"/>
    <cellStyle name="20% - Dekorfärg3 2 2 4 2 4 2 2 2" xfId="39875" xr:uid="{00000000-0005-0000-0000-0000EB9B0000}"/>
    <cellStyle name="20% - Dekorfärg3 2 2 4 2 4 2 3" xfId="33337" xr:uid="{00000000-0005-0000-0000-000061820000}"/>
    <cellStyle name="20% - Dekorfärg3 2 2 4 2 4 2 4" xfId="39876" xr:uid="{00000000-0005-0000-0000-0000EC9B0000}"/>
    <cellStyle name="20% - Dekorfärg3 2 2 4 2 4 2_Tabell 6a K" xfId="22702" xr:uid="{00000000-0005-0000-0000-0000D6580000}"/>
    <cellStyle name="20% - Dekorfärg3 2 2 4 2 4 3" xfId="11454" xr:uid="{00000000-0005-0000-0000-0000E62C0000}"/>
    <cellStyle name="20% - Dekorfärg3 2 2 4 2 4 3 2" xfId="39877" xr:uid="{00000000-0005-0000-0000-0000ED9B0000}"/>
    <cellStyle name="20% - Dekorfärg3 2 2 4 2 4 3 2 2" xfId="39878" xr:uid="{00000000-0005-0000-0000-0000EE9B0000}"/>
    <cellStyle name="20% - Dekorfärg3 2 2 4 2 4 3 3" xfId="39879" xr:uid="{00000000-0005-0000-0000-0000EF9B0000}"/>
    <cellStyle name="20% - Dekorfärg3 2 2 4 2 4 4" xfId="28951" xr:uid="{00000000-0005-0000-0000-00003F710000}"/>
    <cellStyle name="20% - Dekorfärg3 2 2 4 2 4 4 2" xfId="39880" xr:uid="{00000000-0005-0000-0000-0000F09B0000}"/>
    <cellStyle name="20% - Dekorfärg3 2 2 4 2 4 5" xfId="39881" xr:uid="{00000000-0005-0000-0000-0000F19B0000}"/>
    <cellStyle name="20% - Dekorfärg3 2 2 4 2 4 6" xfId="39882" xr:uid="{00000000-0005-0000-0000-0000F29B0000}"/>
    <cellStyle name="20% - Dekorfärg3 2 2 4 2 4_Tabell 6a K" xfId="25221" xr:uid="{00000000-0005-0000-0000-0000AD620000}"/>
    <cellStyle name="20% - Dekorfärg3 2 2 4 2 5" xfId="4762" xr:uid="{00000000-0005-0000-0000-0000C2120000}"/>
    <cellStyle name="20% - Dekorfärg3 2 2 4 2 5 2" xfId="13647" xr:uid="{00000000-0005-0000-0000-000077350000}"/>
    <cellStyle name="20% - Dekorfärg3 2 2 4 2 5 2 2" xfId="39883" xr:uid="{00000000-0005-0000-0000-0000F39B0000}"/>
    <cellStyle name="20% - Dekorfärg3 2 2 4 2 5 3" xfId="31144" xr:uid="{00000000-0005-0000-0000-0000D0790000}"/>
    <cellStyle name="20% - Dekorfärg3 2 2 4 2 5 4" xfId="39884" xr:uid="{00000000-0005-0000-0000-0000F49B0000}"/>
    <cellStyle name="20% - Dekorfärg3 2 2 4 2 5_Tabell 6a K" xfId="25486" xr:uid="{00000000-0005-0000-0000-0000B6630000}"/>
    <cellStyle name="20% - Dekorfärg3 2 2 4 2 6" xfId="9262" xr:uid="{00000000-0005-0000-0000-000056240000}"/>
    <cellStyle name="20% - Dekorfärg3 2 2 4 2 6 2" xfId="39885" xr:uid="{00000000-0005-0000-0000-0000F59B0000}"/>
    <cellStyle name="20% - Dekorfärg3 2 2 4 2 6 2 2" xfId="39886" xr:uid="{00000000-0005-0000-0000-0000F69B0000}"/>
    <cellStyle name="20% - Dekorfärg3 2 2 4 2 6 3" xfId="39887" xr:uid="{00000000-0005-0000-0000-0000F79B0000}"/>
    <cellStyle name="20% - Dekorfärg3 2 2 4 2 7" xfId="26759" xr:uid="{00000000-0005-0000-0000-0000AF680000}"/>
    <cellStyle name="20% - Dekorfärg3 2 2 4 2 7 2" xfId="39888" xr:uid="{00000000-0005-0000-0000-0000F89B0000}"/>
    <cellStyle name="20% - Dekorfärg3 2 2 4 2 8" xfId="39889" xr:uid="{00000000-0005-0000-0000-0000F99B0000}"/>
    <cellStyle name="20% - Dekorfärg3 2 2 4 2 9" xfId="39890" xr:uid="{00000000-0005-0000-0000-0000FA9B0000}"/>
    <cellStyle name="20% - Dekorfärg3 2 2 4 2_Tabell 6a K" xfId="21300" xr:uid="{00000000-0005-0000-0000-00005C530000}"/>
    <cellStyle name="20% - Dekorfärg3 2 2 4 3" xfId="589" xr:uid="{00000000-0005-0000-0000-000075020000}"/>
    <cellStyle name="20% - Dekorfärg3 2 2 4 3 2" xfId="1358" xr:uid="{00000000-0005-0000-0000-000076050000}"/>
    <cellStyle name="20% - Dekorfärg3 2 2 4 3 2 2" xfId="3550" xr:uid="{00000000-0005-0000-0000-0000060E0000}"/>
    <cellStyle name="20% - Dekorfärg3 2 2 4 3 2 2 2" xfId="7936" xr:uid="{00000000-0005-0000-0000-0000281F0000}"/>
    <cellStyle name="20% - Dekorfärg3 2 2 4 3 2 2 2 2" xfId="16821" xr:uid="{00000000-0005-0000-0000-0000DD410000}"/>
    <cellStyle name="20% - Dekorfärg3 2 2 4 3 2 2 2 2 2" xfId="39891" xr:uid="{00000000-0005-0000-0000-0000FB9B0000}"/>
    <cellStyle name="20% - Dekorfärg3 2 2 4 3 2 2 2 3" xfId="34318" xr:uid="{00000000-0005-0000-0000-000036860000}"/>
    <cellStyle name="20% - Dekorfärg3 2 2 4 3 2 2 2_Tabell 6a K" xfId="21564" xr:uid="{00000000-0005-0000-0000-000064540000}"/>
    <cellStyle name="20% - Dekorfärg3 2 2 4 3 2 2 3" xfId="12435" xr:uid="{00000000-0005-0000-0000-0000BB300000}"/>
    <cellStyle name="20% - Dekorfärg3 2 2 4 3 2 2 3 2" xfId="39892" xr:uid="{00000000-0005-0000-0000-0000FC9B0000}"/>
    <cellStyle name="20% - Dekorfärg3 2 2 4 3 2 2 4" xfId="29932" xr:uid="{00000000-0005-0000-0000-000014750000}"/>
    <cellStyle name="20% - Dekorfärg3 2 2 4 3 2 2 5" xfId="39893" xr:uid="{00000000-0005-0000-0000-0000FD9B0000}"/>
    <cellStyle name="20% - Dekorfärg3 2 2 4 3 2 2_Tabell 6a K" xfId="25375" xr:uid="{00000000-0005-0000-0000-000047630000}"/>
    <cellStyle name="20% - Dekorfärg3 2 2 4 3 2 3" xfId="5743" xr:uid="{00000000-0005-0000-0000-000097160000}"/>
    <cellStyle name="20% - Dekorfärg3 2 2 4 3 2 3 2" xfId="14628" xr:uid="{00000000-0005-0000-0000-00004C390000}"/>
    <cellStyle name="20% - Dekorfärg3 2 2 4 3 2 3 2 2" xfId="39894" xr:uid="{00000000-0005-0000-0000-0000FE9B0000}"/>
    <cellStyle name="20% - Dekorfärg3 2 2 4 3 2 3 3" xfId="32125" xr:uid="{00000000-0005-0000-0000-0000A57D0000}"/>
    <cellStyle name="20% - Dekorfärg3 2 2 4 3 2 3 4" xfId="39895" xr:uid="{00000000-0005-0000-0000-0000FF9B0000}"/>
    <cellStyle name="20% - Dekorfärg3 2 2 4 3 2 3_Tabell 6a K" xfId="21830" xr:uid="{00000000-0005-0000-0000-00006E550000}"/>
    <cellStyle name="20% - Dekorfärg3 2 2 4 3 2 4" xfId="10243" xr:uid="{00000000-0005-0000-0000-00002B280000}"/>
    <cellStyle name="20% - Dekorfärg3 2 2 4 3 2 4 2" xfId="39896" xr:uid="{00000000-0005-0000-0000-0000009C0000}"/>
    <cellStyle name="20% - Dekorfärg3 2 2 4 3 2 4 2 2" xfId="39897" xr:uid="{00000000-0005-0000-0000-0000019C0000}"/>
    <cellStyle name="20% - Dekorfärg3 2 2 4 3 2 4 3" xfId="39898" xr:uid="{00000000-0005-0000-0000-0000029C0000}"/>
    <cellStyle name="20% - Dekorfärg3 2 2 4 3 2 5" xfId="27740" xr:uid="{00000000-0005-0000-0000-0000846C0000}"/>
    <cellStyle name="20% - Dekorfärg3 2 2 4 3 2 5 2" xfId="39899" xr:uid="{00000000-0005-0000-0000-0000039C0000}"/>
    <cellStyle name="20% - Dekorfärg3 2 2 4 3 2 6" xfId="39900" xr:uid="{00000000-0005-0000-0000-0000049C0000}"/>
    <cellStyle name="20% - Dekorfärg3 2 2 4 3 2 7" xfId="39901" xr:uid="{00000000-0005-0000-0000-0000059C0000}"/>
    <cellStyle name="20% - Dekorfärg3 2 2 4 3 2_Tabell 6a K" xfId="20514" xr:uid="{00000000-0005-0000-0000-00004A500000}"/>
    <cellStyle name="20% - Dekorfärg3 2 2 4 3 3" xfId="2781" xr:uid="{00000000-0005-0000-0000-0000050B0000}"/>
    <cellStyle name="20% - Dekorfärg3 2 2 4 3 3 2" xfId="7167" xr:uid="{00000000-0005-0000-0000-0000271C0000}"/>
    <cellStyle name="20% - Dekorfärg3 2 2 4 3 3 2 2" xfId="16052" xr:uid="{00000000-0005-0000-0000-0000DC3E0000}"/>
    <cellStyle name="20% - Dekorfärg3 2 2 4 3 3 2 2 2" xfId="39902" xr:uid="{00000000-0005-0000-0000-0000069C0000}"/>
    <cellStyle name="20% - Dekorfärg3 2 2 4 3 3 2 3" xfId="33549" xr:uid="{00000000-0005-0000-0000-000035830000}"/>
    <cellStyle name="20% - Dekorfärg3 2 2 4 3 3 2 4" xfId="39903" xr:uid="{00000000-0005-0000-0000-0000079C0000}"/>
    <cellStyle name="20% - Dekorfärg3 2 2 4 3 3 2_Tabell 6a K" xfId="19297" xr:uid="{00000000-0005-0000-0000-0000894B0000}"/>
    <cellStyle name="20% - Dekorfärg3 2 2 4 3 3 3" xfId="11666" xr:uid="{00000000-0005-0000-0000-0000BA2D0000}"/>
    <cellStyle name="20% - Dekorfärg3 2 2 4 3 3 3 2" xfId="39904" xr:uid="{00000000-0005-0000-0000-0000089C0000}"/>
    <cellStyle name="20% - Dekorfärg3 2 2 4 3 3 3 2 2" xfId="39905" xr:uid="{00000000-0005-0000-0000-0000099C0000}"/>
    <cellStyle name="20% - Dekorfärg3 2 2 4 3 3 3 3" xfId="39906" xr:uid="{00000000-0005-0000-0000-00000A9C0000}"/>
    <cellStyle name="20% - Dekorfärg3 2 2 4 3 3 4" xfId="29163" xr:uid="{00000000-0005-0000-0000-000013720000}"/>
    <cellStyle name="20% - Dekorfärg3 2 2 4 3 3 4 2" xfId="39907" xr:uid="{00000000-0005-0000-0000-00000B9C0000}"/>
    <cellStyle name="20% - Dekorfärg3 2 2 4 3 3 5" xfId="39908" xr:uid="{00000000-0005-0000-0000-00000C9C0000}"/>
    <cellStyle name="20% - Dekorfärg3 2 2 4 3 3 6" xfId="39909" xr:uid="{00000000-0005-0000-0000-00000D9C0000}"/>
    <cellStyle name="20% - Dekorfärg3 2 2 4 3 3_Tabell 6a K" xfId="21947" xr:uid="{00000000-0005-0000-0000-0000E3550000}"/>
    <cellStyle name="20% - Dekorfärg3 2 2 4 3 4" xfId="4974" xr:uid="{00000000-0005-0000-0000-000096130000}"/>
    <cellStyle name="20% - Dekorfärg3 2 2 4 3 4 2" xfId="13859" xr:uid="{00000000-0005-0000-0000-00004B360000}"/>
    <cellStyle name="20% - Dekorfärg3 2 2 4 3 4 2 2" xfId="39910" xr:uid="{00000000-0005-0000-0000-00000E9C0000}"/>
    <cellStyle name="20% - Dekorfärg3 2 2 4 3 4 3" xfId="31356" xr:uid="{00000000-0005-0000-0000-0000A47A0000}"/>
    <cellStyle name="20% - Dekorfärg3 2 2 4 3 4 4" xfId="39911" xr:uid="{00000000-0005-0000-0000-00000F9C0000}"/>
    <cellStyle name="20% - Dekorfärg3 2 2 4 3 4_Tabell 6a K" xfId="23332" xr:uid="{00000000-0005-0000-0000-00004C5B0000}"/>
    <cellStyle name="20% - Dekorfärg3 2 2 4 3 5" xfId="9474" xr:uid="{00000000-0005-0000-0000-00002A250000}"/>
    <cellStyle name="20% - Dekorfärg3 2 2 4 3 5 2" xfId="39912" xr:uid="{00000000-0005-0000-0000-0000109C0000}"/>
    <cellStyle name="20% - Dekorfärg3 2 2 4 3 5 2 2" xfId="39913" xr:uid="{00000000-0005-0000-0000-0000119C0000}"/>
    <cellStyle name="20% - Dekorfärg3 2 2 4 3 5 3" xfId="39914" xr:uid="{00000000-0005-0000-0000-0000129C0000}"/>
    <cellStyle name="20% - Dekorfärg3 2 2 4 3 6" xfId="26971" xr:uid="{00000000-0005-0000-0000-000083690000}"/>
    <cellStyle name="20% - Dekorfärg3 2 2 4 3 6 2" xfId="39915" xr:uid="{00000000-0005-0000-0000-0000139C0000}"/>
    <cellStyle name="20% - Dekorfärg3 2 2 4 3 7" xfId="39916" xr:uid="{00000000-0005-0000-0000-0000149C0000}"/>
    <cellStyle name="20% - Dekorfärg3 2 2 4 3 8" xfId="39917" xr:uid="{00000000-0005-0000-0000-0000159C0000}"/>
    <cellStyle name="20% - Dekorfärg3 2 2 4 3_Tabell 6a K" xfId="18398" xr:uid="{00000000-0005-0000-0000-000006480000}"/>
    <cellStyle name="20% - Dekorfärg3 2 2 4 4" xfId="1013" xr:uid="{00000000-0005-0000-0000-00001D040000}"/>
    <cellStyle name="20% - Dekorfärg3 2 2 4 4 2" xfId="1359" xr:uid="{00000000-0005-0000-0000-000077050000}"/>
    <cellStyle name="20% - Dekorfärg3 2 2 4 4 2 2" xfId="3551" xr:uid="{00000000-0005-0000-0000-0000070E0000}"/>
    <cellStyle name="20% - Dekorfärg3 2 2 4 4 2 2 2" xfId="7937" xr:uid="{00000000-0005-0000-0000-0000291F0000}"/>
    <cellStyle name="20% - Dekorfärg3 2 2 4 4 2 2 2 2" xfId="16822" xr:uid="{00000000-0005-0000-0000-0000DE410000}"/>
    <cellStyle name="20% - Dekorfärg3 2 2 4 4 2 2 2 2 2" xfId="39918" xr:uid="{00000000-0005-0000-0000-0000169C0000}"/>
    <cellStyle name="20% - Dekorfärg3 2 2 4 4 2 2 2 3" xfId="34319" xr:uid="{00000000-0005-0000-0000-000037860000}"/>
    <cellStyle name="20% - Dekorfärg3 2 2 4 4 2 2 2_Tabell 6a K" xfId="25905" xr:uid="{00000000-0005-0000-0000-000059650000}"/>
    <cellStyle name="20% - Dekorfärg3 2 2 4 4 2 2 3" xfId="12436" xr:uid="{00000000-0005-0000-0000-0000BC300000}"/>
    <cellStyle name="20% - Dekorfärg3 2 2 4 4 2 2 3 2" xfId="39919" xr:uid="{00000000-0005-0000-0000-0000179C0000}"/>
    <cellStyle name="20% - Dekorfärg3 2 2 4 4 2 2 4" xfId="29933" xr:uid="{00000000-0005-0000-0000-000015750000}"/>
    <cellStyle name="20% - Dekorfärg3 2 2 4 4 2 2 5" xfId="39920" xr:uid="{00000000-0005-0000-0000-0000189C0000}"/>
    <cellStyle name="20% - Dekorfärg3 2 2 4 4 2 2_Tabell 6a K" xfId="23204" xr:uid="{00000000-0005-0000-0000-0000CC5A0000}"/>
    <cellStyle name="20% - Dekorfärg3 2 2 4 4 2 3" xfId="5744" xr:uid="{00000000-0005-0000-0000-000098160000}"/>
    <cellStyle name="20% - Dekorfärg3 2 2 4 4 2 3 2" xfId="14629" xr:uid="{00000000-0005-0000-0000-00004D390000}"/>
    <cellStyle name="20% - Dekorfärg3 2 2 4 4 2 3 2 2" xfId="39921" xr:uid="{00000000-0005-0000-0000-0000199C0000}"/>
    <cellStyle name="20% - Dekorfärg3 2 2 4 4 2 3 3" xfId="32126" xr:uid="{00000000-0005-0000-0000-0000A67D0000}"/>
    <cellStyle name="20% - Dekorfärg3 2 2 4 4 2 3 4" xfId="39922" xr:uid="{00000000-0005-0000-0000-00001A9C0000}"/>
    <cellStyle name="20% - Dekorfärg3 2 2 4 4 2 3_Tabell 6a K" xfId="26173" xr:uid="{00000000-0005-0000-0000-000065660000}"/>
    <cellStyle name="20% - Dekorfärg3 2 2 4 4 2 4" xfId="10244" xr:uid="{00000000-0005-0000-0000-00002C280000}"/>
    <cellStyle name="20% - Dekorfärg3 2 2 4 4 2 4 2" xfId="39923" xr:uid="{00000000-0005-0000-0000-00001B9C0000}"/>
    <cellStyle name="20% - Dekorfärg3 2 2 4 4 2 4 2 2" xfId="39924" xr:uid="{00000000-0005-0000-0000-00001C9C0000}"/>
    <cellStyle name="20% - Dekorfärg3 2 2 4 4 2 4 3" xfId="39925" xr:uid="{00000000-0005-0000-0000-00001D9C0000}"/>
    <cellStyle name="20% - Dekorfärg3 2 2 4 4 2 5" xfId="27741" xr:uid="{00000000-0005-0000-0000-0000856C0000}"/>
    <cellStyle name="20% - Dekorfärg3 2 2 4 4 2 5 2" xfId="39926" xr:uid="{00000000-0005-0000-0000-00001E9C0000}"/>
    <cellStyle name="20% - Dekorfärg3 2 2 4 4 2 6" xfId="39927" xr:uid="{00000000-0005-0000-0000-00001F9C0000}"/>
    <cellStyle name="20% - Dekorfärg3 2 2 4 4 2 7" xfId="39928" xr:uid="{00000000-0005-0000-0000-0000209C0000}"/>
    <cellStyle name="20% - Dekorfärg3 2 2 4 4 2_Tabell 6a K" xfId="24853" xr:uid="{00000000-0005-0000-0000-00003D610000}"/>
    <cellStyle name="20% - Dekorfärg3 2 2 4 4 3" xfId="3205" xr:uid="{00000000-0005-0000-0000-0000AD0C0000}"/>
    <cellStyle name="20% - Dekorfärg3 2 2 4 4 3 2" xfId="7591" xr:uid="{00000000-0005-0000-0000-0000CF1D0000}"/>
    <cellStyle name="20% - Dekorfärg3 2 2 4 4 3 2 2" xfId="16476" xr:uid="{00000000-0005-0000-0000-000084400000}"/>
    <cellStyle name="20% - Dekorfärg3 2 2 4 4 3 2 2 2" xfId="39929" xr:uid="{00000000-0005-0000-0000-0000219C0000}"/>
    <cellStyle name="20% - Dekorfärg3 2 2 4 4 3 2 3" xfId="33973" xr:uid="{00000000-0005-0000-0000-0000DD840000}"/>
    <cellStyle name="20% - Dekorfärg3 2 2 4 4 3 2 4" xfId="39930" xr:uid="{00000000-0005-0000-0000-0000229C0000}"/>
    <cellStyle name="20% - Dekorfärg3 2 2 4 4 3 2_Tabell 6a K" xfId="17834" xr:uid="{00000000-0005-0000-0000-0000D2450000}"/>
    <cellStyle name="20% - Dekorfärg3 2 2 4 4 3 3" xfId="12090" xr:uid="{00000000-0005-0000-0000-0000622F0000}"/>
    <cellStyle name="20% - Dekorfärg3 2 2 4 4 3 3 2" xfId="39931" xr:uid="{00000000-0005-0000-0000-0000239C0000}"/>
    <cellStyle name="20% - Dekorfärg3 2 2 4 4 3 3 2 2" xfId="39932" xr:uid="{00000000-0005-0000-0000-0000249C0000}"/>
    <cellStyle name="20% - Dekorfärg3 2 2 4 4 3 3 3" xfId="39933" xr:uid="{00000000-0005-0000-0000-0000259C0000}"/>
    <cellStyle name="20% - Dekorfärg3 2 2 4 4 3 4" xfId="29587" xr:uid="{00000000-0005-0000-0000-0000BB730000}"/>
    <cellStyle name="20% - Dekorfärg3 2 2 4 4 3 4 2" xfId="39934" xr:uid="{00000000-0005-0000-0000-0000269C0000}"/>
    <cellStyle name="20% - Dekorfärg3 2 2 4 4 3 5" xfId="39935" xr:uid="{00000000-0005-0000-0000-0000279C0000}"/>
    <cellStyle name="20% - Dekorfärg3 2 2 4 4 3 6" xfId="39936" xr:uid="{00000000-0005-0000-0000-0000289C0000}"/>
    <cellStyle name="20% - Dekorfärg3 2 2 4 4 3_Tabell 6a K" xfId="24286" xr:uid="{00000000-0005-0000-0000-0000065F0000}"/>
    <cellStyle name="20% - Dekorfärg3 2 2 4 4 4" xfId="5398" xr:uid="{00000000-0005-0000-0000-00003E150000}"/>
    <cellStyle name="20% - Dekorfärg3 2 2 4 4 4 2" xfId="14283" xr:uid="{00000000-0005-0000-0000-0000F3370000}"/>
    <cellStyle name="20% - Dekorfärg3 2 2 4 4 4 2 2" xfId="39937" xr:uid="{00000000-0005-0000-0000-0000299C0000}"/>
    <cellStyle name="20% - Dekorfärg3 2 2 4 4 4 3" xfId="31780" xr:uid="{00000000-0005-0000-0000-00004C7C0000}"/>
    <cellStyle name="20% - Dekorfärg3 2 2 4 4 4 4" xfId="39938" xr:uid="{00000000-0005-0000-0000-00002A9C0000}"/>
    <cellStyle name="20% - Dekorfärg3 2 2 4 4 4_Tabell 6a K" xfId="21227" xr:uid="{00000000-0005-0000-0000-000013530000}"/>
    <cellStyle name="20% - Dekorfärg3 2 2 4 4 5" xfId="9898" xr:uid="{00000000-0005-0000-0000-0000D2260000}"/>
    <cellStyle name="20% - Dekorfärg3 2 2 4 4 5 2" xfId="39939" xr:uid="{00000000-0005-0000-0000-00002B9C0000}"/>
    <cellStyle name="20% - Dekorfärg3 2 2 4 4 5 2 2" xfId="39940" xr:uid="{00000000-0005-0000-0000-00002C9C0000}"/>
    <cellStyle name="20% - Dekorfärg3 2 2 4 4 5 3" xfId="39941" xr:uid="{00000000-0005-0000-0000-00002D9C0000}"/>
    <cellStyle name="20% - Dekorfärg3 2 2 4 4 6" xfId="27395" xr:uid="{00000000-0005-0000-0000-00002B6B0000}"/>
    <cellStyle name="20% - Dekorfärg3 2 2 4 4 6 2" xfId="39942" xr:uid="{00000000-0005-0000-0000-00002E9C0000}"/>
    <cellStyle name="20% - Dekorfärg3 2 2 4 4 7" xfId="39943" xr:uid="{00000000-0005-0000-0000-00002F9C0000}"/>
    <cellStyle name="20% - Dekorfärg3 2 2 4 4 8" xfId="39944" xr:uid="{00000000-0005-0000-0000-0000309C0000}"/>
    <cellStyle name="20% - Dekorfärg3 2 2 4 4_Tabell 6a K" xfId="19563" xr:uid="{00000000-0005-0000-0000-0000934C0000}"/>
    <cellStyle name="20% - Dekorfärg3 2 2 4 5" xfId="1355" xr:uid="{00000000-0005-0000-0000-000073050000}"/>
    <cellStyle name="20% - Dekorfärg3 2 2 4 5 2" xfId="3547" xr:uid="{00000000-0005-0000-0000-0000030E0000}"/>
    <cellStyle name="20% - Dekorfärg3 2 2 4 5 2 2" xfId="7933" xr:uid="{00000000-0005-0000-0000-0000251F0000}"/>
    <cellStyle name="20% - Dekorfärg3 2 2 4 5 2 2 2" xfId="16818" xr:uid="{00000000-0005-0000-0000-0000DA410000}"/>
    <cellStyle name="20% - Dekorfärg3 2 2 4 5 2 2 2 2" xfId="39945" xr:uid="{00000000-0005-0000-0000-0000319C0000}"/>
    <cellStyle name="20% - Dekorfärg3 2 2 4 5 2 2 3" xfId="34315" xr:uid="{00000000-0005-0000-0000-000033860000}"/>
    <cellStyle name="20% - Dekorfärg3 2 2 4 5 2 2_Tabell 6a K" xfId="25018" xr:uid="{00000000-0005-0000-0000-0000E2610000}"/>
    <cellStyle name="20% - Dekorfärg3 2 2 4 5 2 3" xfId="12432" xr:uid="{00000000-0005-0000-0000-0000B8300000}"/>
    <cellStyle name="20% - Dekorfärg3 2 2 4 5 2 3 2" xfId="39946" xr:uid="{00000000-0005-0000-0000-0000329C0000}"/>
    <cellStyle name="20% - Dekorfärg3 2 2 4 5 2 4" xfId="29929" xr:uid="{00000000-0005-0000-0000-000011750000}"/>
    <cellStyle name="20% - Dekorfärg3 2 2 4 5 2 5" xfId="39947" xr:uid="{00000000-0005-0000-0000-0000339C0000}"/>
    <cellStyle name="20% - Dekorfärg3 2 2 4 5 2_Tabell 6a K" xfId="18762" xr:uid="{00000000-0005-0000-0000-000072490000}"/>
    <cellStyle name="20% - Dekorfärg3 2 2 4 5 3" xfId="5740" xr:uid="{00000000-0005-0000-0000-000094160000}"/>
    <cellStyle name="20% - Dekorfärg3 2 2 4 5 3 2" xfId="14625" xr:uid="{00000000-0005-0000-0000-000049390000}"/>
    <cellStyle name="20% - Dekorfärg3 2 2 4 5 3 2 2" xfId="39948" xr:uid="{00000000-0005-0000-0000-0000349C0000}"/>
    <cellStyle name="20% - Dekorfärg3 2 2 4 5 3 3" xfId="32122" xr:uid="{00000000-0005-0000-0000-0000A27D0000}"/>
    <cellStyle name="20% - Dekorfärg3 2 2 4 5 3 4" xfId="39949" xr:uid="{00000000-0005-0000-0000-0000359C0000}"/>
    <cellStyle name="20% - Dekorfärg3 2 2 4 5 3_Tabell 6a K" xfId="20315" xr:uid="{00000000-0005-0000-0000-0000834F0000}"/>
    <cellStyle name="20% - Dekorfärg3 2 2 4 5 4" xfId="10240" xr:uid="{00000000-0005-0000-0000-000028280000}"/>
    <cellStyle name="20% - Dekorfärg3 2 2 4 5 4 2" xfId="39950" xr:uid="{00000000-0005-0000-0000-0000369C0000}"/>
    <cellStyle name="20% - Dekorfärg3 2 2 4 5 4 2 2" xfId="39951" xr:uid="{00000000-0005-0000-0000-0000379C0000}"/>
    <cellStyle name="20% - Dekorfärg3 2 2 4 5 4 3" xfId="39952" xr:uid="{00000000-0005-0000-0000-0000389C0000}"/>
    <cellStyle name="20% - Dekorfärg3 2 2 4 5 5" xfId="27737" xr:uid="{00000000-0005-0000-0000-0000816C0000}"/>
    <cellStyle name="20% - Dekorfärg3 2 2 4 5 5 2" xfId="39953" xr:uid="{00000000-0005-0000-0000-0000399C0000}"/>
    <cellStyle name="20% - Dekorfärg3 2 2 4 5 6" xfId="39954" xr:uid="{00000000-0005-0000-0000-00003A9C0000}"/>
    <cellStyle name="20% - Dekorfärg3 2 2 4 5 7" xfId="39955" xr:uid="{00000000-0005-0000-0000-00003B9C0000}"/>
    <cellStyle name="20% - Dekorfärg3 2 2 4 5_Tabell 6a K" xfId="19587" xr:uid="{00000000-0005-0000-0000-0000AB4C0000}"/>
    <cellStyle name="20% - Dekorfärg3 2 2 4 6" xfId="2357" xr:uid="{00000000-0005-0000-0000-00005D090000}"/>
    <cellStyle name="20% - Dekorfärg3 2 2 4 6 2" xfId="6743" xr:uid="{00000000-0005-0000-0000-00007F1A0000}"/>
    <cellStyle name="20% - Dekorfärg3 2 2 4 6 2 2" xfId="15628" xr:uid="{00000000-0005-0000-0000-0000343D0000}"/>
    <cellStyle name="20% - Dekorfärg3 2 2 4 6 2 2 2" xfId="39956" xr:uid="{00000000-0005-0000-0000-00003C9C0000}"/>
    <cellStyle name="20% - Dekorfärg3 2 2 4 6 2 3" xfId="33125" xr:uid="{00000000-0005-0000-0000-00008D810000}"/>
    <cellStyle name="20% - Dekorfärg3 2 2 4 6 2 4" xfId="39957" xr:uid="{00000000-0005-0000-0000-00003D9C0000}"/>
    <cellStyle name="20% - Dekorfärg3 2 2 4 6 2_Tabell 6a K" xfId="24347" xr:uid="{00000000-0005-0000-0000-0000435F0000}"/>
    <cellStyle name="20% - Dekorfärg3 2 2 4 6 3" xfId="11242" xr:uid="{00000000-0005-0000-0000-0000122C0000}"/>
    <cellStyle name="20% - Dekorfärg3 2 2 4 6 3 2" xfId="39958" xr:uid="{00000000-0005-0000-0000-00003E9C0000}"/>
    <cellStyle name="20% - Dekorfärg3 2 2 4 6 3 2 2" xfId="39959" xr:uid="{00000000-0005-0000-0000-00003F9C0000}"/>
    <cellStyle name="20% - Dekorfärg3 2 2 4 6 3 3" xfId="39960" xr:uid="{00000000-0005-0000-0000-0000409C0000}"/>
    <cellStyle name="20% - Dekorfärg3 2 2 4 6 4" xfId="28739" xr:uid="{00000000-0005-0000-0000-00006B700000}"/>
    <cellStyle name="20% - Dekorfärg3 2 2 4 6 4 2" xfId="39961" xr:uid="{00000000-0005-0000-0000-0000419C0000}"/>
    <cellStyle name="20% - Dekorfärg3 2 2 4 6 5" xfId="39962" xr:uid="{00000000-0005-0000-0000-0000429C0000}"/>
    <cellStyle name="20% - Dekorfärg3 2 2 4 6 6" xfId="39963" xr:uid="{00000000-0005-0000-0000-0000439C0000}"/>
    <cellStyle name="20% - Dekorfärg3 2 2 4 6_Tabell 6a K" xfId="20881" xr:uid="{00000000-0005-0000-0000-0000B9510000}"/>
    <cellStyle name="20% - Dekorfärg3 2 2 4 7" xfId="4550" xr:uid="{00000000-0005-0000-0000-0000EE110000}"/>
    <cellStyle name="20% - Dekorfärg3 2 2 4 7 2" xfId="13435" xr:uid="{00000000-0005-0000-0000-0000A3340000}"/>
    <cellStyle name="20% - Dekorfärg3 2 2 4 7 2 2" xfId="39964" xr:uid="{00000000-0005-0000-0000-0000449C0000}"/>
    <cellStyle name="20% - Dekorfärg3 2 2 4 7 3" xfId="30932" xr:uid="{00000000-0005-0000-0000-0000FC780000}"/>
    <cellStyle name="20% - Dekorfärg3 2 2 4 7 4" xfId="39965" xr:uid="{00000000-0005-0000-0000-0000459C0000}"/>
    <cellStyle name="20% - Dekorfärg3 2 2 4 7_Tabell 6a K" xfId="23347" xr:uid="{00000000-0005-0000-0000-00005B5B0000}"/>
    <cellStyle name="20% - Dekorfärg3 2 2 4 8" xfId="9050" xr:uid="{00000000-0005-0000-0000-000082230000}"/>
    <cellStyle name="20% - Dekorfärg3 2 2 4 8 2" xfId="39966" xr:uid="{00000000-0005-0000-0000-0000469C0000}"/>
    <cellStyle name="20% - Dekorfärg3 2 2 4 8 2 2" xfId="39967" xr:uid="{00000000-0005-0000-0000-0000479C0000}"/>
    <cellStyle name="20% - Dekorfärg3 2 2 4 8 3" xfId="39968" xr:uid="{00000000-0005-0000-0000-0000489C0000}"/>
    <cellStyle name="20% - Dekorfärg3 2 2 4 9" xfId="26547" xr:uid="{00000000-0005-0000-0000-0000DB670000}"/>
    <cellStyle name="20% - Dekorfärg3 2 2 4 9 2" xfId="39969" xr:uid="{00000000-0005-0000-0000-0000499C0000}"/>
    <cellStyle name="20% - Dekorfärg3 2 2 4_Tabell 6a K" xfId="23891" xr:uid="{00000000-0005-0000-0000-00007B5D0000}"/>
    <cellStyle name="20% - Dekorfärg3 2 2 5" xfId="362" xr:uid="{00000000-0005-0000-0000-000092010000}"/>
    <cellStyle name="20% - Dekorfärg3 2 2 5 2" xfId="786" xr:uid="{00000000-0005-0000-0000-00003A030000}"/>
    <cellStyle name="20% - Dekorfärg3 2 2 5 2 2" xfId="1361" xr:uid="{00000000-0005-0000-0000-000079050000}"/>
    <cellStyle name="20% - Dekorfärg3 2 2 5 2 2 2" xfId="3553" xr:uid="{00000000-0005-0000-0000-0000090E0000}"/>
    <cellStyle name="20% - Dekorfärg3 2 2 5 2 2 2 2" xfId="7939" xr:uid="{00000000-0005-0000-0000-00002B1F0000}"/>
    <cellStyle name="20% - Dekorfärg3 2 2 5 2 2 2 2 2" xfId="16824" xr:uid="{00000000-0005-0000-0000-0000E0410000}"/>
    <cellStyle name="20% - Dekorfärg3 2 2 5 2 2 2 2 2 2" xfId="39970" xr:uid="{00000000-0005-0000-0000-00004A9C0000}"/>
    <cellStyle name="20% - Dekorfärg3 2 2 5 2 2 2 2 3" xfId="34321" xr:uid="{00000000-0005-0000-0000-000039860000}"/>
    <cellStyle name="20% - Dekorfärg3 2 2 5 2 2 2 2_Tabell 6a K" xfId="24003" xr:uid="{00000000-0005-0000-0000-0000EB5D0000}"/>
    <cellStyle name="20% - Dekorfärg3 2 2 5 2 2 2 3" xfId="12438" xr:uid="{00000000-0005-0000-0000-0000BE300000}"/>
    <cellStyle name="20% - Dekorfärg3 2 2 5 2 2 2 3 2" xfId="39971" xr:uid="{00000000-0005-0000-0000-00004B9C0000}"/>
    <cellStyle name="20% - Dekorfärg3 2 2 5 2 2 2 4" xfId="29935" xr:uid="{00000000-0005-0000-0000-000017750000}"/>
    <cellStyle name="20% - Dekorfärg3 2 2 5 2 2 2 5" xfId="39972" xr:uid="{00000000-0005-0000-0000-00004C9C0000}"/>
    <cellStyle name="20% - Dekorfärg3 2 2 5 2 2 2_Tabell 6a K" xfId="23735" xr:uid="{00000000-0005-0000-0000-0000DF5C0000}"/>
    <cellStyle name="20% - Dekorfärg3 2 2 5 2 2 3" xfId="5746" xr:uid="{00000000-0005-0000-0000-00009A160000}"/>
    <cellStyle name="20% - Dekorfärg3 2 2 5 2 2 3 2" xfId="14631" xr:uid="{00000000-0005-0000-0000-00004F390000}"/>
    <cellStyle name="20% - Dekorfärg3 2 2 5 2 2 3 2 2" xfId="39973" xr:uid="{00000000-0005-0000-0000-00004D9C0000}"/>
    <cellStyle name="20% - Dekorfärg3 2 2 5 2 2 3 3" xfId="32128" xr:uid="{00000000-0005-0000-0000-0000A87D0000}"/>
    <cellStyle name="20% - Dekorfärg3 2 2 5 2 2 3 4" xfId="39974" xr:uid="{00000000-0005-0000-0000-00004E9C0000}"/>
    <cellStyle name="20% - Dekorfärg3 2 2 5 2 2 3_Tabell 6a K" xfId="24598" xr:uid="{00000000-0005-0000-0000-00003E600000}"/>
    <cellStyle name="20% - Dekorfärg3 2 2 5 2 2 4" xfId="10246" xr:uid="{00000000-0005-0000-0000-00002E280000}"/>
    <cellStyle name="20% - Dekorfärg3 2 2 5 2 2 4 2" xfId="39975" xr:uid="{00000000-0005-0000-0000-00004F9C0000}"/>
    <cellStyle name="20% - Dekorfärg3 2 2 5 2 2 4 2 2" xfId="39976" xr:uid="{00000000-0005-0000-0000-0000509C0000}"/>
    <cellStyle name="20% - Dekorfärg3 2 2 5 2 2 4 3" xfId="39977" xr:uid="{00000000-0005-0000-0000-0000519C0000}"/>
    <cellStyle name="20% - Dekorfärg3 2 2 5 2 2 5" xfId="27743" xr:uid="{00000000-0005-0000-0000-0000876C0000}"/>
    <cellStyle name="20% - Dekorfärg3 2 2 5 2 2 5 2" xfId="39978" xr:uid="{00000000-0005-0000-0000-0000529C0000}"/>
    <cellStyle name="20% - Dekorfärg3 2 2 5 2 2 6" xfId="39979" xr:uid="{00000000-0005-0000-0000-0000539C0000}"/>
    <cellStyle name="20% - Dekorfärg3 2 2 5 2 2 7" xfId="39980" xr:uid="{00000000-0005-0000-0000-0000549C0000}"/>
    <cellStyle name="20% - Dekorfärg3 2 2 5 2 2_Tabell 6a K" xfId="20677" xr:uid="{00000000-0005-0000-0000-0000ED500000}"/>
    <cellStyle name="20% - Dekorfärg3 2 2 5 2 3" xfId="2978" xr:uid="{00000000-0005-0000-0000-0000CA0B0000}"/>
    <cellStyle name="20% - Dekorfärg3 2 2 5 2 3 2" xfId="7364" xr:uid="{00000000-0005-0000-0000-0000EC1C0000}"/>
    <cellStyle name="20% - Dekorfärg3 2 2 5 2 3 2 2" xfId="16249" xr:uid="{00000000-0005-0000-0000-0000A13F0000}"/>
    <cellStyle name="20% - Dekorfärg3 2 2 5 2 3 2 2 2" xfId="39981" xr:uid="{00000000-0005-0000-0000-0000559C0000}"/>
    <cellStyle name="20% - Dekorfärg3 2 2 5 2 3 2 3" xfId="33746" xr:uid="{00000000-0005-0000-0000-0000FA830000}"/>
    <cellStyle name="20% - Dekorfärg3 2 2 5 2 3 2 4" xfId="39982" xr:uid="{00000000-0005-0000-0000-0000569C0000}"/>
    <cellStyle name="20% - Dekorfärg3 2 2 5 2 3 2_Tabell 6a K" xfId="20240" xr:uid="{00000000-0005-0000-0000-0000384F0000}"/>
    <cellStyle name="20% - Dekorfärg3 2 2 5 2 3 3" xfId="11863" xr:uid="{00000000-0005-0000-0000-00007F2E0000}"/>
    <cellStyle name="20% - Dekorfärg3 2 2 5 2 3 3 2" xfId="39983" xr:uid="{00000000-0005-0000-0000-0000579C0000}"/>
    <cellStyle name="20% - Dekorfärg3 2 2 5 2 3 3 2 2" xfId="39984" xr:uid="{00000000-0005-0000-0000-0000589C0000}"/>
    <cellStyle name="20% - Dekorfärg3 2 2 5 2 3 3 3" xfId="39985" xr:uid="{00000000-0005-0000-0000-0000599C0000}"/>
    <cellStyle name="20% - Dekorfärg3 2 2 5 2 3 4" xfId="29360" xr:uid="{00000000-0005-0000-0000-0000D8720000}"/>
    <cellStyle name="20% - Dekorfärg3 2 2 5 2 3 4 2" xfId="39986" xr:uid="{00000000-0005-0000-0000-00005A9C0000}"/>
    <cellStyle name="20% - Dekorfärg3 2 2 5 2 3 5" xfId="39987" xr:uid="{00000000-0005-0000-0000-00005B9C0000}"/>
    <cellStyle name="20% - Dekorfärg3 2 2 5 2 3 6" xfId="39988" xr:uid="{00000000-0005-0000-0000-00005C9C0000}"/>
    <cellStyle name="20% - Dekorfärg3 2 2 5 2 3_Tabell 6a K" xfId="20728" xr:uid="{00000000-0005-0000-0000-000020510000}"/>
    <cellStyle name="20% - Dekorfärg3 2 2 5 2 4" xfId="5171" xr:uid="{00000000-0005-0000-0000-00005B140000}"/>
    <cellStyle name="20% - Dekorfärg3 2 2 5 2 4 2" xfId="14056" xr:uid="{00000000-0005-0000-0000-000010370000}"/>
    <cellStyle name="20% - Dekorfärg3 2 2 5 2 4 2 2" xfId="39989" xr:uid="{00000000-0005-0000-0000-00005D9C0000}"/>
    <cellStyle name="20% - Dekorfärg3 2 2 5 2 4 3" xfId="31553" xr:uid="{00000000-0005-0000-0000-0000697B0000}"/>
    <cellStyle name="20% - Dekorfärg3 2 2 5 2 4 4" xfId="39990" xr:uid="{00000000-0005-0000-0000-00005E9C0000}"/>
    <cellStyle name="20% - Dekorfärg3 2 2 5 2 4_Tabell 6a K" xfId="23099" xr:uid="{00000000-0005-0000-0000-0000635A0000}"/>
    <cellStyle name="20% - Dekorfärg3 2 2 5 2 5" xfId="9671" xr:uid="{00000000-0005-0000-0000-0000EF250000}"/>
    <cellStyle name="20% - Dekorfärg3 2 2 5 2 5 2" xfId="39991" xr:uid="{00000000-0005-0000-0000-00005F9C0000}"/>
    <cellStyle name="20% - Dekorfärg3 2 2 5 2 5 2 2" xfId="39992" xr:uid="{00000000-0005-0000-0000-0000609C0000}"/>
    <cellStyle name="20% - Dekorfärg3 2 2 5 2 5 3" xfId="39993" xr:uid="{00000000-0005-0000-0000-0000619C0000}"/>
    <cellStyle name="20% - Dekorfärg3 2 2 5 2 6" xfId="27168" xr:uid="{00000000-0005-0000-0000-0000486A0000}"/>
    <cellStyle name="20% - Dekorfärg3 2 2 5 2 6 2" xfId="39994" xr:uid="{00000000-0005-0000-0000-0000629C0000}"/>
    <cellStyle name="20% - Dekorfärg3 2 2 5 2 7" xfId="39995" xr:uid="{00000000-0005-0000-0000-0000639C0000}"/>
    <cellStyle name="20% - Dekorfärg3 2 2 5 2 8" xfId="39996" xr:uid="{00000000-0005-0000-0000-0000649C0000}"/>
    <cellStyle name="20% - Dekorfärg3 2 2 5 2_Tabell 6a K" xfId="22682" xr:uid="{00000000-0005-0000-0000-0000C2580000}"/>
    <cellStyle name="20% - Dekorfärg3 2 2 5 3" xfId="1360" xr:uid="{00000000-0005-0000-0000-000078050000}"/>
    <cellStyle name="20% - Dekorfärg3 2 2 5 3 2" xfId="3552" xr:uid="{00000000-0005-0000-0000-0000080E0000}"/>
    <cellStyle name="20% - Dekorfärg3 2 2 5 3 2 2" xfId="7938" xr:uid="{00000000-0005-0000-0000-00002A1F0000}"/>
    <cellStyle name="20% - Dekorfärg3 2 2 5 3 2 2 2" xfId="16823" xr:uid="{00000000-0005-0000-0000-0000DF410000}"/>
    <cellStyle name="20% - Dekorfärg3 2 2 5 3 2 2 2 2" xfId="39997" xr:uid="{00000000-0005-0000-0000-0000659C0000}"/>
    <cellStyle name="20% - Dekorfärg3 2 2 5 3 2 2 3" xfId="34320" xr:uid="{00000000-0005-0000-0000-000038860000}"/>
    <cellStyle name="20% - Dekorfärg3 2 2 5 3 2 2_Tabell 6a K" xfId="25274" xr:uid="{00000000-0005-0000-0000-0000E2620000}"/>
    <cellStyle name="20% - Dekorfärg3 2 2 5 3 2 3" xfId="12437" xr:uid="{00000000-0005-0000-0000-0000BD300000}"/>
    <cellStyle name="20% - Dekorfärg3 2 2 5 3 2 3 2" xfId="39998" xr:uid="{00000000-0005-0000-0000-0000669C0000}"/>
    <cellStyle name="20% - Dekorfärg3 2 2 5 3 2 4" xfId="29934" xr:uid="{00000000-0005-0000-0000-000016750000}"/>
    <cellStyle name="20% - Dekorfärg3 2 2 5 3 2 5" xfId="39999" xr:uid="{00000000-0005-0000-0000-0000679C0000}"/>
    <cellStyle name="20% - Dekorfärg3 2 2 5 3 2_Tabell 6a K" xfId="23963" xr:uid="{00000000-0005-0000-0000-0000C35D0000}"/>
    <cellStyle name="20% - Dekorfärg3 2 2 5 3 3" xfId="5745" xr:uid="{00000000-0005-0000-0000-000099160000}"/>
    <cellStyle name="20% - Dekorfärg3 2 2 5 3 3 2" xfId="14630" xr:uid="{00000000-0005-0000-0000-00004E390000}"/>
    <cellStyle name="20% - Dekorfärg3 2 2 5 3 3 2 2" xfId="40000" xr:uid="{00000000-0005-0000-0000-0000689C0000}"/>
    <cellStyle name="20% - Dekorfärg3 2 2 5 3 3 3" xfId="32127" xr:uid="{00000000-0005-0000-0000-0000A77D0000}"/>
    <cellStyle name="20% - Dekorfärg3 2 2 5 3 3 4" xfId="40001" xr:uid="{00000000-0005-0000-0000-0000699C0000}"/>
    <cellStyle name="20% - Dekorfärg3 2 2 5 3 3_Tabell 6a K" xfId="20257" xr:uid="{00000000-0005-0000-0000-0000494F0000}"/>
    <cellStyle name="20% - Dekorfärg3 2 2 5 3 4" xfId="10245" xr:uid="{00000000-0005-0000-0000-00002D280000}"/>
    <cellStyle name="20% - Dekorfärg3 2 2 5 3 4 2" xfId="40002" xr:uid="{00000000-0005-0000-0000-00006A9C0000}"/>
    <cellStyle name="20% - Dekorfärg3 2 2 5 3 4 2 2" xfId="40003" xr:uid="{00000000-0005-0000-0000-00006B9C0000}"/>
    <cellStyle name="20% - Dekorfärg3 2 2 5 3 4 3" xfId="40004" xr:uid="{00000000-0005-0000-0000-00006C9C0000}"/>
    <cellStyle name="20% - Dekorfärg3 2 2 5 3 5" xfId="27742" xr:uid="{00000000-0005-0000-0000-0000866C0000}"/>
    <cellStyle name="20% - Dekorfärg3 2 2 5 3 5 2" xfId="40005" xr:uid="{00000000-0005-0000-0000-00006D9C0000}"/>
    <cellStyle name="20% - Dekorfärg3 2 2 5 3 6" xfId="40006" xr:uid="{00000000-0005-0000-0000-00006E9C0000}"/>
    <cellStyle name="20% - Dekorfärg3 2 2 5 3 7" xfId="40007" xr:uid="{00000000-0005-0000-0000-00006F9C0000}"/>
    <cellStyle name="20% - Dekorfärg3 2 2 5 3_Tabell 6a K" xfId="24605" xr:uid="{00000000-0005-0000-0000-000045600000}"/>
    <cellStyle name="20% - Dekorfärg3 2 2 5 4" xfId="2554" xr:uid="{00000000-0005-0000-0000-0000220A0000}"/>
    <cellStyle name="20% - Dekorfärg3 2 2 5 4 2" xfId="6940" xr:uid="{00000000-0005-0000-0000-0000441B0000}"/>
    <cellStyle name="20% - Dekorfärg3 2 2 5 4 2 2" xfId="15825" xr:uid="{00000000-0005-0000-0000-0000F93D0000}"/>
    <cellStyle name="20% - Dekorfärg3 2 2 5 4 2 2 2" xfId="40008" xr:uid="{00000000-0005-0000-0000-0000709C0000}"/>
    <cellStyle name="20% - Dekorfärg3 2 2 5 4 2 3" xfId="33322" xr:uid="{00000000-0005-0000-0000-000052820000}"/>
    <cellStyle name="20% - Dekorfärg3 2 2 5 4 2 4" xfId="40009" xr:uid="{00000000-0005-0000-0000-0000719C0000}"/>
    <cellStyle name="20% - Dekorfärg3 2 2 5 4 2_Tabell 6a K" xfId="23999" xr:uid="{00000000-0005-0000-0000-0000E75D0000}"/>
    <cellStyle name="20% - Dekorfärg3 2 2 5 4 3" xfId="11439" xr:uid="{00000000-0005-0000-0000-0000D72C0000}"/>
    <cellStyle name="20% - Dekorfärg3 2 2 5 4 3 2" xfId="40010" xr:uid="{00000000-0005-0000-0000-0000729C0000}"/>
    <cellStyle name="20% - Dekorfärg3 2 2 5 4 3 2 2" xfId="40011" xr:uid="{00000000-0005-0000-0000-0000739C0000}"/>
    <cellStyle name="20% - Dekorfärg3 2 2 5 4 3 3" xfId="40012" xr:uid="{00000000-0005-0000-0000-0000749C0000}"/>
    <cellStyle name="20% - Dekorfärg3 2 2 5 4 4" xfId="28936" xr:uid="{00000000-0005-0000-0000-000030710000}"/>
    <cellStyle name="20% - Dekorfärg3 2 2 5 4 4 2" xfId="40013" xr:uid="{00000000-0005-0000-0000-0000759C0000}"/>
    <cellStyle name="20% - Dekorfärg3 2 2 5 4 5" xfId="40014" xr:uid="{00000000-0005-0000-0000-0000769C0000}"/>
    <cellStyle name="20% - Dekorfärg3 2 2 5 4 6" xfId="40015" xr:uid="{00000000-0005-0000-0000-0000779C0000}"/>
    <cellStyle name="20% - Dekorfärg3 2 2 5 4_Tabell 6a K" xfId="25907" xr:uid="{00000000-0005-0000-0000-00005B650000}"/>
    <cellStyle name="20% - Dekorfärg3 2 2 5 5" xfId="4747" xr:uid="{00000000-0005-0000-0000-0000B3120000}"/>
    <cellStyle name="20% - Dekorfärg3 2 2 5 5 2" xfId="13632" xr:uid="{00000000-0005-0000-0000-000068350000}"/>
    <cellStyle name="20% - Dekorfärg3 2 2 5 5 2 2" xfId="40016" xr:uid="{00000000-0005-0000-0000-0000789C0000}"/>
    <cellStyle name="20% - Dekorfärg3 2 2 5 5 3" xfId="31129" xr:uid="{00000000-0005-0000-0000-0000C1790000}"/>
    <cellStyle name="20% - Dekorfärg3 2 2 5 5 4" xfId="40017" xr:uid="{00000000-0005-0000-0000-0000799C0000}"/>
    <cellStyle name="20% - Dekorfärg3 2 2 5 5_Tabell 6a K" xfId="17997" xr:uid="{00000000-0005-0000-0000-000075460000}"/>
    <cellStyle name="20% - Dekorfärg3 2 2 5 6" xfId="9247" xr:uid="{00000000-0005-0000-0000-000047240000}"/>
    <cellStyle name="20% - Dekorfärg3 2 2 5 6 2" xfId="40018" xr:uid="{00000000-0005-0000-0000-00007A9C0000}"/>
    <cellStyle name="20% - Dekorfärg3 2 2 5 6 2 2" xfId="40019" xr:uid="{00000000-0005-0000-0000-00007B9C0000}"/>
    <cellStyle name="20% - Dekorfärg3 2 2 5 6 3" xfId="40020" xr:uid="{00000000-0005-0000-0000-00007C9C0000}"/>
    <cellStyle name="20% - Dekorfärg3 2 2 5 7" xfId="26744" xr:uid="{00000000-0005-0000-0000-0000A0680000}"/>
    <cellStyle name="20% - Dekorfärg3 2 2 5 7 2" xfId="40021" xr:uid="{00000000-0005-0000-0000-00007D9C0000}"/>
    <cellStyle name="20% - Dekorfärg3 2 2 5 8" xfId="40022" xr:uid="{00000000-0005-0000-0000-00007E9C0000}"/>
    <cellStyle name="20% - Dekorfärg3 2 2 5 9" xfId="40023" xr:uid="{00000000-0005-0000-0000-00007F9C0000}"/>
    <cellStyle name="20% - Dekorfärg3 2 2 5_Tabell 6a K" xfId="26049" xr:uid="{00000000-0005-0000-0000-0000E9650000}"/>
    <cellStyle name="20% - Dekorfärg3 2 2 6" xfId="574" xr:uid="{00000000-0005-0000-0000-000066020000}"/>
    <cellStyle name="20% - Dekorfärg3 2 2 6 2" xfId="1362" xr:uid="{00000000-0005-0000-0000-00007A050000}"/>
    <cellStyle name="20% - Dekorfärg3 2 2 6 2 2" xfId="3554" xr:uid="{00000000-0005-0000-0000-00000A0E0000}"/>
    <cellStyle name="20% - Dekorfärg3 2 2 6 2 2 2" xfId="7940" xr:uid="{00000000-0005-0000-0000-00002C1F0000}"/>
    <cellStyle name="20% - Dekorfärg3 2 2 6 2 2 2 2" xfId="16825" xr:uid="{00000000-0005-0000-0000-0000E1410000}"/>
    <cellStyle name="20% - Dekorfärg3 2 2 6 2 2 2 2 2" xfId="40024" xr:uid="{00000000-0005-0000-0000-0000809C0000}"/>
    <cellStyle name="20% - Dekorfärg3 2 2 6 2 2 2 3" xfId="34322" xr:uid="{00000000-0005-0000-0000-00003A860000}"/>
    <cellStyle name="20% - Dekorfärg3 2 2 6 2 2 2_Tabell 6a K" xfId="18863" xr:uid="{00000000-0005-0000-0000-0000D7490000}"/>
    <cellStyle name="20% - Dekorfärg3 2 2 6 2 2 3" xfId="12439" xr:uid="{00000000-0005-0000-0000-0000BF300000}"/>
    <cellStyle name="20% - Dekorfärg3 2 2 6 2 2 3 2" xfId="40025" xr:uid="{00000000-0005-0000-0000-0000819C0000}"/>
    <cellStyle name="20% - Dekorfärg3 2 2 6 2 2 4" xfId="29936" xr:uid="{00000000-0005-0000-0000-000018750000}"/>
    <cellStyle name="20% - Dekorfärg3 2 2 6 2 2 5" xfId="40026" xr:uid="{00000000-0005-0000-0000-0000829C0000}"/>
    <cellStyle name="20% - Dekorfärg3 2 2 6 2 2_Tabell 6a K" xfId="21301" xr:uid="{00000000-0005-0000-0000-00005D530000}"/>
    <cellStyle name="20% - Dekorfärg3 2 2 6 2 3" xfId="5747" xr:uid="{00000000-0005-0000-0000-00009B160000}"/>
    <cellStyle name="20% - Dekorfärg3 2 2 6 2 3 2" xfId="14632" xr:uid="{00000000-0005-0000-0000-000050390000}"/>
    <cellStyle name="20% - Dekorfärg3 2 2 6 2 3 2 2" xfId="40027" xr:uid="{00000000-0005-0000-0000-0000839C0000}"/>
    <cellStyle name="20% - Dekorfärg3 2 2 6 2 3 3" xfId="32129" xr:uid="{00000000-0005-0000-0000-0000A97D0000}"/>
    <cellStyle name="20% - Dekorfärg3 2 2 6 2 3 4" xfId="40028" xr:uid="{00000000-0005-0000-0000-0000849C0000}"/>
    <cellStyle name="20% - Dekorfärg3 2 2 6 2 3_Tabell 6a K" xfId="22487" xr:uid="{00000000-0005-0000-0000-0000FF570000}"/>
    <cellStyle name="20% - Dekorfärg3 2 2 6 2 4" xfId="10247" xr:uid="{00000000-0005-0000-0000-00002F280000}"/>
    <cellStyle name="20% - Dekorfärg3 2 2 6 2 4 2" xfId="40029" xr:uid="{00000000-0005-0000-0000-0000859C0000}"/>
    <cellStyle name="20% - Dekorfärg3 2 2 6 2 4 2 2" xfId="40030" xr:uid="{00000000-0005-0000-0000-0000869C0000}"/>
    <cellStyle name="20% - Dekorfärg3 2 2 6 2 4 3" xfId="40031" xr:uid="{00000000-0005-0000-0000-0000879C0000}"/>
    <cellStyle name="20% - Dekorfärg3 2 2 6 2 5" xfId="27744" xr:uid="{00000000-0005-0000-0000-0000886C0000}"/>
    <cellStyle name="20% - Dekorfärg3 2 2 6 2 5 2" xfId="40032" xr:uid="{00000000-0005-0000-0000-0000889C0000}"/>
    <cellStyle name="20% - Dekorfärg3 2 2 6 2 6" xfId="40033" xr:uid="{00000000-0005-0000-0000-0000899C0000}"/>
    <cellStyle name="20% - Dekorfärg3 2 2 6 2 7" xfId="40034" xr:uid="{00000000-0005-0000-0000-00008A9C0000}"/>
    <cellStyle name="20% - Dekorfärg3 2 2 6 2_Tabell 6a K" xfId="19938" xr:uid="{00000000-0005-0000-0000-00000A4E0000}"/>
    <cellStyle name="20% - Dekorfärg3 2 2 6 3" xfId="2766" xr:uid="{00000000-0005-0000-0000-0000F60A0000}"/>
    <cellStyle name="20% - Dekorfärg3 2 2 6 3 2" xfId="7152" xr:uid="{00000000-0005-0000-0000-0000181C0000}"/>
    <cellStyle name="20% - Dekorfärg3 2 2 6 3 2 2" xfId="16037" xr:uid="{00000000-0005-0000-0000-0000CD3E0000}"/>
    <cellStyle name="20% - Dekorfärg3 2 2 6 3 2 2 2" xfId="40035" xr:uid="{00000000-0005-0000-0000-00008B9C0000}"/>
    <cellStyle name="20% - Dekorfärg3 2 2 6 3 2 3" xfId="33534" xr:uid="{00000000-0005-0000-0000-000026830000}"/>
    <cellStyle name="20% - Dekorfärg3 2 2 6 3 2 4" xfId="40036" xr:uid="{00000000-0005-0000-0000-00008C9C0000}"/>
    <cellStyle name="20% - Dekorfärg3 2 2 6 3 2_Tabell 6a K" xfId="18325" xr:uid="{00000000-0005-0000-0000-0000BD470000}"/>
    <cellStyle name="20% - Dekorfärg3 2 2 6 3 3" xfId="11651" xr:uid="{00000000-0005-0000-0000-0000AB2D0000}"/>
    <cellStyle name="20% - Dekorfärg3 2 2 6 3 3 2" xfId="40037" xr:uid="{00000000-0005-0000-0000-00008D9C0000}"/>
    <cellStyle name="20% - Dekorfärg3 2 2 6 3 3 2 2" xfId="40038" xr:uid="{00000000-0005-0000-0000-00008E9C0000}"/>
    <cellStyle name="20% - Dekorfärg3 2 2 6 3 3 3" xfId="40039" xr:uid="{00000000-0005-0000-0000-00008F9C0000}"/>
    <cellStyle name="20% - Dekorfärg3 2 2 6 3 4" xfId="29148" xr:uid="{00000000-0005-0000-0000-000004720000}"/>
    <cellStyle name="20% - Dekorfärg3 2 2 6 3 4 2" xfId="40040" xr:uid="{00000000-0005-0000-0000-0000909C0000}"/>
    <cellStyle name="20% - Dekorfärg3 2 2 6 3 5" xfId="40041" xr:uid="{00000000-0005-0000-0000-0000919C0000}"/>
    <cellStyle name="20% - Dekorfärg3 2 2 6 3 6" xfId="40042" xr:uid="{00000000-0005-0000-0000-0000929C0000}"/>
    <cellStyle name="20% - Dekorfärg3 2 2 6 3_Tabell 6a K" xfId="23051" xr:uid="{00000000-0005-0000-0000-0000335A0000}"/>
    <cellStyle name="20% - Dekorfärg3 2 2 6 4" xfId="4959" xr:uid="{00000000-0005-0000-0000-000087130000}"/>
    <cellStyle name="20% - Dekorfärg3 2 2 6 4 2" xfId="13844" xr:uid="{00000000-0005-0000-0000-00003C360000}"/>
    <cellStyle name="20% - Dekorfärg3 2 2 6 4 2 2" xfId="40043" xr:uid="{00000000-0005-0000-0000-0000939C0000}"/>
    <cellStyle name="20% - Dekorfärg3 2 2 6 4 3" xfId="31341" xr:uid="{00000000-0005-0000-0000-0000957A0000}"/>
    <cellStyle name="20% - Dekorfärg3 2 2 6 4 4" xfId="40044" xr:uid="{00000000-0005-0000-0000-0000949C0000}"/>
    <cellStyle name="20% - Dekorfärg3 2 2 6 4_Tabell 6a K" xfId="18468" xr:uid="{00000000-0005-0000-0000-00004C480000}"/>
    <cellStyle name="20% - Dekorfärg3 2 2 6 5" xfId="9459" xr:uid="{00000000-0005-0000-0000-00001B250000}"/>
    <cellStyle name="20% - Dekorfärg3 2 2 6 5 2" xfId="40045" xr:uid="{00000000-0005-0000-0000-0000959C0000}"/>
    <cellStyle name="20% - Dekorfärg3 2 2 6 5 2 2" xfId="40046" xr:uid="{00000000-0005-0000-0000-0000969C0000}"/>
    <cellStyle name="20% - Dekorfärg3 2 2 6 5 3" xfId="40047" xr:uid="{00000000-0005-0000-0000-0000979C0000}"/>
    <cellStyle name="20% - Dekorfärg3 2 2 6 6" xfId="26956" xr:uid="{00000000-0005-0000-0000-000074690000}"/>
    <cellStyle name="20% - Dekorfärg3 2 2 6 6 2" xfId="40048" xr:uid="{00000000-0005-0000-0000-0000989C0000}"/>
    <cellStyle name="20% - Dekorfärg3 2 2 6 7" xfId="40049" xr:uid="{00000000-0005-0000-0000-0000999C0000}"/>
    <cellStyle name="20% - Dekorfärg3 2 2 6 8" xfId="40050" xr:uid="{00000000-0005-0000-0000-00009A9C0000}"/>
    <cellStyle name="20% - Dekorfärg3 2 2 6_Tabell 6a K" xfId="25496" xr:uid="{00000000-0005-0000-0000-0000C0630000}"/>
    <cellStyle name="20% - Dekorfärg3 2 2 7" xfId="998" xr:uid="{00000000-0005-0000-0000-00000E040000}"/>
    <cellStyle name="20% - Dekorfärg3 2 2 7 2" xfId="1363" xr:uid="{00000000-0005-0000-0000-00007B050000}"/>
    <cellStyle name="20% - Dekorfärg3 2 2 7 2 2" xfId="3555" xr:uid="{00000000-0005-0000-0000-00000B0E0000}"/>
    <cellStyle name="20% - Dekorfärg3 2 2 7 2 2 2" xfId="7941" xr:uid="{00000000-0005-0000-0000-00002D1F0000}"/>
    <cellStyle name="20% - Dekorfärg3 2 2 7 2 2 2 2" xfId="16826" xr:uid="{00000000-0005-0000-0000-0000E2410000}"/>
    <cellStyle name="20% - Dekorfärg3 2 2 7 2 2 2 2 2" xfId="40051" xr:uid="{00000000-0005-0000-0000-00009B9C0000}"/>
    <cellStyle name="20% - Dekorfärg3 2 2 7 2 2 2 3" xfId="34323" xr:uid="{00000000-0005-0000-0000-00003B860000}"/>
    <cellStyle name="20% - Dekorfärg3 2 2 7 2 2 2_Tabell 6a K" xfId="21033" xr:uid="{00000000-0005-0000-0000-000051520000}"/>
    <cellStyle name="20% - Dekorfärg3 2 2 7 2 2 3" xfId="12440" xr:uid="{00000000-0005-0000-0000-0000C0300000}"/>
    <cellStyle name="20% - Dekorfärg3 2 2 7 2 2 3 2" xfId="40052" xr:uid="{00000000-0005-0000-0000-00009C9C0000}"/>
    <cellStyle name="20% - Dekorfärg3 2 2 7 2 2 4" xfId="29937" xr:uid="{00000000-0005-0000-0000-000019750000}"/>
    <cellStyle name="20% - Dekorfärg3 2 2 7 2 2 5" xfId="40053" xr:uid="{00000000-0005-0000-0000-00009D9C0000}"/>
    <cellStyle name="20% - Dekorfärg3 2 2 7 2 2_Tabell 6a K" xfId="25641" xr:uid="{00000000-0005-0000-0000-000051640000}"/>
    <cellStyle name="20% - Dekorfärg3 2 2 7 2 3" xfId="5748" xr:uid="{00000000-0005-0000-0000-00009C160000}"/>
    <cellStyle name="20% - Dekorfärg3 2 2 7 2 3 2" xfId="14633" xr:uid="{00000000-0005-0000-0000-000051390000}"/>
    <cellStyle name="20% - Dekorfärg3 2 2 7 2 3 2 2" xfId="40054" xr:uid="{00000000-0005-0000-0000-00009E9C0000}"/>
    <cellStyle name="20% - Dekorfärg3 2 2 7 2 3 3" xfId="32130" xr:uid="{00000000-0005-0000-0000-0000AA7D0000}"/>
    <cellStyle name="20% - Dekorfärg3 2 2 7 2 3 4" xfId="40055" xr:uid="{00000000-0005-0000-0000-00009F9C0000}"/>
    <cellStyle name="20% - Dekorfärg3 2 2 7 2 3_Tabell 6a K" xfId="18357" xr:uid="{00000000-0005-0000-0000-0000DD470000}"/>
    <cellStyle name="20% - Dekorfärg3 2 2 7 2 4" xfId="10248" xr:uid="{00000000-0005-0000-0000-000030280000}"/>
    <cellStyle name="20% - Dekorfärg3 2 2 7 2 4 2" xfId="40056" xr:uid="{00000000-0005-0000-0000-0000A09C0000}"/>
    <cellStyle name="20% - Dekorfärg3 2 2 7 2 4 2 2" xfId="40057" xr:uid="{00000000-0005-0000-0000-0000A19C0000}"/>
    <cellStyle name="20% - Dekorfärg3 2 2 7 2 4 3" xfId="40058" xr:uid="{00000000-0005-0000-0000-0000A29C0000}"/>
    <cellStyle name="20% - Dekorfärg3 2 2 7 2 5" xfId="27745" xr:uid="{00000000-0005-0000-0000-0000896C0000}"/>
    <cellStyle name="20% - Dekorfärg3 2 2 7 2 5 2" xfId="40059" xr:uid="{00000000-0005-0000-0000-0000A39C0000}"/>
    <cellStyle name="20% - Dekorfärg3 2 2 7 2 6" xfId="40060" xr:uid="{00000000-0005-0000-0000-0000A49C0000}"/>
    <cellStyle name="20% - Dekorfärg3 2 2 7 2 7" xfId="40061" xr:uid="{00000000-0005-0000-0000-0000A59C0000}"/>
    <cellStyle name="20% - Dekorfärg3 2 2 7 2_Tabell 6a K" xfId="21741" xr:uid="{00000000-0005-0000-0000-000015550000}"/>
    <cellStyle name="20% - Dekorfärg3 2 2 7 3" xfId="3190" xr:uid="{00000000-0005-0000-0000-00009E0C0000}"/>
    <cellStyle name="20% - Dekorfärg3 2 2 7 3 2" xfId="7576" xr:uid="{00000000-0005-0000-0000-0000C01D0000}"/>
    <cellStyle name="20% - Dekorfärg3 2 2 7 3 2 2" xfId="16461" xr:uid="{00000000-0005-0000-0000-000075400000}"/>
    <cellStyle name="20% - Dekorfärg3 2 2 7 3 2 2 2" xfId="40062" xr:uid="{00000000-0005-0000-0000-0000A69C0000}"/>
    <cellStyle name="20% - Dekorfärg3 2 2 7 3 2 3" xfId="33958" xr:uid="{00000000-0005-0000-0000-0000CE840000}"/>
    <cellStyle name="20% - Dekorfärg3 2 2 7 3 2 4" xfId="40063" xr:uid="{00000000-0005-0000-0000-0000A79C0000}"/>
    <cellStyle name="20% - Dekorfärg3 2 2 7 3 2_Tabell 6a K" xfId="19830" xr:uid="{00000000-0005-0000-0000-00009E4D0000}"/>
    <cellStyle name="20% - Dekorfärg3 2 2 7 3 3" xfId="12075" xr:uid="{00000000-0005-0000-0000-0000532F0000}"/>
    <cellStyle name="20% - Dekorfärg3 2 2 7 3 3 2" xfId="40064" xr:uid="{00000000-0005-0000-0000-0000A89C0000}"/>
    <cellStyle name="20% - Dekorfärg3 2 2 7 3 3 2 2" xfId="40065" xr:uid="{00000000-0005-0000-0000-0000A99C0000}"/>
    <cellStyle name="20% - Dekorfärg3 2 2 7 3 3 3" xfId="40066" xr:uid="{00000000-0005-0000-0000-0000AA9C0000}"/>
    <cellStyle name="20% - Dekorfärg3 2 2 7 3 4" xfId="29572" xr:uid="{00000000-0005-0000-0000-0000AC730000}"/>
    <cellStyle name="20% - Dekorfärg3 2 2 7 3 4 2" xfId="40067" xr:uid="{00000000-0005-0000-0000-0000AB9C0000}"/>
    <cellStyle name="20% - Dekorfärg3 2 2 7 3 5" xfId="40068" xr:uid="{00000000-0005-0000-0000-0000AC9C0000}"/>
    <cellStyle name="20% - Dekorfärg3 2 2 7 3 6" xfId="40069" xr:uid="{00000000-0005-0000-0000-0000AD9C0000}"/>
    <cellStyle name="20% - Dekorfärg3 2 2 7 3_Tabell 6a K" xfId="19656" xr:uid="{00000000-0005-0000-0000-0000F04C0000}"/>
    <cellStyle name="20% - Dekorfärg3 2 2 7 4" xfId="5383" xr:uid="{00000000-0005-0000-0000-00002F150000}"/>
    <cellStyle name="20% - Dekorfärg3 2 2 7 4 2" xfId="14268" xr:uid="{00000000-0005-0000-0000-0000E4370000}"/>
    <cellStyle name="20% - Dekorfärg3 2 2 7 4 2 2" xfId="40070" xr:uid="{00000000-0005-0000-0000-0000AE9C0000}"/>
    <cellStyle name="20% - Dekorfärg3 2 2 7 4 3" xfId="31765" xr:uid="{00000000-0005-0000-0000-00003D7C0000}"/>
    <cellStyle name="20% - Dekorfärg3 2 2 7 4 4" xfId="40071" xr:uid="{00000000-0005-0000-0000-0000AF9C0000}"/>
    <cellStyle name="20% - Dekorfärg3 2 2 7 4_Tabell 6a K" xfId="18200" xr:uid="{00000000-0005-0000-0000-000040470000}"/>
    <cellStyle name="20% - Dekorfärg3 2 2 7 5" xfId="9883" xr:uid="{00000000-0005-0000-0000-0000C3260000}"/>
    <cellStyle name="20% - Dekorfärg3 2 2 7 5 2" xfId="40072" xr:uid="{00000000-0005-0000-0000-0000B09C0000}"/>
    <cellStyle name="20% - Dekorfärg3 2 2 7 5 2 2" xfId="40073" xr:uid="{00000000-0005-0000-0000-0000B19C0000}"/>
    <cellStyle name="20% - Dekorfärg3 2 2 7 5 3" xfId="40074" xr:uid="{00000000-0005-0000-0000-0000B29C0000}"/>
    <cellStyle name="20% - Dekorfärg3 2 2 7 6" xfId="27380" xr:uid="{00000000-0005-0000-0000-00001C6B0000}"/>
    <cellStyle name="20% - Dekorfärg3 2 2 7 6 2" xfId="40075" xr:uid="{00000000-0005-0000-0000-0000B39C0000}"/>
    <cellStyle name="20% - Dekorfärg3 2 2 7 7" xfId="40076" xr:uid="{00000000-0005-0000-0000-0000B49C0000}"/>
    <cellStyle name="20% - Dekorfärg3 2 2 7 8" xfId="40077" xr:uid="{00000000-0005-0000-0000-0000B59C0000}"/>
    <cellStyle name="20% - Dekorfärg3 2 2 7_Tabell 6a K" xfId="23379" xr:uid="{00000000-0005-0000-0000-00007B5B0000}"/>
    <cellStyle name="20% - Dekorfärg3 2 2 8" xfId="1344" xr:uid="{00000000-0005-0000-0000-000068050000}"/>
    <cellStyle name="20% - Dekorfärg3 2 2 8 2" xfId="3536" xr:uid="{00000000-0005-0000-0000-0000F80D0000}"/>
    <cellStyle name="20% - Dekorfärg3 2 2 8 2 2" xfId="7922" xr:uid="{00000000-0005-0000-0000-00001A1F0000}"/>
    <cellStyle name="20% - Dekorfärg3 2 2 8 2 2 2" xfId="16807" xr:uid="{00000000-0005-0000-0000-0000CF410000}"/>
    <cellStyle name="20% - Dekorfärg3 2 2 8 2 2 2 2" xfId="40078" xr:uid="{00000000-0005-0000-0000-0000B69C0000}"/>
    <cellStyle name="20% - Dekorfärg3 2 2 8 2 2 3" xfId="34304" xr:uid="{00000000-0005-0000-0000-000028860000}"/>
    <cellStyle name="20% - Dekorfärg3 2 2 8 2 2_Tabell 6a K" xfId="20934" xr:uid="{00000000-0005-0000-0000-0000EE510000}"/>
    <cellStyle name="20% - Dekorfärg3 2 2 8 2 3" xfId="12421" xr:uid="{00000000-0005-0000-0000-0000AD300000}"/>
    <cellStyle name="20% - Dekorfärg3 2 2 8 2 3 2" xfId="40079" xr:uid="{00000000-0005-0000-0000-0000B79C0000}"/>
    <cellStyle name="20% - Dekorfärg3 2 2 8 2 4" xfId="29918" xr:uid="{00000000-0005-0000-0000-000006750000}"/>
    <cellStyle name="20% - Dekorfärg3 2 2 8 2 5" xfId="40080" xr:uid="{00000000-0005-0000-0000-0000B89C0000}"/>
    <cellStyle name="20% - Dekorfärg3 2 2 8 2_Tabell 6a K" xfId="20713" xr:uid="{00000000-0005-0000-0000-000011510000}"/>
    <cellStyle name="20% - Dekorfärg3 2 2 8 3" xfId="5729" xr:uid="{00000000-0005-0000-0000-000089160000}"/>
    <cellStyle name="20% - Dekorfärg3 2 2 8 3 2" xfId="14614" xr:uid="{00000000-0005-0000-0000-00003E390000}"/>
    <cellStyle name="20% - Dekorfärg3 2 2 8 3 2 2" xfId="40081" xr:uid="{00000000-0005-0000-0000-0000B99C0000}"/>
    <cellStyle name="20% - Dekorfärg3 2 2 8 3 3" xfId="32111" xr:uid="{00000000-0005-0000-0000-0000977D0000}"/>
    <cellStyle name="20% - Dekorfärg3 2 2 8 3 4" xfId="40082" xr:uid="{00000000-0005-0000-0000-0000BA9C0000}"/>
    <cellStyle name="20% - Dekorfärg3 2 2 8 3_Tabell 6a K" xfId="23203" xr:uid="{00000000-0005-0000-0000-0000CB5A0000}"/>
    <cellStyle name="20% - Dekorfärg3 2 2 8 4" xfId="10229" xr:uid="{00000000-0005-0000-0000-00001D280000}"/>
    <cellStyle name="20% - Dekorfärg3 2 2 8 4 2" xfId="40083" xr:uid="{00000000-0005-0000-0000-0000BB9C0000}"/>
    <cellStyle name="20% - Dekorfärg3 2 2 8 4 2 2" xfId="40084" xr:uid="{00000000-0005-0000-0000-0000BC9C0000}"/>
    <cellStyle name="20% - Dekorfärg3 2 2 8 4 3" xfId="40085" xr:uid="{00000000-0005-0000-0000-0000BD9C0000}"/>
    <cellStyle name="20% - Dekorfärg3 2 2 8 5" xfId="27726" xr:uid="{00000000-0005-0000-0000-0000766C0000}"/>
    <cellStyle name="20% - Dekorfärg3 2 2 8 5 2" xfId="40086" xr:uid="{00000000-0005-0000-0000-0000BE9C0000}"/>
    <cellStyle name="20% - Dekorfärg3 2 2 8 6" xfId="40087" xr:uid="{00000000-0005-0000-0000-0000BF9C0000}"/>
    <cellStyle name="20% - Dekorfärg3 2 2 8 7" xfId="40088" xr:uid="{00000000-0005-0000-0000-0000C09C0000}"/>
    <cellStyle name="20% - Dekorfärg3 2 2 8_Tabell 6a K" xfId="25574" xr:uid="{00000000-0005-0000-0000-00000E640000}"/>
    <cellStyle name="20% - Dekorfärg3 2 2 9" xfId="2342" xr:uid="{00000000-0005-0000-0000-00004E090000}"/>
    <cellStyle name="20% - Dekorfärg3 2 2 9 2" xfId="6728" xr:uid="{00000000-0005-0000-0000-0000701A0000}"/>
    <cellStyle name="20% - Dekorfärg3 2 2 9 2 2" xfId="15613" xr:uid="{00000000-0005-0000-0000-0000253D0000}"/>
    <cellStyle name="20% - Dekorfärg3 2 2 9 2 2 2" xfId="40089" xr:uid="{00000000-0005-0000-0000-0000C19C0000}"/>
    <cellStyle name="20% - Dekorfärg3 2 2 9 2 3" xfId="33110" xr:uid="{00000000-0005-0000-0000-00007E810000}"/>
    <cellStyle name="20% - Dekorfärg3 2 2 9 2 4" xfId="40090" xr:uid="{00000000-0005-0000-0000-0000C29C0000}"/>
    <cellStyle name="20% - Dekorfärg3 2 2 9 2_Tabell 6a K" xfId="26169" xr:uid="{00000000-0005-0000-0000-000061660000}"/>
    <cellStyle name="20% - Dekorfärg3 2 2 9 3" xfId="11227" xr:uid="{00000000-0005-0000-0000-0000032C0000}"/>
    <cellStyle name="20% - Dekorfärg3 2 2 9 3 2" xfId="40091" xr:uid="{00000000-0005-0000-0000-0000C39C0000}"/>
    <cellStyle name="20% - Dekorfärg3 2 2 9 3 2 2" xfId="40092" xr:uid="{00000000-0005-0000-0000-0000C49C0000}"/>
    <cellStyle name="20% - Dekorfärg3 2 2 9 3 3" xfId="40093" xr:uid="{00000000-0005-0000-0000-0000C59C0000}"/>
    <cellStyle name="20% - Dekorfärg3 2 2 9 4" xfId="28724" xr:uid="{00000000-0005-0000-0000-00005C700000}"/>
    <cellStyle name="20% - Dekorfärg3 2 2 9 4 2" xfId="40094" xr:uid="{00000000-0005-0000-0000-0000C69C0000}"/>
    <cellStyle name="20% - Dekorfärg3 2 2 9 5" xfId="40095" xr:uid="{00000000-0005-0000-0000-0000C79C0000}"/>
    <cellStyle name="20% - Dekorfärg3 2 2 9 6" xfId="40096" xr:uid="{00000000-0005-0000-0000-0000C89C0000}"/>
    <cellStyle name="20% - Dekorfärg3 2 2 9_Tabell 6a K" xfId="21566" xr:uid="{00000000-0005-0000-0000-000066540000}"/>
    <cellStyle name="20% - Dekorfärg3 2 2_Tabell 6a K" xfId="17934" xr:uid="{00000000-0005-0000-0000-000036460000}"/>
    <cellStyle name="20% - Dekorfärg3 2 3" xfId="222" xr:uid="{00000000-0005-0000-0000-000006010000}"/>
    <cellStyle name="20% - Dekorfärg3 2 3 10" xfId="40097" xr:uid="{00000000-0005-0000-0000-0000C99C0000}"/>
    <cellStyle name="20% - Dekorfärg3 2 3 11" xfId="40098" xr:uid="{00000000-0005-0000-0000-0000CA9C0000}"/>
    <cellStyle name="20% - Dekorfärg3 2 3 12" xfId="40099" xr:uid="{00000000-0005-0000-0000-0000CB9C0000}"/>
    <cellStyle name="20% - Dekorfärg3 2 3 2" xfId="434" xr:uid="{00000000-0005-0000-0000-0000DA010000}"/>
    <cellStyle name="20% - Dekorfärg3 2 3 2 2" xfId="858" xr:uid="{00000000-0005-0000-0000-000082030000}"/>
    <cellStyle name="20% - Dekorfärg3 2 3 2 2 2" xfId="1366" xr:uid="{00000000-0005-0000-0000-00007E050000}"/>
    <cellStyle name="20% - Dekorfärg3 2 3 2 2 2 2" xfId="3558" xr:uid="{00000000-0005-0000-0000-00000E0E0000}"/>
    <cellStyle name="20% - Dekorfärg3 2 3 2 2 2 2 2" xfId="7944" xr:uid="{00000000-0005-0000-0000-0000301F0000}"/>
    <cellStyle name="20% - Dekorfärg3 2 3 2 2 2 2 2 2" xfId="16829" xr:uid="{00000000-0005-0000-0000-0000E5410000}"/>
    <cellStyle name="20% - Dekorfärg3 2 3 2 2 2 2 2 2 2" xfId="40100" xr:uid="{00000000-0005-0000-0000-0000CC9C0000}"/>
    <cellStyle name="20% - Dekorfärg3 2 3 2 2 2 2 2 3" xfId="34326" xr:uid="{00000000-0005-0000-0000-00003E860000}"/>
    <cellStyle name="20% - Dekorfärg3 2 3 2 2 2 2 2_Tabell 6a K" xfId="19395" xr:uid="{00000000-0005-0000-0000-0000EB4B0000}"/>
    <cellStyle name="20% - Dekorfärg3 2 3 2 2 2 2 3" xfId="12443" xr:uid="{00000000-0005-0000-0000-0000C3300000}"/>
    <cellStyle name="20% - Dekorfärg3 2 3 2 2 2 2 3 2" xfId="40101" xr:uid="{00000000-0005-0000-0000-0000CD9C0000}"/>
    <cellStyle name="20% - Dekorfärg3 2 3 2 2 2 2 4" xfId="29940" xr:uid="{00000000-0005-0000-0000-00001C750000}"/>
    <cellStyle name="20% - Dekorfärg3 2 3 2 2 2 2 5" xfId="40102" xr:uid="{00000000-0005-0000-0000-0000CE9C0000}"/>
    <cellStyle name="20% - Dekorfärg3 2 3 2 2 2 2_Tabell 6a K" xfId="25374" xr:uid="{00000000-0005-0000-0000-000046630000}"/>
    <cellStyle name="20% - Dekorfärg3 2 3 2 2 2 3" xfId="5751" xr:uid="{00000000-0005-0000-0000-00009F160000}"/>
    <cellStyle name="20% - Dekorfärg3 2 3 2 2 2 3 2" xfId="14636" xr:uid="{00000000-0005-0000-0000-000054390000}"/>
    <cellStyle name="20% - Dekorfärg3 2 3 2 2 2 3 2 2" xfId="40103" xr:uid="{00000000-0005-0000-0000-0000CF9C0000}"/>
    <cellStyle name="20% - Dekorfärg3 2 3 2 2 2 3 3" xfId="32133" xr:uid="{00000000-0005-0000-0000-0000AD7D0000}"/>
    <cellStyle name="20% - Dekorfärg3 2 3 2 2 2 3 4" xfId="40104" xr:uid="{00000000-0005-0000-0000-0000D09C0000}"/>
    <cellStyle name="20% - Dekorfärg3 2 3 2 2 2 3_Tabell 6a K" xfId="21826" xr:uid="{00000000-0005-0000-0000-00006A550000}"/>
    <cellStyle name="20% - Dekorfärg3 2 3 2 2 2 4" xfId="10251" xr:uid="{00000000-0005-0000-0000-000033280000}"/>
    <cellStyle name="20% - Dekorfärg3 2 3 2 2 2 4 2" xfId="40105" xr:uid="{00000000-0005-0000-0000-0000D19C0000}"/>
    <cellStyle name="20% - Dekorfärg3 2 3 2 2 2 4 2 2" xfId="40106" xr:uid="{00000000-0005-0000-0000-0000D29C0000}"/>
    <cellStyle name="20% - Dekorfärg3 2 3 2 2 2 4 3" xfId="40107" xr:uid="{00000000-0005-0000-0000-0000D39C0000}"/>
    <cellStyle name="20% - Dekorfärg3 2 3 2 2 2 5" xfId="27748" xr:uid="{00000000-0005-0000-0000-00008C6C0000}"/>
    <cellStyle name="20% - Dekorfärg3 2 3 2 2 2 5 2" xfId="40108" xr:uid="{00000000-0005-0000-0000-0000D49C0000}"/>
    <cellStyle name="20% - Dekorfärg3 2 3 2 2 2 6" xfId="40109" xr:uid="{00000000-0005-0000-0000-0000D59C0000}"/>
    <cellStyle name="20% - Dekorfärg3 2 3 2 2 2 7" xfId="40110" xr:uid="{00000000-0005-0000-0000-0000D69C0000}"/>
    <cellStyle name="20% - Dekorfärg3 2 3 2 2 2_Tabell 6a K" xfId="23471" xr:uid="{00000000-0005-0000-0000-0000D75B0000}"/>
    <cellStyle name="20% - Dekorfärg3 2 3 2 2 3" xfId="3050" xr:uid="{00000000-0005-0000-0000-0000120C0000}"/>
    <cellStyle name="20% - Dekorfärg3 2 3 2 2 3 2" xfId="7436" xr:uid="{00000000-0005-0000-0000-0000341D0000}"/>
    <cellStyle name="20% - Dekorfärg3 2 3 2 2 3 2 2" xfId="16321" xr:uid="{00000000-0005-0000-0000-0000E93F0000}"/>
    <cellStyle name="20% - Dekorfärg3 2 3 2 2 3 2 2 2" xfId="40111" xr:uid="{00000000-0005-0000-0000-0000D79C0000}"/>
    <cellStyle name="20% - Dekorfärg3 2 3 2 2 3 2 3" xfId="33818" xr:uid="{00000000-0005-0000-0000-000042840000}"/>
    <cellStyle name="20% - Dekorfärg3 2 3 2 2 3 2 4" xfId="40112" xr:uid="{00000000-0005-0000-0000-0000D89C0000}"/>
    <cellStyle name="20% - Dekorfärg3 2 3 2 2 3 2_Tabell 6a K" xfId="20448" xr:uid="{00000000-0005-0000-0000-000008500000}"/>
    <cellStyle name="20% - Dekorfärg3 2 3 2 2 3 3" xfId="11935" xr:uid="{00000000-0005-0000-0000-0000C72E0000}"/>
    <cellStyle name="20% - Dekorfärg3 2 3 2 2 3 3 2" xfId="40113" xr:uid="{00000000-0005-0000-0000-0000D99C0000}"/>
    <cellStyle name="20% - Dekorfärg3 2 3 2 2 3 3 2 2" xfId="40114" xr:uid="{00000000-0005-0000-0000-0000DA9C0000}"/>
    <cellStyle name="20% - Dekorfärg3 2 3 2 2 3 3 3" xfId="40115" xr:uid="{00000000-0005-0000-0000-0000DB9C0000}"/>
    <cellStyle name="20% - Dekorfärg3 2 3 2 2 3 4" xfId="29432" xr:uid="{00000000-0005-0000-0000-000020730000}"/>
    <cellStyle name="20% - Dekorfärg3 2 3 2 2 3 4 2" xfId="40116" xr:uid="{00000000-0005-0000-0000-0000DC9C0000}"/>
    <cellStyle name="20% - Dekorfärg3 2 3 2 2 3 5" xfId="40117" xr:uid="{00000000-0005-0000-0000-0000DD9C0000}"/>
    <cellStyle name="20% - Dekorfärg3 2 3 2 2 3 6" xfId="40118" xr:uid="{00000000-0005-0000-0000-0000DE9C0000}"/>
    <cellStyle name="20% - Dekorfärg3 2 3 2 2 3_Tabell 6a K" xfId="25283" xr:uid="{00000000-0005-0000-0000-0000EB620000}"/>
    <cellStyle name="20% - Dekorfärg3 2 3 2 2 4" xfId="5243" xr:uid="{00000000-0005-0000-0000-0000A3140000}"/>
    <cellStyle name="20% - Dekorfärg3 2 3 2 2 4 2" xfId="14128" xr:uid="{00000000-0005-0000-0000-000058370000}"/>
    <cellStyle name="20% - Dekorfärg3 2 3 2 2 4 2 2" xfId="40119" xr:uid="{00000000-0005-0000-0000-0000DF9C0000}"/>
    <cellStyle name="20% - Dekorfärg3 2 3 2 2 4 3" xfId="31625" xr:uid="{00000000-0005-0000-0000-0000B17B0000}"/>
    <cellStyle name="20% - Dekorfärg3 2 3 2 2 4 4" xfId="40120" xr:uid="{00000000-0005-0000-0000-0000E09C0000}"/>
    <cellStyle name="20% - Dekorfärg3 2 3 2 2 4_Tabell 6a K" xfId="25154" xr:uid="{00000000-0005-0000-0000-00006A620000}"/>
    <cellStyle name="20% - Dekorfärg3 2 3 2 2 5" xfId="9743" xr:uid="{00000000-0005-0000-0000-000037260000}"/>
    <cellStyle name="20% - Dekorfärg3 2 3 2 2 5 2" xfId="40121" xr:uid="{00000000-0005-0000-0000-0000E19C0000}"/>
    <cellStyle name="20% - Dekorfärg3 2 3 2 2 5 2 2" xfId="40122" xr:uid="{00000000-0005-0000-0000-0000E29C0000}"/>
    <cellStyle name="20% - Dekorfärg3 2 3 2 2 5 3" xfId="40123" xr:uid="{00000000-0005-0000-0000-0000E39C0000}"/>
    <cellStyle name="20% - Dekorfärg3 2 3 2 2 6" xfId="27240" xr:uid="{00000000-0005-0000-0000-0000906A0000}"/>
    <cellStyle name="20% - Dekorfärg3 2 3 2 2 6 2" xfId="40124" xr:uid="{00000000-0005-0000-0000-0000E49C0000}"/>
    <cellStyle name="20% - Dekorfärg3 2 3 2 2 7" xfId="40125" xr:uid="{00000000-0005-0000-0000-0000E59C0000}"/>
    <cellStyle name="20% - Dekorfärg3 2 3 2 2 8" xfId="40126" xr:uid="{00000000-0005-0000-0000-0000E69C0000}"/>
    <cellStyle name="20% - Dekorfärg3 2 3 2 2_Tabell 6a K" xfId="26057" xr:uid="{00000000-0005-0000-0000-0000F1650000}"/>
    <cellStyle name="20% - Dekorfärg3 2 3 2 3" xfId="1365" xr:uid="{00000000-0005-0000-0000-00007D050000}"/>
    <cellStyle name="20% - Dekorfärg3 2 3 2 3 2" xfId="3557" xr:uid="{00000000-0005-0000-0000-00000D0E0000}"/>
    <cellStyle name="20% - Dekorfärg3 2 3 2 3 2 2" xfId="7943" xr:uid="{00000000-0005-0000-0000-00002F1F0000}"/>
    <cellStyle name="20% - Dekorfärg3 2 3 2 3 2 2 2" xfId="16828" xr:uid="{00000000-0005-0000-0000-0000E4410000}"/>
    <cellStyle name="20% - Dekorfärg3 2 3 2 3 2 2 2 2" xfId="40127" xr:uid="{00000000-0005-0000-0000-0000E79C0000}"/>
    <cellStyle name="20% - Dekorfärg3 2 3 2 3 2 2 3" xfId="34325" xr:uid="{00000000-0005-0000-0000-00003D860000}"/>
    <cellStyle name="20% - Dekorfärg3 2 3 2 3 2 2_Tabell 6a K" xfId="20288" xr:uid="{00000000-0005-0000-0000-0000684F0000}"/>
    <cellStyle name="20% - Dekorfärg3 2 3 2 3 2 3" xfId="12442" xr:uid="{00000000-0005-0000-0000-0000C2300000}"/>
    <cellStyle name="20% - Dekorfärg3 2 3 2 3 2 3 2" xfId="40128" xr:uid="{00000000-0005-0000-0000-0000E89C0000}"/>
    <cellStyle name="20% - Dekorfärg3 2 3 2 3 2 4" xfId="29939" xr:uid="{00000000-0005-0000-0000-00001B750000}"/>
    <cellStyle name="20% - Dekorfärg3 2 3 2 3 2 5" xfId="40129" xr:uid="{00000000-0005-0000-0000-0000E99C0000}"/>
    <cellStyle name="20% - Dekorfärg3 2 3 2 3 2_Tabell 6a K" xfId="22063" xr:uid="{00000000-0005-0000-0000-000057560000}"/>
    <cellStyle name="20% - Dekorfärg3 2 3 2 3 3" xfId="5750" xr:uid="{00000000-0005-0000-0000-00009E160000}"/>
    <cellStyle name="20% - Dekorfärg3 2 3 2 3 3 2" xfId="14635" xr:uid="{00000000-0005-0000-0000-000053390000}"/>
    <cellStyle name="20% - Dekorfärg3 2 3 2 3 3 2 2" xfId="40130" xr:uid="{00000000-0005-0000-0000-0000EA9C0000}"/>
    <cellStyle name="20% - Dekorfärg3 2 3 2 3 3 3" xfId="32132" xr:uid="{00000000-0005-0000-0000-0000AC7D0000}"/>
    <cellStyle name="20% - Dekorfärg3 2 3 2 3 3 4" xfId="40131" xr:uid="{00000000-0005-0000-0000-0000EB9C0000}"/>
    <cellStyle name="20% - Dekorfärg3 2 3 2 3 3_Tabell 6a K" xfId="22546" xr:uid="{00000000-0005-0000-0000-00003A580000}"/>
    <cellStyle name="20% - Dekorfärg3 2 3 2 3 4" xfId="10250" xr:uid="{00000000-0005-0000-0000-000032280000}"/>
    <cellStyle name="20% - Dekorfärg3 2 3 2 3 4 2" xfId="40132" xr:uid="{00000000-0005-0000-0000-0000EC9C0000}"/>
    <cellStyle name="20% - Dekorfärg3 2 3 2 3 4 2 2" xfId="40133" xr:uid="{00000000-0005-0000-0000-0000ED9C0000}"/>
    <cellStyle name="20% - Dekorfärg3 2 3 2 3 4 3" xfId="40134" xr:uid="{00000000-0005-0000-0000-0000EE9C0000}"/>
    <cellStyle name="20% - Dekorfärg3 2 3 2 3 5" xfId="27747" xr:uid="{00000000-0005-0000-0000-00008B6C0000}"/>
    <cellStyle name="20% - Dekorfärg3 2 3 2 3 5 2" xfId="40135" xr:uid="{00000000-0005-0000-0000-0000EF9C0000}"/>
    <cellStyle name="20% - Dekorfärg3 2 3 2 3 6" xfId="40136" xr:uid="{00000000-0005-0000-0000-0000F09C0000}"/>
    <cellStyle name="20% - Dekorfärg3 2 3 2 3 7" xfId="40137" xr:uid="{00000000-0005-0000-0000-0000F19C0000}"/>
    <cellStyle name="20% - Dekorfärg3 2 3 2 3_Tabell 6a K" xfId="24262" xr:uid="{00000000-0005-0000-0000-0000EE5E0000}"/>
    <cellStyle name="20% - Dekorfärg3 2 3 2 4" xfId="2626" xr:uid="{00000000-0005-0000-0000-00006A0A0000}"/>
    <cellStyle name="20% - Dekorfärg3 2 3 2 4 2" xfId="7012" xr:uid="{00000000-0005-0000-0000-00008C1B0000}"/>
    <cellStyle name="20% - Dekorfärg3 2 3 2 4 2 2" xfId="15897" xr:uid="{00000000-0005-0000-0000-0000413E0000}"/>
    <cellStyle name="20% - Dekorfärg3 2 3 2 4 2 2 2" xfId="40138" xr:uid="{00000000-0005-0000-0000-0000F29C0000}"/>
    <cellStyle name="20% - Dekorfärg3 2 3 2 4 2 3" xfId="33394" xr:uid="{00000000-0005-0000-0000-00009A820000}"/>
    <cellStyle name="20% - Dekorfärg3 2 3 2 4 2 4" xfId="40139" xr:uid="{00000000-0005-0000-0000-0000F39C0000}"/>
    <cellStyle name="20% - Dekorfärg3 2 3 2 4 2_Tabell 6a K" xfId="24372" xr:uid="{00000000-0005-0000-0000-00005C5F0000}"/>
    <cellStyle name="20% - Dekorfärg3 2 3 2 4 3" xfId="11511" xr:uid="{00000000-0005-0000-0000-00001F2D0000}"/>
    <cellStyle name="20% - Dekorfärg3 2 3 2 4 3 2" xfId="40140" xr:uid="{00000000-0005-0000-0000-0000F49C0000}"/>
    <cellStyle name="20% - Dekorfärg3 2 3 2 4 3 2 2" xfId="40141" xr:uid="{00000000-0005-0000-0000-0000F59C0000}"/>
    <cellStyle name="20% - Dekorfärg3 2 3 2 4 3 3" xfId="40142" xr:uid="{00000000-0005-0000-0000-0000F69C0000}"/>
    <cellStyle name="20% - Dekorfärg3 2 3 2 4 4" xfId="29008" xr:uid="{00000000-0005-0000-0000-000078710000}"/>
    <cellStyle name="20% - Dekorfärg3 2 3 2 4 4 2" xfId="40143" xr:uid="{00000000-0005-0000-0000-0000F79C0000}"/>
    <cellStyle name="20% - Dekorfärg3 2 3 2 4 5" xfId="40144" xr:uid="{00000000-0005-0000-0000-0000F89C0000}"/>
    <cellStyle name="20% - Dekorfärg3 2 3 2 4 6" xfId="40145" xr:uid="{00000000-0005-0000-0000-0000F99C0000}"/>
    <cellStyle name="20% - Dekorfärg3 2 3 2 4_Tabell 6a K" xfId="25249" xr:uid="{00000000-0005-0000-0000-0000C9620000}"/>
    <cellStyle name="20% - Dekorfärg3 2 3 2 5" xfId="4819" xr:uid="{00000000-0005-0000-0000-0000FB120000}"/>
    <cellStyle name="20% - Dekorfärg3 2 3 2 5 2" xfId="13704" xr:uid="{00000000-0005-0000-0000-0000B0350000}"/>
    <cellStyle name="20% - Dekorfärg3 2 3 2 5 2 2" xfId="40146" xr:uid="{00000000-0005-0000-0000-0000FA9C0000}"/>
    <cellStyle name="20% - Dekorfärg3 2 3 2 5 3" xfId="31201" xr:uid="{00000000-0005-0000-0000-0000097A0000}"/>
    <cellStyle name="20% - Dekorfärg3 2 3 2 5 4" xfId="40147" xr:uid="{00000000-0005-0000-0000-0000FB9C0000}"/>
    <cellStyle name="20% - Dekorfärg3 2 3 2 5_Tabell 6a K" xfId="8930" xr:uid="{00000000-0005-0000-0000-00000A230000}"/>
    <cellStyle name="20% - Dekorfärg3 2 3 2 6" xfId="9319" xr:uid="{00000000-0005-0000-0000-00008F240000}"/>
    <cellStyle name="20% - Dekorfärg3 2 3 2 6 2" xfId="40148" xr:uid="{00000000-0005-0000-0000-0000FC9C0000}"/>
    <cellStyle name="20% - Dekorfärg3 2 3 2 6 2 2" xfId="40149" xr:uid="{00000000-0005-0000-0000-0000FD9C0000}"/>
    <cellStyle name="20% - Dekorfärg3 2 3 2 6 3" xfId="40150" xr:uid="{00000000-0005-0000-0000-0000FE9C0000}"/>
    <cellStyle name="20% - Dekorfärg3 2 3 2 7" xfId="26816" xr:uid="{00000000-0005-0000-0000-0000E8680000}"/>
    <cellStyle name="20% - Dekorfärg3 2 3 2 7 2" xfId="40151" xr:uid="{00000000-0005-0000-0000-0000FF9C0000}"/>
    <cellStyle name="20% - Dekorfärg3 2 3 2 8" xfId="40152" xr:uid="{00000000-0005-0000-0000-0000009D0000}"/>
    <cellStyle name="20% - Dekorfärg3 2 3 2 9" xfId="40153" xr:uid="{00000000-0005-0000-0000-0000019D0000}"/>
    <cellStyle name="20% - Dekorfärg3 2 3 2_Tabell 6a K" xfId="24322" xr:uid="{00000000-0005-0000-0000-00002A5F0000}"/>
    <cellStyle name="20% - Dekorfärg3 2 3 3" xfId="646" xr:uid="{00000000-0005-0000-0000-0000AE020000}"/>
    <cellStyle name="20% - Dekorfärg3 2 3 3 2" xfId="1367" xr:uid="{00000000-0005-0000-0000-00007F050000}"/>
    <cellStyle name="20% - Dekorfärg3 2 3 3 2 2" xfId="3559" xr:uid="{00000000-0005-0000-0000-00000F0E0000}"/>
    <cellStyle name="20% - Dekorfärg3 2 3 3 2 2 2" xfId="7945" xr:uid="{00000000-0005-0000-0000-0000311F0000}"/>
    <cellStyle name="20% - Dekorfärg3 2 3 3 2 2 2 2" xfId="16830" xr:uid="{00000000-0005-0000-0000-0000E6410000}"/>
    <cellStyle name="20% - Dekorfärg3 2 3 3 2 2 2 2 2" xfId="40154" xr:uid="{00000000-0005-0000-0000-0000029D0000}"/>
    <cellStyle name="20% - Dekorfärg3 2 3 3 2 2 2 3" xfId="34327" xr:uid="{00000000-0005-0000-0000-00003F860000}"/>
    <cellStyle name="20% - Dekorfärg3 2 3 3 2 2 2_Tabell 6a K" xfId="19903" xr:uid="{00000000-0005-0000-0000-0000E74D0000}"/>
    <cellStyle name="20% - Dekorfärg3 2 3 3 2 2 3" xfId="12444" xr:uid="{00000000-0005-0000-0000-0000C4300000}"/>
    <cellStyle name="20% - Dekorfärg3 2 3 3 2 2 3 2" xfId="40155" xr:uid="{00000000-0005-0000-0000-0000039D0000}"/>
    <cellStyle name="20% - Dekorfärg3 2 3 3 2 2 4" xfId="29941" xr:uid="{00000000-0005-0000-0000-00001D750000}"/>
    <cellStyle name="20% - Dekorfärg3 2 3 3 2 2 5" xfId="40156" xr:uid="{00000000-0005-0000-0000-0000049D0000}"/>
    <cellStyle name="20% - Dekorfärg3 2 3 3 2 2_Tabell 6a K" xfId="8883" xr:uid="{00000000-0005-0000-0000-0000DB220000}"/>
    <cellStyle name="20% - Dekorfärg3 2 3 3 2 3" xfId="5752" xr:uid="{00000000-0005-0000-0000-0000A0160000}"/>
    <cellStyle name="20% - Dekorfärg3 2 3 3 2 3 2" xfId="14637" xr:uid="{00000000-0005-0000-0000-000055390000}"/>
    <cellStyle name="20% - Dekorfärg3 2 3 3 2 3 2 2" xfId="40157" xr:uid="{00000000-0005-0000-0000-0000059D0000}"/>
    <cellStyle name="20% - Dekorfärg3 2 3 3 2 3 3" xfId="32134" xr:uid="{00000000-0005-0000-0000-0000AE7D0000}"/>
    <cellStyle name="20% - Dekorfärg3 2 3 3 2 3 4" xfId="40158" xr:uid="{00000000-0005-0000-0000-0000069D0000}"/>
    <cellStyle name="20% - Dekorfärg3 2 3 3 2 3_Tabell 6a K" xfId="18826" xr:uid="{00000000-0005-0000-0000-0000B2490000}"/>
    <cellStyle name="20% - Dekorfärg3 2 3 3 2 4" xfId="10252" xr:uid="{00000000-0005-0000-0000-000034280000}"/>
    <cellStyle name="20% - Dekorfärg3 2 3 3 2 4 2" xfId="40159" xr:uid="{00000000-0005-0000-0000-0000079D0000}"/>
    <cellStyle name="20% - Dekorfärg3 2 3 3 2 4 2 2" xfId="40160" xr:uid="{00000000-0005-0000-0000-0000089D0000}"/>
    <cellStyle name="20% - Dekorfärg3 2 3 3 2 4 3" xfId="40161" xr:uid="{00000000-0005-0000-0000-0000099D0000}"/>
    <cellStyle name="20% - Dekorfärg3 2 3 3 2 5" xfId="27749" xr:uid="{00000000-0005-0000-0000-00008D6C0000}"/>
    <cellStyle name="20% - Dekorfärg3 2 3 3 2 5 2" xfId="40162" xr:uid="{00000000-0005-0000-0000-00000A9D0000}"/>
    <cellStyle name="20% - Dekorfärg3 2 3 3 2 6" xfId="40163" xr:uid="{00000000-0005-0000-0000-00000B9D0000}"/>
    <cellStyle name="20% - Dekorfärg3 2 3 3 2 7" xfId="40164" xr:uid="{00000000-0005-0000-0000-00000C9D0000}"/>
    <cellStyle name="20% - Dekorfärg3 2 3 3 2_Tabell 6a K" xfId="23154" xr:uid="{00000000-0005-0000-0000-00009A5A0000}"/>
    <cellStyle name="20% - Dekorfärg3 2 3 3 3" xfId="2838" xr:uid="{00000000-0005-0000-0000-00003E0B0000}"/>
    <cellStyle name="20% - Dekorfärg3 2 3 3 3 2" xfId="7224" xr:uid="{00000000-0005-0000-0000-0000601C0000}"/>
    <cellStyle name="20% - Dekorfärg3 2 3 3 3 2 2" xfId="16109" xr:uid="{00000000-0005-0000-0000-0000153F0000}"/>
    <cellStyle name="20% - Dekorfärg3 2 3 3 3 2 2 2" xfId="40165" xr:uid="{00000000-0005-0000-0000-00000D9D0000}"/>
    <cellStyle name="20% - Dekorfärg3 2 3 3 3 2 3" xfId="33606" xr:uid="{00000000-0005-0000-0000-00006E830000}"/>
    <cellStyle name="20% - Dekorfärg3 2 3 3 3 2 4" xfId="40166" xr:uid="{00000000-0005-0000-0000-00000E9D0000}"/>
    <cellStyle name="20% - Dekorfärg3 2 3 3 3 2_Tabell 6a K" xfId="20718" xr:uid="{00000000-0005-0000-0000-000016510000}"/>
    <cellStyle name="20% - Dekorfärg3 2 3 3 3 3" xfId="11723" xr:uid="{00000000-0005-0000-0000-0000F32D0000}"/>
    <cellStyle name="20% - Dekorfärg3 2 3 3 3 3 2" xfId="40167" xr:uid="{00000000-0005-0000-0000-00000F9D0000}"/>
    <cellStyle name="20% - Dekorfärg3 2 3 3 3 3 2 2" xfId="40168" xr:uid="{00000000-0005-0000-0000-0000109D0000}"/>
    <cellStyle name="20% - Dekorfärg3 2 3 3 3 3 3" xfId="40169" xr:uid="{00000000-0005-0000-0000-0000119D0000}"/>
    <cellStyle name="20% - Dekorfärg3 2 3 3 3 4" xfId="29220" xr:uid="{00000000-0005-0000-0000-00004C720000}"/>
    <cellStyle name="20% - Dekorfärg3 2 3 3 3 4 2" xfId="40170" xr:uid="{00000000-0005-0000-0000-0000129D0000}"/>
    <cellStyle name="20% - Dekorfärg3 2 3 3 3 5" xfId="40171" xr:uid="{00000000-0005-0000-0000-0000139D0000}"/>
    <cellStyle name="20% - Dekorfärg3 2 3 3 3 6" xfId="40172" xr:uid="{00000000-0005-0000-0000-0000149D0000}"/>
    <cellStyle name="20% - Dekorfärg3 2 3 3 3_Tabell 6a K" xfId="23579" xr:uid="{00000000-0005-0000-0000-0000435C0000}"/>
    <cellStyle name="20% - Dekorfärg3 2 3 3 4" xfId="5031" xr:uid="{00000000-0005-0000-0000-0000CF130000}"/>
    <cellStyle name="20% - Dekorfärg3 2 3 3 4 2" xfId="13916" xr:uid="{00000000-0005-0000-0000-000084360000}"/>
    <cellStyle name="20% - Dekorfärg3 2 3 3 4 2 2" xfId="40173" xr:uid="{00000000-0005-0000-0000-0000159D0000}"/>
    <cellStyle name="20% - Dekorfärg3 2 3 3 4 3" xfId="31413" xr:uid="{00000000-0005-0000-0000-0000DD7A0000}"/>
    <cellStyle name="20% - Dekorfärg3 2 3 3 4 4" xfId="40174" xr:uid="{00000000-0005-0000-0000-0000169D0000}"/>
    <cellStyle name="20% - Dekorfärg3 2 3 3 4_Tabell 6a K" xfId="23849" xr:uid="{00000000-0005-0000-0000-0000515D0000}"/>
    <cellStyle name="20% - Dekorfärg3 2 3 3 5" xfId="9531" xr:uid="{00000000-0005-0000-0000-000063250000}"/>
    <cellStyle name="20% - Dekorfärg3 2 3 3 5 2" xfId="40175" xr:uid="{00000000-0005-0000-0000-0000179D0000}"/>
    <cellStyle name="20% - Dekorfärg3 2 3 3 5 2 2" xfId="40176" xr:uid="{00000000-0005-0000-0000-0000189D0000}"/>
    <cellStyle name="20% - Dekorfärg3 2 3 3 5 3" xfId="40177" xr:uid="{00000000-0005-0000-0000-0000199D0000}"/>
    <cellStyle name="20% - Dekorfärg3 2 3 3 6" xfId="27028" xr:uid="{00000000-0005-0000-0000-0000BC690000}"/>
    <cellStyle name="20% - Dekorfärg3 2 3 3 6 2" xfId="40178" xr:uid="{00000000-0005-0000-0000-00001A9D0000}"/>
    <cellStyle name="20% - Dekorfärg3 2 3 3 7" xfId="40179" xr:uid="{00000000-0005-0000-0000-00001B9D0000}"/>
    <cellStyle name="20% - Dekorfärg3 2 3 3 8" xfId="40180" xr:uid="{00000000-0005-0000-0000-00001C9D0000}"/>
    <cellStyle name="20% - Dekorfärg3 2 3 3_Tabell 6a K" xfId="19902" xr:uid="{00000000-0005-0000-0000-0000E64D0000}"/>
    <cellStyle name="20% - Dekorfärg3 2 3 4" xfId="1070" xr:uid="{00000000-0005-0000-0000-000056040000}"/>
    <cellStyle name="20% - Dekorfärg3 2 3 4 2" xfId="1368" xr:uid="{00000000-0005-0000-0000-000080050000}"/>
    <cellStyle name="20% - Dekorfärg3 2 3 4 2 2" xfId="3560" xr:uid="{00000000-0005-0000-0000-0000100E0000}"/>
    <cellStyle name="20% - Dekorfärg3 2 3 4 2 2 2" xfId="7946" xr:uid="{00000000-0005-0000-0000-0000321F0000}"/>
    <cellStyle name="20% - Dekorfärg3 2 3 4 2 2 2 2" xfId="16831" xr:uid="{00000000-0005-0000-0000-0000E7410000}"/>
    <cellStyle name="20% - Dekorfärg3 2 3 4 2 2 2 2 2" xfId="40181" xr:uid="{00000000-0005-0000-0000-00001D9D0000}"/>
    <cellStyle name="20% - Dekorfärg3 2 3 4 2 2 2 3" xfId="34328" xr:uid="{00000000-0005-0000-0000-000040860000}"/>
    <cellStyle name="20% - Dekorfärg3 2 3 4 2 2 2_Tabell 6a K" xfId="22210" xr:uid="{00000000-0005-0000-0000-0000EA560000}"/>
    <cellStyle name="20% - Dekorfärg3 2 3 4 2 2 3" xfId="12445" xr:uid="{00000000-0005-0000-0000-0000C5300000}"/>
    <cellStyle name="20% - Dekorfärg3 2 3 4 2 2 3 2" xfId="40182" xr:uid="{00000000-0005-0000-0000-00001E9D0000}"/>
    <cellStyle name="20% - Dekorfärg3 2 3 4 2 2 4" xfId="29942" xr:uid="{00000000-0005-0000-0000-00001E750000}"/>
    <cellStyle name="20% - Dekorfärg3 2 3 4 2 2 5" xfId="40183" xr:uid="{00000000-0005-0000-0000-00001F9D0000}"/>
    <cellStyle name="20% - Dekorfärg3 2 3 4 2 2_Tabell 6a K" xfId="24866" xr:uid="{00000000-0005-0000-0000-00004A610000}"/>
    <cellStyle name="20% - Dekorfärg3 2 3 4 2 3" xfId="5753" xr:uid="{00000000-0005-0000-0000-0000A1160000}"/>
    <cellStyle name="20% - Dekorfärg3 2 3 4 2 3 2" xfId="14638" xr:uid="{00000000-0005-0000-0000-000056390000}"/>
    <cellStyle name="20% - Dekorfärg3 2 3 4 2 3 2 2" xfId="40184" xr:uid="{00000000-0005-0000-0000-0000209D0000}"/>
    <cellStyle name="20% - Dekorfärg3 2 3 4 2 3 3" xfId="32135" xr:uid="{00000000-0005-0000-0000-0000AF7D0000}"/>
    <cellStyle name="20% - Dekorfärg3 2 3 4 2 3 4" xfId="40185" xr:uid="{00000000-0005-0000-0000-0000219D0000}"/>
    <cellStyle name="20% - Dekorfärg3 2 3 4 2 3_Tabell 6a K" xfId="24575" xr:uid="{00000000-0005-0000-0000-000027600000}"/>
    <cellStyle name="20% - Dekorfärg3 2 3 4 2 4" xfId="10253" xr:uid="{00000000-0005-0000-0000-000035280000}"/>
    <cellStyle name="20% - Dekorfärg3 2 3 4 2 4 2" xfId="40186" xr:uid="{00000000-0005-0000-0000-0000229D0000}"/>
    <cellStyle name="20% - Dekorfärg3 2 3 4 2 4 2 2" xfId="40187" xr:uid="{00000000-0005-0000-0000-0000239D0000}"/>
    <cellStyle name="20% - Dekorfärg3 2 3 4 2 4 3" xfId="40188" xr:uid="{00000000-0005-0000-0000-0000249D0000}"/>
    <cellStyle name="20% - Dekorfärg3 2 3 4 2 5" xfId="27750" xr:uid="{00000000-0005-0000-0000-00008E6C0000}"/>
    <cellStyle name="20% - Dekorfärg3 2 3 4 2 5 2" xfId="40189" xr:uid="{00000000-0005-0000-0000-0000259D0000}"/>
    <cellStyle name="20% - Dekorfärg3 2 3 4 2 6" xfId="40190" xr:uid="{00000000-0005-0000-0000-0000269D0000}"/>
    <cellStyle name="20% - Dekorfärg3 2 3 4 2 7" xfId="40191" xr:uid="{00000000-0005-0000-0000-0000279D0000}"/>
    <cellStyle name="20% - Dekorfärg3 2 3 4 2_Tabell 6a K" xfId="18299" xr:uid="{00000000-0005-0000-0000-0000A3470000}"/>
    <cellStyle name="20% - Dekorfärg3 2 3 4 3" xfId="3262" xr:uid="{00000000-0005-0000-0000-0000E60C0000}"/>
    <cellStyle name="20% - Dekorfärg3 2 3 4 3 2" xfId="7648" xr:uid="{00000000-0005-0000-0000-0000081E0000}"/>
    <cellStyle name="20% - Dekorfärg3 2 3 4 3 2 2" xfId="16533" xr:uid="{00000000-0005-0000-0000-0000BD400000}"/>
    <cellStyle name="20% - Dekorfärg3 2 3 4 3 2 2 2" xfId="40192" xr:uid="{00000000-0005-0000-0000-0000289D0000}"/>
    <cellStyle name="20% - Dekorfärg3 2 3 4 3 2 3" xfId="34030" xr:uid="{00000000-0005-0000-0000-000016850000}"/>
    <cellStyle name="20% - Dekorfärg3 2 3 4 3 2 4" xfId="40193" xr:uid="{00000000-0005-0000-0000-0000299D0000}"/>
    <cellStyle name="20% - Dekorfärg3 2 3 4 3 2_Tabell 6a K" xfId="25508" xr:uid="{00000000-0005-0000-0000-0000CC630000}"/>
    <cellStyle name="20% - Dekorfärg3 2 3 4 3 3" xfId="12147" xr:uid="{00000000-0005-0000-0000-00009B2F0000}"/>
    <cellStyle name="20% - Dekorfärg3 2 3 4 3 3 2" xfId="40194" xr:uid="{00000000-0005-0000-0000-00002A9D0000}"/>
    <cellStyle name="20% - Dekorfärg3 2 3 4 3 3 2 2" xfId="40195" xr:uid="{00000000-0005-0000-0000-00002B9D0000}"/>
    <cellStyle name="20% - Dekorfärg3 2 3 4 3 3 3" xfId="40196" xr:uid="{00000000-0005-0000-0000-00002C9D0000}"/>
    <cellStyle name="20% - Dekorfärg3 2 3 4 3 4" xfId="29644" xr:uid="{00000000-0005-0000-0000-0000F4730000}"/>
    <cellStyle name="20% - Dekorfärg3 2 3 4 3 4 2" xfId="40197" xr:uid="{00000000-0005-0000-0000-00002D9D0000}"/>
    <cellStyle name="20% - Dekorfärg3 2 3 4 3 5" xfId="40198" xr:uid="{00000000-0005-0000-0000-00002E9D0000}"/>
    <cellStyle name="20% - Dekorfärg3 2 3 4 3 6" xfId="40199" xr:uid="{00000000-0005-0000-0000-00002F9D0000}"/>
    <cellStyle name="20% - Dekorfärg3 2 3 4 3_Tabell 6a K" xfId="25779" xr:uid="{00000000-0005-0000-0000-0000DB640000}"/>
    <cellStyle name="20% - Dekorfärg3 2 3 4 4" xfId="5455" xr:uid="{00000000-0005-0000-0000-000077150000}"/>
    <cellStyle name="20% - Dekorfärg3 2 3 4 4 2" xfId="14340" xr:uid="{00000000-0005-0000-0000-00002C380000}"/>
    <cellStyle name="20% - Dekorfärg3 2 3 4 4 2 2" xfId="40200" xr:uid="{00000000-0005-0000-0000-0000309D0000}"/>
    <cellStyle name="20% - Dekorfärg3 2 3 4 4 3" xfId="31837" xr:uid="{00000000-0005-0000-0000-0000857C0000}"/>
    <cellStyle name="20% - Dekorfärg3 2 3 4 4 4" xfId="40201" xr:uid="{00000000-0005-0000-0000-0000319D0000}"/>
    <cellStyle name="20% - Dekorfärg3 2 3 4 4_Tabell 6a K" xfId="18444" xr:uid="{00000000-0005-0000-0000-000034480000}"/>
    <cellStyle name="20% - Dekorfärg3 2 3 4 5" xfId="9955" xr:uid="{00000000-0005-0000-0000-00000B270000}"/>
    <cellStyle name="20% - Dekorfärg3 2 3 4 5 2" xfId="40202" xr:uid="{00000000-0005-0000-0000-0000329D0000}"/>
    <cellStyle name="20% - Dekorfärg3 2 3 4 5 2 2" xfId="40203" xr:uid="{00000000-0005-0000-0000-0000339D0000}"/>
    <cellStyle name="20% - Dekorfärg3 2 3 4 5 3" xfId="40204" xr:uid="{00000000-0005-0000-0000-0000349D0000}"/>
    <cellStyle name="20% - Dekorfärg3 2 3 4 6" xfId="27452" xr:uid="{00000000-0005-0000-0000-0000646B0000}"/>
    <cellStyle name="20% - Dekorfärg3 2 3 4 6 2" xfId="40205" xr:uid="{00000000-0005-0000-0000-0000359D0000}"/>
    <cellStyle name="20% - Dekorfärg3 2 3 4 7" xfId="40206" xr:uid="{00000000-0005-0000-0000-0000369D0000}"/>
    <cellStyle name="20% - Dekorfärg3 2 3 4 8" xfId="40207" xr:uid="{00000000-0005-0000-0000-0000379D0000}"/>
    <cellStyle name="20% - Dekorfärg3 2 3 4_Tabell 6a K" xfId="21297" xr:uid="{00000000-0005-0000-0000-000059530000}"/>
    <cellStyle name="20% - Dekorfärg3 2 3 5" xfId="1364" xr:uid="{00000000-0005-0000-0000-00007C050000}"/>
    <cellStyle name="20% - Dekorfärg3 2 3 5 2" xfId="3556" xr:uid="{00000000-0005-0000-0000-00000C0E0000}"/>
    <cellStyle name="20% - Dekorfärg3 2 3 5 2 2" xfId="7942" xr:uid="{00000000-0005-0000-0000-00002E1F0000}"/>
    <cellStyle name="20% - Dekorfärg3 2 3 5 2 2 2" xfId="16827" xr:uid="{00000000-0005-0000-0000-0000E3410000}"/>
    <cellStyle name="20% - Dekorfärg3 2 3 5 2 2 2 2" xfId="40208" xr:uid="{00000000-0005-0000-0000-0000389D0000}"/>
    <cellStyle name="20% - Dekorfärg3 2 3 5 2 2 3" xfId="34324" xr:uid="{00000000-0005-0000-0000-00003C860000}"/>
    <cellStyle name="20% - Dekorfärg3 2 3 5 2 2_Tabell 6a K" xfId="22695" xr:uid="{00000000-0005-0000-0000-0000CF580000}"/>
    <cellStyle name="20% - Dekorfärg3 2 3 5 2 3" xfId="12441" xr:uid="{00000000-0005-0000-0000-0000C1300000}"/>
    <cellStyle name="20% - Dekorfärg3 2 3 5 2 3 2" xfId="40209" xr:uid="{00000000-0005-0000-0000-0000399D0000}"/>
    <cellStyle name="20% - Dekorfärg3 2 3 5 2 4" xfId="29938" xr:uid="{00000000-0005-0000-0000-00001A750000}"/>
    <cellStyle name="20% - Dekorfärg3 2 3 5 2 5" xfId="40210" xr:uid="{00000000-0005-0000-0000-00003A9D0000}"/>
    <cellStyle name="20% - Dekorfärg3 2 3 5 2_Tabell 6a K" xfId="18865" xr:uid="{00000000-0005-0000-0000-0000D9490000}"/>
    <cellStyle name="20% - Dekorfärg3 2 3 5 3" xfId="5749" xr:uid="{00000000-0005-0000-0000-00009D160000}"/>
    <cellStyle name="20% - Dekorfärg3 2 3 5 3 2" xfId="14634" xr:uid="{00000000-0005-0000-0000-000052390000}"/>
    <cellStyle name="20% - Dekorfärg3 2 3 5 3 2 2" xfId="40211" xr:uid="{00000000-0005-0000-0000-00003B9D0000}"/>
    <cellStyle name="20% - Dekorfärg3 2 3 5 3 3" xfId="32131" xr:uid="{00000000-0005-0000-0000-0000AB7D0000}"/>
    <cellStyle name="20% - Dekorfärg3 2 3 5 3 4" xfId="40212" xr:uid="{00000000-0005-0000-0000-00003C9D0000}"/>
    <cellStyle name="20% - Dekorfärg3 2 3 5 3_Tabell 6a K" xfId="17980" xr:uid="{00000000-0005-0000-0000-000064460000}"/>
    <cellStyle name="20% - Dekorfärg3 2 3 5 4" xfId="10249" xr:uid="{00000000-0005-0000-0000-000031280000}"/>
    <cellStyle name="20% - Dekorfärg3 2 3 5 4 2" xfId="40213" xr:uid="{00000000-0005-0000-0000-00003D9D0000}"/>
    <cellStyle name="20% - Dekorfärg3 2 3 5 4 2 2" xfId="40214" xr:uid="{00000000-0005-0000-0000-00003E9D0000}"/>
    <cellStyle name="20% - Dekorfärg3 2 3 5 4 3" xfId="40215" xr:uid="{00000000-0005-0000-0000-00003F9D0000}"/>
    <cellStyle name="20% - Dekorfärg3 2 3 5 5" xfId="27746" xr:uid="{00000000-0005-0000-0000-00008A6C0000}"/>
    <cellStyle name="20% - Dekorfärg3 2 3 5 5 2" xfId="40216" xr:uid="{00000000-0005-0000-0000-0000409D0000}"/>
    <cellStyle name="20% - Dekorfärg3 2 3 5 6" xfId="40217" xr:uid="{00000000-0005-0000-0000-0000419D0000}"/>
    <cellStyle name="20% - Dekorfärg3 2 3 5 7" xfId="40218" xr:uid="{00000000-0005-0000-0000-0000429D0000}"/>
    <cellStyle name="20% - Dekorfärg3 2 3 5_Tabell 6a K" xfId="25637" xr:uid="{00000000-0005-0000-0000-00004D640000}"/>
    <cellStyle name="20% - Dekorfärg3 2 3 6" xfId="2414" xr:uid="{00000000-0005-0000-0000-000096090000}"/>
    <cellStyle name="20% - Dekorfärg3 2 3 6 2" xfId="6800" xr:uid="{00000000-0005-0000-0000-0000B81A0000}"/>
    <cellStyle name="20% - Dekorfärg3 2 3 6 2 2" xfId="15685" xr:uid="{00000000-0005-0000-0000-00006D3D0000}"/>
    <cellStyle name="20% - Dekorfärg3 2 3 6 2 2 2" xfId="40219" xr:uid="{00000000-0005-0000-0000-0000439D0000}"/>
    <cellStyle name="20% - Dekorfärg3 2 3 6 2 3" xfId="33182" xr:uid="{00000000-0005-0000-0000-0000C6810000}"/>
    <cellStyle name="20% - Dekorfärg3 2 3 6 2 4" xfId="40220" xr:uid="{00000000-0005-0000-0000-0000449D0000}"/>
    <cellStyle name="20% - Dekorfärg3 2 3 6 2_Tabell 6a K" xfId="20313" xr:uid="{00000000-0005-0000-0000-0000814F0000}"/>
    <cellStyle name="20% - Dekorfärg3 2 3 6 3" xfId="11299" xr:uid="{00000000-0005-0000-0000-00004B2C0000}"/>
    <cellStyle name="20% - Dekorfärg3 2 3 6 3 2" xfId="40221" xr:uid="{00000000-0005-0000-0000-0000459D0000}"/>
    <cellStyle name="20% - Dekorfärg3 2 3 6 3 2 2" xfId="40222" xr:uid="{00000000-0005-0000-0000-0000469D0000}"/>
    <cellStyle name="20% - Dekorfärg3 2 3 6 3 3" xfId="40223" xr:uid="{00000000-0005-0000-0000-0000479D0000}"/>
    <cellStyle name="20% - Dekorfärg3 2 3 6 4" xfId="28796" xr:uid="{00000000-0005-0000-0000-0000A4700000}"/>
    <cellStyle name="20% - Dekorfärg3 2 3 6 4 2" xfId="40224" xr:uid="{00000000-0005-0000-0000-0000489D0000}"/>
    <cellStyle name="20% - Dekorfärg3 2 3 6 5" xfId="40225" xr:uid="{00000000-0005-0000-0000-0000499D0000}"/>
    <cellStyle name="20% - Dekorfärg3 2 3 6 6" xfId="40226" xr:uid="{00000000-0005-0000-0000-00004A9D0000}"/>
    <cellStyle name="20% - Dekorfärg3 2 3 6_Tabell 6a K" xfId="26312" xr:uid="{00000000-0005-0000-0000-0000F0660000}"/>
    <cellStyle name="20% - Dekorfärg3 2 3 7" xfId="4607" xr:uid="{00000000-0005-0000-0000-000027120000}"/>
    <cellStyle name="20% - Dekorfärg3 2 3 7 2" xfId="13492" xr:uid="{00000000-0005-0000-0000-0000DC340000}"/>
    <cellStyle name="20% - Dekorfärg3 2 3 7 2 2" xfId="40227" xr:uid="{00000000-0005-0000-0000-00004B9D0000}"/>
    <cellStyle name="20% - Dekorfärg3 2 3 7 3" xfId="30989" xr:uid="{00000000-0005-0000-0000-000035790000}"/>
    <cellStyle name="20% - Dekorfärg3 2 3 7 4" xfId="40228" xr:uid="{00000000-0005-0000-0000-00004C9D0000}"/>
    <cellStyle name="20% - Dekorfärg3 2 3 7_Tabell 6a K" xfId="18760" xr:uid="{00000000-0005-0000-0000-000070490000}"/>
    <cellStyle name="20% - Dekorfärg3 2 3 8" xfId="9107" xr:uid="{00000000-0005-0000-0000-0000BB230000}"/>
    <cellStyle name="20% - Dekorfärg3 2 3 8 2" xfId="40229" xr:uid="{00000000-0005-0000-0000-00004D9D0000}"/>
    <cellStyle name="20% - Dekorfärg3 2 3 8 2 2" xfId="40230" xr:uid="{00000000-0005-0000-0000-00004E9D0000}"/>
    <cellStyle name="20% - Dekorfärg3 2 3 8 3" xfId="40231" xr:uid="{00000000-0005-0000-0000-00004F9D0000}"/>
    <cellStyle name="20% - Dekorfärg3 2 3 9" xfId="26604" xr:uid="{00000000-0005-0000-0000-000014680000}"/>
    <cellStyle name="20% - Dekorfärg3 2 3 9 2" xfId="40232" xr:uid="{00000000-0005-0000-0000-0000509D0000}"/>
    <cellStyle name="20% - Dekorfärg3 2 3_Tabell 6a K" xfId="22478" xr:uid="{00000000-0005-0000-0000-0000F6570000}"/>
    <cellStyle name="20% - Dekorfärg3 2 4" xfId="278" xr:uid="{00000000-0005-0000-0000-00003E010000}"/>
    <cellStyle name="20% - Dekorfärg3 2 4 10" xfId="40233" xr:uid="{00000000-0005-0000-0000-0000519D0000}"/>
    <cellStyle name="20% - Dekorfärg3 2 4 11" xfId="40234" xr:uid="{00000000-0005-0000-0000-0000529D0000}"/>
    <cellStyle name="20% - Dekorfärg3 2 4 12" xfId="40235" xr:uid="{00000000-0005-0000-0000-0000539D0000}"/>
    <cellStyle name="20% - Dekorfärg3 2 4 2" xfId="490" xr:uid="{00000000-0005-0000-0000-000012020000}"/>
    <cellStyle name="20% - Dekorfärg3 2 4 2 2" xfId="914" xr:uid="{00000000-0005-0000-0000-0000BA030000}"/>
    <cellStyle name="20% - Dekorfärg3 2 4 2 2 2" xfId="1371" xr:uid="{00000000-0005-0000-0000-000083050000}"/>
    <cellStyle name="20% - Dekorfärg3 2 4 2 2 2 2" xfId="3563" xr:uid="{00000000-0005-0000-0000-0000130E0000}"/>
    <cellStyle name="20% - Dekorfärg3 2 4 2 2 2 2 2" xfId="7949" xr:uid="{00000000-0005-0000-0000-0000351F0000}"/>
    <cellStyle name="20% - Dekorfärg3 2 4 2 2 2 2 2 2" xfId="16834" xr:uid="{00000000-0005-0000-0000-0000EA410000}"/>
    <cellStyle name="20% - Dekorfärg3 2 4 2 2 2 2 2 2 2" xfId="40236" xr:uid="{00000000-0005-0000-0000-0000549D0000}"/>
    <cellStyle name="20% - Dekorfärg3 2 4 2 2 2 2 2 3" xfId="34331" xr:uid="{00000000-0005-0000-0000-000043860000}"/>
    <cellStyle name="20% - Dekorfärg3 2 4 2 2 2 2 2_Tabell 6a K" xfId="20464" xr:uid="{00000000-0005-0000-0000-000018500000}"/>
    <cellStyle name="20% - Dekorfärg3 2 4 2 2 2 2 3" xfId="12448" xr:uid="{00000000-0005-0000-0000-0000C8300000}"/>
    <cellStyle name="20% - Dekorfärg3 2 4 2 2 2 2 3 2" xfId="40237" xr:uid="{00000000-0005-0000-0000-0000559D0000}"/>
    <cellStyle name="20% - Dekorfärg3 2 4 2 2 2 2 4" xfId="29945" xr:uid="{00000000-0005-0000-0000-000021750000}"/>
    <cellStyle name="20% - Dekorfärg3 2 4 2 2 2 2 5" xfId="40238" xr:uid="{00000000-0005-0000-0000-0000569D0000}"/>
    <cellStyle name="20% - Dekorfärg3 2 4 2 2 2 2_Tabell 6a K" xfId="18402" xr:uid="{00000000-0005-0000-0000-00000A480000}"/>
    <cellStyle name="20% - Dekorfärg3 2 4 2 2 2 3" xfId="5756" xr:uid="{00000000-0005-0000-0000-0000A4160000}"/>
    <cellStyle name="20% - Dekorfärg3 2 4 2 2 2 3 2" xfId="14641" xr:uid="{00000000-0005-0000-0000-000059390000}"/>
    <cellStyle name="20% - Dekorfärg3 2 4 2 2 2 3 2 2" xfId="40239" xr:uid="{00000000-0005-0000-0000-0000579D0000}"/>
    <cellStyle name="20% - Dekorfärg3 2 4 2 2 2 3 3" xfId="32138" xr:uid="{00000000-0005-0000-0000-0000B27D0000}"/>
    <cellStyle name="20% - Dekorfärg3 2 4 2 2 2 3 4" xfId="40240" xr:uid="{00000000-0005-0000-0000-0000589D0000}"/>
    <cellStyle name="20% - Dekorfärg3 2 4 2 2 2 3_Tabell 6a K" xfId="25857" xr:uid="{00000000-0005-0000-0000-000029650000}"/>
    <cellStyle name="20% - Dekorfärg3 2 4 2 2 2 4" xfId="10256" xr:uid="{00000000-0005-0000-0000-000038280000}"/>
    <cellStyle name="20% - Dekorfärg3 2 4 2 2 2 4 2" xfId="40241" xr:uid="{00000000-0005-0000-0000-0000599D0000}"/>
    <cellStyle name="20% - Dekorfärg3 2 4 2 2 2 4 2 2" xfId="40242" xr:uid="{00000000-0005-0000-0000-00005A9D0000}"/>
    <cellStyle name="20% - Dekorfärg3 2 4 2 2 2 4 3" xfId="40243" xr:uid="{00000000-0005-0000-0000-00005B9D0000}"/>
    <cellStyle name="20% - Dekorfärg3 2 4 2 2 2 5" xfId="27753" xr:uid="{00000000-0005-0000-0000-0000916C0000}"/>
    <cellStyle name="20% - Dekorfärg3 2 4 2 2 2 5 2" xfId="40244" xr:uid="{00000000-0005-0000-0000-00005C9D0000}"/>
    <cellStyle name="20% - Dekorfärg3 2 4 2 2 2 6" xfId="40245" xr:uid="{00000000-0005-0000-0000-00005D9D0000}"/>
    <cellStyle name="20% - Dekorfärg3 2 4 2 2 2 7" xfId="40246" xr:uid="{00000000-0005-0000-0000-00005E9D0000}"/>
    <cellStyle name="20% - Dekorfärg3 2 4 2 2 2_Tabell 6a K" xfId="18775" xr:uid="{00000000-0005-0000-0000-00007F490000}"/>
    <cellStyle name="20% - Dekorfärg3 2 4 2 2 3" xfId="3106" xr:uid="{00000000-0005-0000-0000-00004A0C0000}"/>
    <cellStyle name="20% - Dekorfärg3 2 4 2 2 3 2" xfId="7492" xr:uid="{00000000-0005-0000-0000-00006C1D0000}"/>
    <cellStyle name="20% - Dekorfärg3 2 4 2 2 3 2 2" xfId="16377" xr:uid="{00000000-0005-0000-0000-000021400000}"/>
    <cellStyle name="20% - Dekorfärg3 2 4 2 2 3 2 2 2" xfId="40247" xr:uid="{00000000-0005-0000-0000-00005F9D0000}"/>
    <cellStyle name="20% - Dekorfärg3 2 4 2 2 3 2 3" xfId="33874" xr:uid="{00000000-0005-0000-0000-00007A840000}"/>
    <cellStyle name="20% - Dekorfärg3 2 4 2 2 3 2 4" xfId="40248" xr:uid="{00000000-0005-0000-0000-0000609D0000}"/>
    <cellStyle name="20% - Dekorfärg3 2 4 2 2 3 2_Tabell 6a K" xfId="19610" xr:uid="{00000000-0005-0000-0000-0000C24C0000}"/>
    <cellStyle name="20% - Dekorfärg3 2 4 2 2 3 3" xfId="11991" xr:uid="{00000000-0005-0000-0000-0000FF2E0000}"/>
    <cellStyle name="20% - Dekorfärg3 2 4 2 2 3 3 2" xfId="40249" xr:uid="{00000000-0005-0000-0000-0000619D0000}"/>
    <cellStyle name="20% - Dekorfärg3 2 4 2 2 3 3 2 2" xfId="40250" xr:uid="{00000000-0005-0000-0000-0000629D0000}"/>
    <cellStyle name="20% - Dekorfärg3 2 4 2 2 3 3 3" xfId="40251" xr:uid="{00000000-0005-0000-0000-0000639D0000}"/>
    <cellStyle name="20% - Dekorfärg3 2 4 2 2 3 4" xfId="29488" xr:uid="{00000000-0005-0000-0000-000058730000}"/>
    <cellStyle name="20% - Dekorfärg3 2 4 2 2 3 4 2" xfId="40252" xr:uid="{00000000-0005-0000-0000-0000649D0000}"/>
    <cellStyle name="20% - Dekorfärg3 2 4 2 2 3 5" xfId="40253" xr:uid="{00000000-0005-0000-0000-0000659D0000}"/>
    <cellStyle name="20% - Dekorfärg3 2 4 2 2 3 6" xfId="40254" xr:uid="{00000000-0005-0000-0000-0000669D0000}"/>
    <cellStyle name="20% - Dekorfärg3 2 4 2 2 3_Tabell 6a K" xfId="21250" xr:uid="{00000000-0005-0000-0000-00002A530000}"/>
    <cellStyle name="20% - Dekorfärg3 2 4 2 2 4" xfId="5299" xr:uid="{00000000-0005-0000-0000-0000DB140000}"/>
    <cellStyle name="20% - Dekorfärg3 2 4 2 2 4 2" xfId="14184" xr:uid="{00000000-0005-0000-0000-000090370000}"/>
    <cellStyle name="20% - Dekorfärg3 2 4 2 2 4 2 2" xfId="40255" xr:uid="{00000000-0005-0000-0000-0000679D0000}"/>
    <cellStyle name="20% - Dekorfärg3 2 4 2 2 4 3" xfId="31681" xr:uid="{00000000-0005-0000-0000-0000E97B0000}"/>
    <cellStyle name="20% - Dekorfärg3 2 4 2 2 4 4" xfId="40256" xr:uid="{00000000-0005-0000-0000-0000689D0000}"/>
    <cellStyle name="20% - Dekorfärg3 2 4 2 2 4_Tabell 6a K" xfId="24435" xr:uid="{00000000-0005-0000-0000-00009B5F0000}"/>
    <cellStyle name="20% - Dekorfärg3 2 4 2 2 5" xfId="9799" xr:uid="{00000000-0005-0000-0000-00006F260000}"/>
    <cellStyle name="20% - Dekorfärg3 2 4 2 2 5 2" xfId="40257" xr:uid="{00000000-0005-0000-0000-0000699D0000}"/>
    <cellStyle name="20% - Dekorfärg3 2 4 2 2 5 2 2" xfId="40258" xr:uid="{00000000-0005-0000-0000-00006A9D0000}"/>
    <cellStyle name="20% - Dekorfärg3 2 4 2 2 5 3" xfId="40259" xr:uid="{00000000-0005-0000-0000-00006B9D0000}"/>
    <cellStyle name="20% - Dekorfärg3 2 4 2 2 6" xfId="27296" xr:uid="{00000000-0005-0000-0000-0000C86A0000}"/>
    <cellStyle name="20% - Dekorfärg3 2 4 2 2 6 2" xfId="40260" xr:uid="{00000000-0005-0000-0000-00006C9D0000}"/>
    <cellStyle name="20% - Dekorfärg3 2 4 2 2 7" xfId="40261" xr:uid="{00000000-0005-0000-0000-00006D9D0000}"/>
    <cellStyle name="20% - Dekorfärg3 2 4 2 2 8" xfId="40262" xr:uid="{00000000-0005-0000-0000-00006E9D0000}"/>
    <cellStyle name="20% - Dekorfärg3 2 4 2 2_Tabell 6a K" xfId="21035" xr:uid="{00000000-0005-0000-0000-000053520000}"/>
    <cellStyle name="20% - Dekorfärg3 2 4 2 3" xfId="1370" xr:uid="{00000000-0005-0000-0000-000082050000}"/>
    <cellStyle name="20% - Dekorfärg3 2 4 2 3 2" xfId="3562" xr:uid="{00000000-0005-0000-0000-0000120E0000}"/>
    <cellStyle name="20% - Dekorfärg3 2 4 2 3 2 2" xfId="7948" xr:uid="{00000000-0005-0000-0000-0000341F0000}"/>
    <cellStyle name="20% - Dekorfärg3 2 4 2 3 2 2 2" xfId="16833" xr:uid="{00000000-0005-0000-0000-0000E9410000}"/>
    <cellStyle name="20% - Dekorfärg3 2 4 2 3 2 2 2 2" xfId="40263" xr:uid="{00000000-0005-0000-0000-00006F9D0000}"/>
    <cellStyle name="20% - Dekorfärg3 2 4 2 3 2 2 3" xfId="34330" xr:uid="{00000000-0005-0000-0000-000042860000}"/>
    <cellStyle name="20% - Dekorfärg3 2 4 2 3 2 2_Tabell 6a K" xfId="21832" xr:uid="{00000000-0005-0000-0000-000070550000}"/>
    <cellStyle name="20% - Dekorfärg3 2 4 2 3 2 3" xfId="12447" xr:uid="{00000000-0005-0000-0000-0000C7300000}"/>
    <cellStyle name="20% - Dekorfärg3 2 4 2 3 2 3 2" xfId="40264" xr:uid="{00000000-0005-0000-0000-0000709D0000}"/>
    <cellStyle name="20% - Dekorfärg3 2 4 2 3 2 4" xfId="29944" xr:uid="{00000000-0005-0000-0000-000020750000}"/>
    <cellStyle name="20% - Dekorfärg3 2 4 2 3 2 5" xfId="40265" xr:uid="{00000000-0005-0000-0000-0000719D0000}"/>
    <cellStyle name="20% - Dekorfärg3 2 4 2 3 2_Tabell 6a K" xfId="21567" xr:uid="{00000000-0005-0000-0000-000067540000}"/>
    <cellStyle name="20% - Dekorfärg3 2 4 2 3 3" xfId="5755" xr:uid="{00000000-0005-0000-0000-0000A3160000}"/>
    <cellStyle name="20% - Dekorfärg3 2 4 2 3 3 2" xfId="14640" xr:uid="{00000000-0005-0000-0000-000058390000}"/>
    <cellStyle name="20% - Dekorfärg3 2 4 2 3 3 2 2" xfId="40266" xr:uid="{00000000-0005-0000-0000-0000729D0000}"/>
    <cellStyle name="20% - Dekorfärg3 2 4 2 3 3 3" xfId="32137" xr:uid="{00000000-0005-0000-0000-0000B17D0000}"/>
    <cellStyle name="20% - Dekorfärg3 2 4 2 3 3 4" xfId="40267" xr:uid="{00000000-0005-0000-0000-0000739D0000}"/>
    <cellStyle name="20% - Dekorfärg3 2 4 2 3 3_Tabell 6a K" xfId="17904" xr:uid="{00000000-0005-0000-0000-000018460000}"/>
    <cellStyle name="20% - Dekorfärg3 2 4 2 3 4" xfId="10255" xr:uid="{00000000-0005-0000-0000-000037280000}"/>
    <cellStyle name="20% - Dekorfärg3 2 4 2 3 4 2" xfId="40268" xr:uid="{00000000-0005-0000-0000-0000749D0000}"/>
    <cellStyle name="20% - Dekorfärg3 2 4 2 3 4 2 2" xfId="40269" xr:uid="{00000000-0005-0000-0000-0000759D0000}"/>
    <cellStyle name="20% - Dekorfärg3 2 4 2 3 4 3" xfId="40270" xr:uid="{00000000-0005-0000-0000-0000769D0000}"/>
    <cellStyle name="20% - Dekorfärg3 2 4 2 3 5" xfId="27752" xr:uid="{00000000-0005-0000-0000-0000906C0000}"/>
    <cellStyle name="20% - Dekorfärg3 2 4 2 3 5 2" xfId="40271" xr:uid="{00000000-0005-0000-0000-0000779D0000}"/>
    <cellStyle name="20% - Dekorfärg3 2 4 2 3 6" xfId="40272" xr:uid="{00000000-0005-0000-0000-0000789D0000}"/>
    <cellStyle name="20% - Dekorfärg3 2 4 2 3 7" xfId="40273" xr:uid="{00000000-0005-0000-0000-0000799D0000}"/>
    <cellStyle name="20% - Dekorfärg3 2 4 2 3_Tabell 6a K" xfId="23205" xr:uid="{00000000-0005-0000-0000-0000CD5A0000}"/>
    <cellStyle name="20% - Dekorfärg3 2 4 2 4" xfId="2682" xr:uid="{00000000-0005-0000-0000-0000A20A0000}"/>
    <cellStyle name="20% - Dekorfärg3 2 4 2 4 2" xfId="7068" xr:uid="{00000000-0005-0000-0000-0000C41B0000}"/>
    <cellStyle name="20% - Dekorfärg3 2 4 2 4 2 2" xfId="15953" xr:uid="{00000000-0005-0000-0000-0000793E0000}"/>
    <cellStyle name="20% - Dekorfärg3 2 4 2 4 2 2 2" xfId="40274" xr:uid="{00000000-0005-0000-0000-00007A9D0000}"/>
    <cellStyle name="20% - Dekorfärg3 2 4 2 4 2 3" xfId="33450" xr:uid="{00000000-0005-0000-0000-0000D2820000}"/>
    <cellStyle name="20% - Dekorfärg3 2 4 2 4 2 4" xfId="40275" xr:uid="{00000000-0005-0000-0000-00007B9D0000}"/>
    <cellStyle name="20% - Dekorfärg3 2 4 2 4 2_Tabell 6a K" xfId="18317" xr:uid="{00000000-0005-0000-0000-0000B5470000}"/>
    <cellStyle name="20% - Dekorfärg3 2 4 2 4 3" xfId="11567" xr:uid="{00000000-0005-0000-0000-0000572D0000}"/>
    <cellStyle name="20% - Dekorfärg3 2 4 2 4 3 2" xfId="40276" xr:uid="{00000000-0005-0000-0000-00007C9D0000}"/>
    <cellStyle name="20% - Dekorfärg3 2 4 2 4 3 2 2" xfId="40277" xr:uid="{00000000-0005-0000-0000-00007D9D0000}"/>
    <cellStyle name="20% - Dekorfärg3 2 4 2 4 3 3" xfId="40278" xr:uid="{00000000-0005-0000-0000-00007E9D0000}"/>
    <cellStyle name="20% - Dekorfärg3 2 4 2 4 4" xfId="29064" xr:uid="{00000000-0005-0000-0000-0000B0710000}"/>
    <cellStyle name="20% - Dekorfärg3 2 4 2 4 4 2" xfId="40279" xr:uid="{00000000-0005-0000-0000-00007F9D0000}"/>
    <cellStyle name="20% - Dekorfärg3 2 4 2 4 5" xfId="40280" xr:uid="{00000000-0005-0000-0000-0000809D0000}"/>
    <cellStyle name="20% - Dekorfärg3 2 4 2 4 6" xfId="40281" xr:uid="{00000000-0005-0000-0000-0000819D0000}"/>
    <cellStyle name="20% - Dekorfärg3 2 4 2 4_Tabell 6a K" xfId="19027" xr:uid="{00000000-0005-0000-0000-00007B4A0000}"/>
    <cellStyle name="20% - Dekorfärg3 2 4 2 5" xfId="4875" xr:uid="{00000000-0005-0000-0000-000033130000}"/>
    <cellStyle name="20% - Dekorfärg3 2 4 2 5 2" xfId="13760" xr:uid="{00000000-0005-0000-0000-0000E8350000}"/>
    <cellStyle name="20% - Dekorfärg3 2 4 2 5 2 2" xfId="40282" xr:uid="{00000000-0005-0000-0000-0000829D0000}"/>
    <cellStyle name="20% - Dekorfärg3 2 4 2 5 3" xfId="31257" xr:uid="{00000000-0005-0000-0000-0000417A0000}"/>
    <cellStyle name="20% - Dekorfärg3 2 4 2 5 4" xfId="40283" xr:uid="{00000000-0005-0000-0000-0000839D0000}"/>
    <cellStyle name="20% - Dekorfärg3 2 4 2 5_Tabell 6a K" xfId="20093" xr:uid="{00000000-0005-0000-0000-0000A54E0000}"/>
    <cellStyle name="20% - Dekorfärg3 2 4 2 6" xfId="9375" xr:uid="{00000000-0005-0000-0000-0000C7240000}"/>
    <cellStyle name="20% - Dekorfärg3 2 4 2 6 2" xfId="40284" xr:uid="{00000000-0005-0000-0000-0000849D0000}"/>
    <cellStyle name="20% - Dekorfärg3 2 4 2 6 2 2" xfId="40285" xr:uid="{00000000-0005-0000-0000-0000859D0000}"/>
    <cellStyle name="20% - Dekorfärg3 2 4 2 6 3" xfId="40286" xr:uid="{00000000-0005-0000-0000-0000869D0000}"/>
    <cellStyle name="20% - Dekorfärg3 2 4 2 7" xfId="26872" xr:uid="{00000000-0005-0000-0000-000020690000}"/>
    <cellStyle name="20% - Dekorfärg3 2 4 2 7 2" xfId="40287" xr:uid="{00000000-0005-0000-0000-0000879D0000}"/>
    <cellStyle name="20% - Dekorfärg3 2 4 2 8" xfId="40288" xr:uid="{00000000-0005-0000-0000-0000889D0000}"/>
    <cellStyle name="20% - Dekorfärg3 2 4 2 9" xfId="40289" xr:uid="{00000000-0005-0000-0000-0000899D0000}"/>
    <cellStyle name="20% - Dekorfärg3 2 4 2_Tabell 6a K" xfId="23467" xr:uid="{00000000-0005-0000-0000-0000D35B0000}"/>
    <cellStyle name="20% - Dekorfärg3 2 4 3" xfId="702" xr:uid="{00000000-0005-0000-0000-0000E6020000}"/>
    <cellStyle name="20% - Dekorfärg3 2 4 3 2" xfId="1372" xr:uid="{00000000-0005-0000-0000-000084050000}"/>
    <cellStyle name="20% - Dekorfärg3 2 4 3 2 2" xfId="3564" xr:uid="{00000000-0005-0000-0000-0000140E0000}"/>
    <cellStyle name="20% - Dekorfärg3 2 4 3 2 2 2" xfId="7950" xr:uid="{00000000-0005-0000-0000-0000361F0000}"/>
    <cellStyle name="20% - Dekorfärg3 2 4 3 2 2 2 2" xfId="16835" xr:uid="{00000000-0005-0000-0000-0000EB410000}"/>
    <cellStyle name="20% - Dekorfärg3 2 4 3 2 2 2 2 2" xfId="40290" xr:uid="{00000000-0005-0000-0000-00008A9D0000}"/>
    <cellStyle name="20% - Dekorfärg3 2 4 3 2 2 2 3" xfId="34332" xr:uid="{00000000-0005-0000-0000-000044860000}"/>
    <cellStyle name="20% - Dekorfärg3 2 4 3 2 2 2_Tabell 6a K" xfId="8921" xr:uid="{00000000-0005-0000-0000-000001230000}"/>
    <cellStyle name="20% - Dekorfärg3 2 4 3 2 2 3" xfId="12449" xr:uid="{00000000-0005-0000-0000-0000C9300000}"/>
    <cellStyle name="20% - Dekorfärg3 2 4 3 2 2 3 2" xfId="40291" xr:uid="{00000000-0005-0000-0000-00008B9D0000}"/>
    <cellStyle name="20% - Dekorfärg3 2 4 3 2 2 4" xfId="29946" xr:uid="{00000000-0005-0000-0000-000022750000}"/>
    <cellStyle name="20% - Dekorfärg3 2 4 3 2 2 5" xfId="40292" xr:uid="{00000000-0005-0000-0000-00008C9D0000}"/>
    <cellStyle name="20% - Dekorfärg3 2 4 3 2 2_Tabell 6a K" xfId="19662" xr:uid="{00000000-0005-0000-0000-0000F64C0000}"/>
    <cellStyle name="20% - Dekorfärg3 2 4 3 2 3" xfId="5757" xr:uid="{00000000-0005-0000-0000-0000A5160000}"/>
    <cellStyle name="20% - Dekorfärg3 2 4 3 2 3 2" xfId="14642" xr:uid="{00000000-0005-0000-0000-00005A390000}"/>
    <cellStyle name="20% - Dekorfärg3 2 4 3 2 3 2 2" xfId="40293" xr:uid="{00000000-0005-0000-0000-00008D9D0000}"/>
    <cellStyle name="20% - Dekorfärg3 2 4 3 2 3 3" xfId="32139" xr:uid="{00000000-0005-0000-0000-0000B37D0000}"/>
    <cellStyle name="20% - Dekorfärg3 2 4 3 2 3 4" xfId="40294" xr:uid="{00000000-0005-0000-0000-00008E9D0000}"/>
    <cellStyle name="20% - Dekorfärg3 2 4 3 2 3_Tabell 6a K" xfId="26384" xr:uid="{00000000-0005-0000-0000-000038670000}"/>
    <cellStyle name="20% - Dekorfärg3 2 4 3 2 4" xfId="10257" xr:uid="{00000000-0005-0000-0000-000039280000}"/>
    <cellStyle name="20% - Dekorfärg3 2 4 3 2 4 2" xfId="40295" xr:uid="{00000000-0005-0000-0000-00008F9D0000}"/>
    <cellStyle name="20% - Dekorfärg3 2 4 3 2 4 2 2" xfId="40296" xr:uid="{00000000-0005-0000-0000-0000909D0000}"/>
    <cellStyle name="20% - Dekorfärg3 2 4 3 2 4 3" xfId="40297" xr:uid="{00000000-0005-0000-0000-0000919D0000}"/>
    <cellStyle name="20% - Dekorfärg3 2 4 3 2 5" xfId="27754" xr:uid="{00000000-0005-0000-0000-0000926C0000}"/>
    <cellStyle name="20% - Dekorfärg3 2 4 3 2 5 2" xfId="40298" xr:uid="{00000000-0005-0000-0000-0000929D0000}"/>
    <cellStyle name="20% - Dekorfärg3 2 4 3 2 6" xfId="40299" xr:uid="{00000000-0005-0000-0000-0000939D0000}"/>
    <cellStyle name="20% - Dekorfärg3 2 4 3 2 7" xfId="40300" xr:uid="{00000000-0005-0000-0000-0000949D0000}"/>
    <cellStyle name="20% - Dekorfärg3 2 4 3 2_Tabell 6a K" xfId="19396" xr:uid="{00000000-0005-0000-0000-0000EC4B0000}"/>
    <cellStyle name="20% - Dekorfärg3 2 4 3 3" xfId="2894" xr:uid="{00000000-0005-0000-0000-0000760B0000}"/>
    <cellStyle name="20% - Dekorfärg3 2 4 3 3 2" xfId="7280" xr:uid="{00000000-0005-0000-0000-0000981C0000}"/>
    <cellStyle name="20% - Dekorfärg3 2 4 3 3 2 2" xfId="16165" xr:uid="{00000000-0005-0000-0000-00004D3F0000}"/>
    <cellStyle name="20% - Dekorfärg3 2 4 3 3 2 2 2" xfId="40301" xr:uid="{00000000-0005-0000-0000-0000959D0000}"/>
    <cellStyle name="20% - Dekorfärg3 2 4 3 3 2 3" xfId="33662" xr:uid="{00000000-0005-0000-0000-0000A6830000}"/>
    <cellStyle name="20% - Dekorfärg3 2 4 3 3 2 4" xfId="40302" xr:uid="{00000000-0005-0000-0000-0000969D0000}"/>
    <cellStyle name="20% - Dekorfärg3 2 4 3 3 2_Tabell 6a K" xfId="25605" xr:uid="{00000000-0005-0000-0000-00002D640000}"/>
    <cellStyle name="20% - Dekorfärg3 2 4 3 3 3" xfId="11779" xr:uid="{00000000-0005-0000-0000-00002B2E0000}"/>
    <cellStyle name="20% - Dekorfärg3 2 4 3 3 3 2" xfId="40303" xr:uid="{00000000-0005-0000-0000-0000979D0000}"/>
    <cellStyle name="20% - Dekorfärg3 2 4 3 3 3 2 2" xfId="40304" xr:uid="{00000000-0005-0000-0000-0000989D0000}"/>
    <cellStyle name="20% - Dekorfärg3 2 4 3 3 3 3" xfId="40305" xr:uid="{00000000-0005-0000-0000-0000999D0000}"/>
    <cellStyle name="20% - Dekorfärg3 2 4 3 3 4" xfId="29276" xr:uid="{00000000-0005-0000-0000-000084720000}"/>
    <cellStyle name="20% - Dekorfärg3 2 4 3 3 4 2" xfId="40306" xr:uid="{00000000-0005-0000-0000-00009A9D0000}"/>
    <cellStyle name="20% - Dekorfärg3 2 4 3 3 5" xfId="40307" xr:uid="{00000000-0005-0000-0000-00009B9D0000}"/>
    <cellStyle name="20% - Dekorfärg3 2 4 3 3 6" xfId="40308" xr:uid="{00000000-0005-0000-0000-00009C9D0000}"/>
    <cellStyle name="20% - Dekorfärg3 2 4 3 3_Tabell 6a K" xfId="20453" xr:uid="{00000000-0005-0000-0000-00000D500000}"/>
    <cellStyle name="20% - Dekorfärg3 2 4 3 4" xfId="5087" xr:uid="{00000000-0005-0000-0000-000007140000}"/>
    <cellStyle name="20% - Dekorfärg3 2 4 3 4 2" xfId="13972" xr:uid="{00000000-0005-0000-0000-0000BC360000}"/>
    <cellStyle name="20% - Dekorfärg3 2 4 3 4 2 2" xfId="40309" xr:uid="{00000000-0005-0000-0000-00009D9D0000}"/>
    <cellStyle name="20% - Dekorfärg3 2 4 3 4 3" xfId="31469" xr:uid="{00000000-0005-0000-0000-0000157B0000}"/>
    <cellStyle name="20% - Dekorfärg3 2 4 3 4 4" xfId="40310" xr:uid="{00000000-0005-0000-0000-00009E9D0000}"/>
    <cellStyle name="20% - Dekorfärg3 2 4 3 4_Tabell 6a K" xfId="21794" xr:uid="{00000000-0005-0000-0000-00004A550000}"/>
    <cellStyle name="20% - Dekorfärg3 2 4 3 5" xfId="9587" xr:uid="{00000000-0005-0000-0000-00009B250000}"/>
    <cellStyle name="20% - Dekorfärg3 2 4 3 5 2" xfId="40311" xr:uid="{00000000-0005-0000-0000-00009F9D0000}"/>
    <cellStyle name="20% - Dekorfärg3 2 4 3 5 2 2" xfId="40312" xr:uid="{00000000-0005-0000-0000-0000A09D0000}"/>
    <cellStyle name="20% - Dekorfärg3 2 4 3 5 3" xfId="40313" xr:uid="{00000000-0005-0000-0000-0000A19D0000}"/>
    <cellStyle name="20% - Dekorfärg3 2 4 3 6" xfId="27084" xr:uid="{00000000-0005-0000-0000-0000F4690000}"/>
    <cellStyle name="20% - Dekorfärg3 2 4 3 6 2" xfId="40314" xr:uid="{00000000-0005-0000-0000-0000A29D0000}"/>
    <cellStyle name="20% - Dekorfärg3 2 4 3 7" xfId="40315" xr:uid="{00000000-0005-0000-0000-0000A39D0000}"/>
    <cellStyle name="20% - Dekorfärg3 2 4 3 8" xfId="40316" xr:uid="{00000000-0005-0000-0000-0000A49D0000}"/>
    <cellStyle name="20% - Dekorfärg3 2 4 3_Tabell 6a K" xfId="25376" xr:uid="{00000000-0005-0000-0000-000048630000}"/>
    <cellStyle name="20% - Dekorfärg3 2 4 4" xfId="1126" xr:uid="{00000000-0005-0000-0000-00008E040000}"/>
    <cellStyle name="20% - Dekorfärg3 2 4 4 2" xfId="1373" xr:uid="{00000000-0005-0000-0000-000085050000}"/>
    <cellStyle name="20% - Dekorfärg3 2 4 4 2 2" xfId="3565" xr:uid="{00000000-0005-0000-0000-0000150E0000}"/>
    <cellStyle name="20% - Dekorfärg3 2 4 4 2 2 2" xfId="7951" xr:uid="{00000000-0005-0000-0000-0000371F0000}"/>
    <cellStyle name="20% - Dekorfärg3 2 4 4 2 2 2 2" xfId="16836" xr:uid="{00000000-0005-0000-0000-0000EC410000}"/>
    <cellStyle name="20% - Dekorfärg3 2 4 4 2 2 2 2 2" xfId="40317" xr:uid="{00000000-0005-0000-0000-0000A59D0000}"/>
    <cellStyle name="20% - Dekorfärg3 2 4 4 2 2 2 3" xfId="34333" xr:uid="{00000000-0005-0000-0000-000045860000}"/>
    <cellStyle name="20% - Dekorfärg3 2 4 4 2 2 2_Tabell 6a K" xfId="22741" xr:uid="{00000000-0005-0000-0000-0000FD580000}"/>
    <cellStyle name="20% - Dekorfärg3 2 4 4 2 2 3" xfId="12450" xr:uid="{00000000-0005-0000-0000-0000CA300000}"/>
    <cellStyle name="20% - Dekorfärg3 2 4 4 2 2 3 2" xfId="40318" xr:uid="{00000000-0005-0000-0000-0000A69D0000}"/>
    <cellStyle name="20% - Dekorfärg3 2 4 4 2 2 4" xfId="29947" xr:uid="{00000000-0005-0000-0000-000023750000}"/>
    <cellStyle name="20% - Dekorfärg3 2 4 4 2 2 5" xfId="40319" xr:uid="{00000000-0005-0000-0000-0000A79D0000}"/>
    <cellStyle name="20% - Dekorfärg3 2 4 4 2 2_Tabell 6a K" xfId="23117" xr:uid="{00000000-0005-0000-0000-0000755A0000}"/>
    <cellStyle name="20% - Dekorfärg3 2 4 4 2 3" xfId="5758" xr:uid="{00000000-0005-0000-0000-0000A6160000}"/>
    <cellStyle name="20% - Dekorfärg3 2 4 4 2 3 2" xfId="14643" xr:uid="{00000000-0005-0000-0000-00005B390000}"/>
    <cellStyle name="20% - Dekorfärg3 2 4 4 2 3 2 2" xfId="40320" xr:uid="{00000000-0005-0000-0000-0000A89D0000}"/>
    <cellStyle name="20% - Dekorfärg3 2 4 4 2 3 3" xfId="32140" xr:uid="{00000000-0005-0000-0000-0000B47D0000}"/>
    <cellStyle name="20% - Dekorfärg3 2 4 4 2 3 4" xfId="40321" xr:uid="{00000000-0005-0000-0000-0000A99D0000}"/>
    <cellStyle name="20% - Dekorfärg3 2 4 4 2 3_Tabell 6a K" xfId="25139" xr:uid="{00000000-0005-0000-0000-00005B620000}"/>
    <cellStyle name="20% - Dekorfärg3 2 4 4 2 4" xfId="10258" xr:uid="{00000000-0005-0000-0000-00003A280000}"/>
    <cellStyle name="20% - Dekorfärg3 2 4 4 2 4 2" xfId="40322" xr:uid="{00000000-0005-0000-0000-0000AA9D0000}"/>
    <cellStyle name="20% - Dekorfärg3 2 4 4 2 4 2 2" xfId="40323" xr:uid="{00000000-0005-0000-0000-0000AB9D0000}"/>
    <cellStyle name="20% - Dekorfärg3 2 4 4 2 4 3" xfId="40324" xr:uid="{00000000-0005-0000-0000-0000AC9D0000}"/>
    <cellStyle name="20% - Dekorfärg3 2 4 4 2 5" xfId="27755" xr:uid="{00000000-0005-0000-0000-0000936C0000}"/>
    <cellStyle name="20% - Dekorfärg3 2 4 4 2 5 2" xfId="40325" xr:uid="{00000000-0005-0000-0000-0000AD9D0000}"/>
    <cellStyle name="20% - Dekorfärg3 2 4 4 2 6" xfId="40326" xr:uid="{00000000-0005-0000-0000-0000AE9D0000}"/>
    <cellStyle name="20% - Dekorfärg3 2 4 4 2 7" xfId="40327" xr:uid="{00000000-0005-0000-0000-0000AF9D0000}"/>
    <cellStyle name="20% - Dekorfärg3 2 4 4 2_Tabell 6a K" xfId="18866" xr:uid="{00000000-0005-0000-0000-0000DA490000}"/>
    <cellStyle name="20% - Dekorfärg3 2 4 4 3" xfId="3318" xr:uid="{00000000-0005-0000-0000-00001E0D0000}"/>
    <cellStyle name="20% - Dekorfärg3 2 4 4 3 2" xfId="7704" xr:uid="{00000000-0005-0000-0000-0000401E0000}"/>
    <cellStyle name="20% - Dekorfärg3 2 4 4 3 2 2" xfId="16589" xr:uid="{00000000-0005-0000-0000-0000F5400000}"/>
    <cellStyle name="20% - Dekorfärg3 2 4 4 3 2 2 2" xfId="40328" xr:uid="{00000000-0005-0000-0000-0000B09D0000}"/>
    <cellStyle name="20% - Dekorfärg3 2 4 4 3 2 3" xfId="34086" xr:uid="{00000000-0005-0000-0000-00004E850000}"/>
    <cellStyle name="20% - Dekorfärg3 2 4 4 3 2 4" xfId="40329" xr:uid="{00000000-0005-0000-0000-0000B19D0000}"/>
    <cellStyle name="20% - Dekorfärg3 2 4 4 3 2_Tabell 6a K" xfId="23864" xr:uid="{00000000-0005-0000-0000-0000605D0000}"/>
    <cellStyle name="20% - Dekorfärg3 2 4 4 3 3" xfId="12203" xr:uid="{00000000-0005-0000-0000-0000D32F0000}"/>
    <cellStyle name="20% - Dekorfärg3 2 4 4 3 3 2" xfId="40330" xr:uid="{00000000-0005-0000-0000-0000B29D0000}"/>
    <cellStyle name="20% - Dekorfärg3 2 4 4 3 3 2 2" xfId="40331" xr:uid="{00000000-0005-0000-0000-0000B39D0000}"/>
    <cellStyle name="20% - Dekorfärg3 2 4 4 3 3 3" xfId="40332" xr:uid="{00000000-0005-0000-0000-0000B49D0000}"/>
    <cellStyle name="20% - Dekorfärg3 2 4 4 3 4" xfId="29700" xr:uid="{00000000-0005-0000-0000-00002C740000}"/>
    <cellStyle name="20% - Dekorfärg3 2 4 4 3 4 2" xfId="40333" xr:uid="{00000000-0005-0000-0000-0000B59D0000}"/>
    <cellStyle name="20% - Dekorfärg3 2 4 4 3 5" xfId="40334" xr:uid="{00000000-0005-0000-0000-0000B69D0000}"/>
    <cellStyle name="20% - Dekorfärg3 2 4 4 3 6" xfId="40335" xr:uid="{00000000-0005-0000-0000-0000B79D0000}"/>
    <cellStyle name="20% - Dekorfärg3 2 4 4 3_Tabell 6a K" xfId="18832" xr:uid="{00000000-0005-0000-0000-0000B8490000}"/>
    <cellStyle name="20% - Dekorfärg3 2 4 4 4" xfId="5511" xr:uid="{00000000-0005-0000-0000-0000AF150000}"/>
    <cellStyle name="20% - Dekorfärg3 2 4 4 4 2" xfId="14396" xr:uid="{00000000-0005-0000-0000-000064380000}"/>
    <cellStyle name="20% - Dekorfärg3 2 4 4 4 2 2" xfId="40336" xr:uid="{00000000-0005-0000-0000-0000B89D0000}"/>
    <cellStyle name="20% - Dekorfärg3 2 4 4 4 3" xfId="31893" xr:uid="{00000000-0005-0000-0000-0000BD7C0000}"/>
    <cellStyle name="20% - Dekorfärg3 2 4 4 4 4" xfId="40337" xr:uid="{00000000-0005-0000-0000-0000B99D0000}"/>
    <cellStyle name="20% - Dekorfärg3 2 4 4 4_Tabell 6a K" xfId="22263" xr:uid="{00000000-0005-0000-0000-00001F570000}"/>
    <cellStyle name="20% - Dekorfärg3 2 4 4 5" xfId="10011" xr:uid="{00000000-0005-0000-0000-000043270000}"/>
    <cellStyle name="20% - Dekorfärg3 2 4 4 5 2" xfId="40338" xr:uid="{00000000-0005-0000-0000-0000BA9D0000}"/>
    <cellStyle name="20% - Dekorfärg3 2 4 4 5 2 2" xfId="40339" xr:uid="{00000000-0005-0000-0000-0000BB9D0000}"/>
    <cellStyle name="20% - Dekorfärg3 2 4 4 5 3" xfId="40340" xr:uid="{00000000-0005-0000-0000-0000BC9D0000}"/>
    <cellStyle name="20% - Dekorfärg3 2 4 4 6" xfId="27508" xr:uid="{00000000-0005-0000-0000-00009C6B0000}"/>
    <cellStyle name="20% - Dekorfärg3 2 4 4 6 2" xfId="40341" xr:uid="{00000000-0005-0000-0000-0000BD9D0000}"/>
    <cellStyle name="20% - Dekorfärg3 2 4 4 7" xfId="40342" xr:uid="{00000000-0005-0000-0000-0000BE9D0000}"/>
    <cellStyle name="20% - Dekorfärg3 2 4 4 8" xfId="40343" xr:uid="{00000000-0005-0000-0000-0000BF9D0000}"/>
    <cellStyle name="20% - Dekorfärg3 2 4 4_Tabell 6a K" xfId="19134" xr:uid="{00000000-0005-0000-0000-0000E64A0000}"/>
    <cellStyle name="20% - Dekorfärg3 2 4 5" xfId="1369" xr:uid="{00000000-0005-0000-0000-000081050000}"/>
    <cellStyle name="20% - Dekorfärg3 2 4 5 2" xfId="3561" xr:uid="{00000000-0005-0000-0000-0000110E0000}"/>
    <cellStyle name="20% - Dekorfärg3 2 4 5 2 2" xfId="7947" xr:uid="{00000000-0005-0000-0000-0000331F0000}"/>
    <cellStyle name="20% - Dekorfärg3 2 4 5 2 2 2" xfId="16832" xr:uid="{00000000-0005-0000-0000-0000E8410000}"/>
    <cellStyle name="20% - Dekorfärg3 2 4 5 2 2 2 2" xfId="40344" xr:uid="{00000000-0005-0000-0000-0000C09D0000}"/>
    <cellStyle name="20% - Dekorfärg3 2 4 5 2 2 3" xfId="34329" xr:uid="{00000000-0005-0000-0000-000041860000}"/>
    <cellStyle name="20% - Dekorfärg3 2 4 5 2 2_Tabell 6a K" xfId="26175" xr:uid="{00000000-0005-0000-0000-000067660000}"/>
    <cellStyle name="20% - Dekorfärg3 2 4 5 2 3" xfId="12446" xr:uid="{00000000-0005-0000-0000-0000C6300000}"/>
    <cellStyle name="20% - Dekorfärg3 2 4 5 2 3 2" xfId="40345" xr:uid="{00000000-0005-0000-0000-0000C19D0000}"/>
    <cellStyle name="20% - Dekorfärg3 2 4 5 2 4" xfId="29943" xr:uid="{00000000-0005-0000-0000-00001F750000}"/>
    <cellStyle name="20% - Dekorfärg3 2 4 5 2 5" xfId="40346" xr:uid="{00000000-0005-0000-0000-0000C29D0000}"/>
    <cellStyle name="20% - Dekorfärg3 2 4 5 2_Tabell 6a K" xfId="25908" xr:uid="{00000000-0005-0000-0000-00005C650000}"/>
    <cellStyle name="20% - Dekorfärg3 2 4 5 3" xfId="5754" xr:uid="{00000000-0005-0000-0000-0000A2160000}"/>
    <cellStyle name="20% - Dekorfärg3 2 4 5 3 2" xfId="14639" xr:uid="{00000000-0005-0000-0000-000057390000}"/>
    <cellStyle name="20% - Dekorfärg3 2 4 5 3 2 2" xfId="40347" xr:uid="{00000000-0005-0000-0000-0000C39D0000}"/>
    <cellStyle name="20% - Dekorfärg3 2 4 5 3 3" xfId="32136" xr:uid="{00000000-0005-0000-0000-0000B07D0000}"/>
    <cellStyle name="20% - Dekorfärg3 2 4 5 3 4" xfId="40348" xr:uid="{00000000-0005-0000-0000-0000C49D0000}"/>
    <cellStyle name="20% - Dekorfärg3 2 4 5 3_Tabell 6a K" xfId="20759" xr:uid="{00000000-0005-0000-0000-00003F510000}"/>
    <cellStyle name="20% - Dekorfärg3 2 4 5 4" xfId="10254" xr:uid="{00000000-0005-0000-0000-000036280000}"/>
    <cellStyle name="20% - Dekorfärg3 2 4 5 4 2" xfId="40349" xr:uid="{00000000-0005-0000-0000-0000C59D0000}"/>
    <cellStyle name="20% - Dekorfärg3 2 4 5 4 2 2" xfId="40350" xr:uid="{00000000-0005-0000-0000-0000C69D0000}"/>
    <cellStyle name="20% - Dekorfärg3 2 4 5 4 3" xfId="40351" xr:uid="{00000000-0005-0000-0000-0000C79D0000}"/>
    <cellStyle name="20% - Dekorfärg3 2 4 5 5" xfId="27751" xr:uid="{00000000-0005-0000-0000-00008F6C0000}"/>
    <cellStyle name="20% - Dekorfärg3 2 4 5 5 2" xfId="40352" xr:uid="{00000000-0005-0000-0000-0000C89D0000}"/>
    <cellStyle name="20% - Dekorfärg3 2 4 5 6" xfId="40353" xr:uid="{00000000-0005-0000-0000-0000C99D0000}"/>
    <cellStyle name="20% - Dekorfärg3 2 4 5 7" xfId="40354" xr:uid="{00000000-0005-0000-0000-0000CA9D0000}"/>
    <cellStyle name="20% - Dekorfärg3 2 4 5_Tabell 6a K" xfId="20468" xr:uid="{00000000-0005-0000-0000-00001C500000}"/>
    <cellStyle name="20% - Dekorfärg3 2 4 6" xfId="2470" xr:uid="{00000000-0005-0000-0000-0000CE090000}"/>
    <cellStyle name="20% - Dekorfärg3 2 4 6 2" xfId="6856" xr:uid="{00000000-0005-0000-0000-0000F01A0000}"/>
    <cellStyle name="20% - Dekorfärg3 2 4 6 2 2" xfId="15741" xr:uid="{00000000-0005-0000-0000-0000A53D0000}"/>
    <cellStyle name="20% - Dekorfärg3 2 4 6 2 2 2" xfId="40355" xr:uid="{00000000-0005-0000-0000-0000CB9D0000}"/>
    <cellStyle name="20% - Dekorfärg3 2 4 6 2 3" xfId="33238" xr:uid="{00000000-0005-0000-0000-0000FE810000}"/>
    <cellStyle name="20% - Dekorfärg3 2 4 6 2 4" xfId="40356" xr:uid="{00000000-0005-0000-0000-0000CC9D0000}"/>
    <cellStyle name="20% - Dekorfärg3 2 4 6 2_Tabell 6a K" xfId="19044" xr:uid="{00000000-0005-0000-0000-00008C4A0000}"/>
    <cellStyle name="20% - Dekorfärg3 2 4 6 3" xfId="11355" xr:uid="{00000000-0005-0000-0000-0000832C0000}"/>
    <cellStyle name="20% - Dekorfärg3 2 4 6 3 2" xfId="40357" xr:uid="{00000000-0005-0000-0000-0000CD9D0000}"/>
    <cellStyle name="20% - Dekorfärg3 2 4 6 3 2 2" xfId="40358" xr:uid="{00000000-0005-0000-0000-0000CE9D0000}"/>
    <cellStyle name="20% - Dekorfärg3 2 4 6 3 3" xfId="40359" xr:uid="{00000000-0005-0000-0000-0000CF9D0000}"/>
    <cellStyle name="20% - Dekorfärg3 2 4 6 4" xfId="28852" xr:uid="{00000000-0005-0000-0000-0000DC700000}"/>
    <cellStyle name="20% - Dekorfärg3 2 4 6 4 2" xfId="40360" xr:uid="{00000000-0005-0000-0000-0000D09D0000}"/>
    <cellStyle name="20% - Dekorfärg3 2 4 6 5" xfId="40361" xr:uid="{00000000-0005-0000-0000-0000D19D0000}"/>
    <cellStyle name="20% - Dekorfärg3 2 4 6 6" xfId="40362" xr:uid="{00000000-0005-0000-0000-0000D29D0000}"/>
    <cellStyle name="20% - Dekorfärg3 2 4 6_Tabell 6a K" xfId="23018" xr:uid="{00000000-0005-0000-0000-0000125A0000}"/>
    <cellStyle name="20% - Dekorfärg3 2 4 7" xfId="4663" xr:uid="{00000000-0005-0000-0000-00005F120000}"/>
    <cellStyle name="20% - Dekorfärg3 2 4 7 2" xfId="13548" xr:uid="{00000000-0005-0000-0000-000014350000}"/>
    <cellStyle name="20% - Dekorfärg3 2 4 7 2 2" xfId="40363" xr:uid="{00000000-0005-0000-0000-0000D39D0000}"/>
    <cellStyle name="20% - Dekorfärg3 2 4 7 3" xfId="31045" xr:uid="{00000000-0005-0000-0000-00006D790000}"/>
    <cellStyle name="20% - Dekorfärg3 2 4 7 4" xfId="40364" xr:uid="{00000000-0005-0000-0000-0000D49D0000}"/>
    <cellStyle name="20% - Dekorfärg3 2 4 7_Tabell 6a K" xfId="19571" xr:uid="{00000000-0005-0000-0000-00009B4C0000}"/>
    <cellStyle name="20% - Dekorfärg3 2 4 8" xfId="9163" xr:uid="{00000000-0005-0000-0000-0000F3230000}"/>
    <cellStyle name="20% - Dekorfärg3 2 4 8 2" xfId="40365" xr:uid="{00000000-0005-0000-0000-0000D59D0000}"/>
    <cellStyle name="20% - Dekorfärg3 2 4 8 2 2" xfId="40366" xr:uid="{00000000-0005-0000-0000-0000D69D0000}"/>
    <cellStyle name="20% - Dekorfärg3 2 4 8 3" xfId="40367" xr:uid="{00000000-0005-0000-0000-0000D79D0000}"/>
    <cellStyle name="20% - Dekorfärg3 2 4 9" xfId="26660" xr:uid="{00000000-0005-0000-0000-00004C680000}"/>
    <cellStyle name="20% - Dekorfärg3 2 4 9 2" xfId="40368" xr:uid="{00000000-0005-0000-0000-0000D89D0000}"/>
    <cellStyle name="20% - Dekorfärg3 2 4_Tabell 6a K" xfId="25219" xr:uid="{00000000-0005-0000-0000-0000AB620000}"/>
    <cellStyle name="20% - Dekorfärg3 2 5" xfId="164" xr:uid="{00000000-0005-0000-0000-0000CC000000}"/>
    <cellStyle name="20% - Dekorfärg3 2 5 10" xfId="40369" xr:uid="{00000000-0005-0000-0000-0000D99D0000}"/>
    <cellStyle name="20% - Dekorfärg3 2 5 11" xfId="40370" xr:uid="{00000000-0005-0000-0000-0000DA9D0000}"/>
    <cellStyle name="20% - Dekorfärg3 2 5 12" xfId="40371" xr:uid="{00000000-0005-0000-0000-0000DB9D0000}"/>
    <cellStyle name="20% - Dekorfärg3 2 5 2" xfId="376" xr:uid="{00000000-0005-0000-0000-0000A0010000}"/>
    <cellStyle name="20% - Dekorfärg3 2 5 2 2" xfId="800" xr:uid="{00000000-0005-0000-0000-000048030000}"/>
    <cellStyle name="20% - Dekorfärg3 2 5 2 2 2" xfId="1376" xr:uid="{00000000-0005-0000-0000-000088050000}"/>
    <cellStyle name="20% - Dekorfärg3 2 5 2 2 2 2" xfId="3568" xr:uid="{00000000-0005-0000-0000-0000180E0000}"/>
    <cellStyle name="20% - Dekorfärg3 2 5 2 2 2 2 2" xfId="7954" xr:uid="{00000000-0005-0000-0000-00003A1F0000}"/>
    <cellStyle name="20% - Dekorfärg3 2 5 2 2 2 2 2 2" xfId="16839" xr:uid="{00000000-0005-0000-0000-0000EF410000}"/>
    <cellStyle name="20% - Dekorfärg3 2 5 2 2 2 2 2 2 2" xfId="40372" xr:uid="{00000000-0005-0000-0000-0000DC9D0000}"/>
    <cellStyle name="20% - Dekorfärg3 2 5 2 2 2 2 2 3" xfId="34336" xr:uid="{00000000-0005-0000-0000-000048860000}"/>
    <cellStyle name="20% - Dekorfärg3 2 5 2 2 2 2 2_Tabell 6a K" xfId="25030" xr:uid="{00000000-0005-0000-0000-0000EE610000}"/>
    <cellStyle name="20% - Dekorfärg3 2 5 2 2 2 2 3" xfId="12453" xr:uid="{00000000-0005-0000-0000-0000CD300000}"/>
    <cellStyle name="20% - Dekorfärg3 2 5 2 2 2 2 3 2" xfId="40373" xr:uid="{00000000-0005-0000-0000-0000DD9D0000}"/>
    <cellStyle name="20% - Dekorfärg3 2 5 2 2 2 2 4" xfId="29950" xr:uid="{00000000-0005-0000-0000-000026750000}"/>
    <cellStyle name="20% - Dekorfärg3 2 5 2 2 2 2 5" xfId="40374" xr:uid="{00000000-0005-0000-0000-0000DE9D0000}"/>
    <cellStyle name="20% - Dekorfärg3 2 5 2 2 2 2_Tabell 6a K" xfId="17856" xr:uid="{00000000-0005-0000-0000-0000E8450000}"/>
    <cellStyle name="20% - Dekorfärg3 2 5 2 2 2 3" xfId="5761" xr:uid="{00000000-0005-0000-0000-0000A9160000}"/>
    <cellStyle name="20% - Dekorfärg3 2 5 2 2 2 3 2" xfId="14646" xr:uid="{00000000-0005-0000-0000-00005E390000}"/>
    <cellStyle name="20% - Dekorfärg3 2 5 2 2 2 3 2 2" xfId="40375" xr:uid="{00000000-0005-0000-0000-0000DF9D0000}"/>
    <cellStyle name="20% - Dekorfärg3 2 5 2 2 2 3 3" xfId="32143" xr:uid="{00000000-0005-0000-0000-0000B77D0000}"/>
    <cellStyle name="20% - Dekorfärg3 2 5 2 2 2 3 4" xfId="40376" xr:uid="{00000000-0005-0000-0000-0000E09D0000}"/>
    <cellStyle name="20% - Dekorfärg3 2 5 2 2 2 3_Tabell 6a K" xfId="19937" xr:uid="{00000000-0005-0000-0000-0000094E0000}"/>
    <cellStyle name="20% - Dekorfärg3 2 5 2 2 2 4" xfId="10261" xr:uid="{00000000-0005-0000-0000-00003D280000}"/>
    <cellStyle name="20% - Dekorfärg3 2 5 2 2 2 4 2" xfId="40377" xr:uid="{00000000-0005-0000-0000-0000E19D0000}"/>
    <cellStyle name="20% - Dekorfärg3 2 5 2 2 2 4 2 2" xfId="40378" xr:uid="{00000000-0005-0000-0000-0000E29D0000}"/>
    <cellStyle name="20% - Dekorfärg3 2 5 2 2 2 4 3" xfId="40379" xr:uid="{00000000-0005-0000-0000-0000E39D0000}"/>
    <cellStyle name="20% - Dekorfärg3 2 5 2 2 2 5" xfId="27758" xr:uid="{00000000-0005-0000-0000-0000966C0000}"/>
    <cellStyle name="20% - Dekorfärg3 2 5 2 2 2 5 2" xfId="40380" xr:uid="{00000000-0005-0000-0000-0000E49D0000}"/>
    <cellStyle name="20% - Dekorfärg3 2 5 2 2 2 6" xfId="40381" xr:uid="{00000000-0005-0000-0000-0000E59D0000}"/>
    <cellStyle name="20% - Dekorfärg3 2 5 2 2 2 7" xfId="40382" xr:uid="{00000000-0005-0000-0000-0000E69D0000}"/>
    <cellStyle name="20% - Dekorfärg3 2 5 2 2 2_Tabell 6a K" xfId="24005" xr:uid="{00000000-0005-0000-0000-0000ED5D0000}"/>
    <cellStyle name="20% - Dekorfärg3 2 5 2 2 3" xfId="2992" xr:uid="{00000000-0005-0000-0000-0000D80B0000}"/>
    <cellStyle name="20% - Dekorfärg3 2 5 2 2 3 2" xfId="7378" xr:uid="{00000000-0005-0000-0000-0000FA1C0000}"/>
    <cellStyle name="20% - Dekorfärg3 2 5 2 2 3 2 2" xfId="16263" xr:uid="{00000000-0005-0000-0000-0000AF3F0000}"/>
    <cellStyle name="20% - Dekorfärg3 2 5 2 2 3 2 2 2" xfId="40383" xr:uid="{00000000-0005-0000-0000-0000E79D0000}"/>
    <cellStyle name="20% - Dekorfärg3 2 5 2 2 3 2 3" xfId="33760" xr:uid="{00000000-0005-0000-0000-000008840000}"/>
    <cellStyle name="20% - Dekorfärg3 2 5 2 2 3 2 4" xfId="40384" xr:uid="{00000000-0005-0000-0000-0000E89D0000}"/>
    <cellStyle name="20% - Dekorfärg3 2 5 2 2 3 2_Tabell 6a K" xfId="18499" xr:uid="{00000000-0005-0000-0000-00006B480000}"/>
    <cellStyle name="20% - Dekorfärg3 2 5 2 2 3 3" xfId="11877" xr:uid="{00000000-0005-0000-0000-00008D2E0000}"/>
    <cellStyle name="20% - Dekorfärg3 2 5 2 2 3 3 2" xfId="40385" xr:uid="{00000000-0005-0000-0000-0000E99D0000}"/>
    <cellStyle name="20% - Dekorfärg3 2 5 2 2 3 3 2 2" xfId="40386" xr:uid="{00000000-0005-0000-0000-0000EA9D0000}"/>
    <cellStyle name="20% - Dekorfärg3 2 5 2 2 3 3 3" xfId="40387" xr:uid="{00000000-0005-0000-0000-0000EB9D0000}"/>
    <cellStyle name="20% - Dekorfärg3 2 5 2 2 3 4" xfId="29374" xr:uid="{00000000-0005-0000-0000-0000E6720000}"/>
    <cellStyle name="20% - Dekorfärg3 2 5 2 2 3 4 2" xfId="40388" xr:uid="{00000000-0005-0000-0000-0000EC9D0000}"/>
    <cellStyle name="20% - Dekorfärg3 2 5 2 2 3 5" xfId="40389" xr:uid="{00000000-0005-0000-0000-0000ED9D0000}"/>
    <cellStyle name="20% - Dekorfärg3 2 5 2 2 3 6" xfId="40390" xr:uid="{00000000-0005-0000-0000-0000EE9D0000}"/>
    <cellStyle name="20% - Dekorfärg3 2 5 2 2 3_Tabell 6a K" xfId="20084" xr:uid="{00000000-0005-0000-0000-00009C4E0000}"/>
    <cellStyle name="20% - Dekorfärg3 2 5 2 2 4" xfId="5185" xr:uid="{00000000-0005-0000-0000-000069140000}"/>
    <cellStyle name="20% - Dekorfärg3 2 5 2 2 4 2" xfId="14070" xr:uid="{00000000-0005-0000-0000-00001E370000}"/>
    <cellStyle name="20% - Dekorfärg3 2 5 2 2 4 2 2" xfId="40391" xr:uid="{00000000-0005-0000-0000-0000EF9D0000}"/>
    <cellStyle name="20% - Dekorfärg3 2 5 2 2 4 3" xfId="31567" xr:uid="{00000000-0005-0000-0000-0000777B0000}"/>
    <cellStyle name="20% - Dekorfärg3 2 5 2 2 4 4" xfId="40392" xr:uid="{00000000-0005-0000-0000-0000F09D0000}"/>
    <cellStyle name="20% - Dekorfärg3 2 5 2 2 4_Tabell 6a K" xfId="18716" xr:uid="{00000000-0005-0000-0000-000044490000}"/>
    <cellStyle name="20% - Dekorfärg3 2 5 2 2 5" xfId="9685" xr:uid="{00000000-0005-0000-0000-0000FD250000}"/>
    <cellStyle name="20% - Dekorfärg3 2 5 2 2 5 2" xfId="40393" xr:uid="{00000000-0005-0000-0000-0000F19D0000}"/>
    <cellStyle name="20% - Dekorfärg3 2 5 2 2 5 2 2" xfId="40394" xr:uid="{00000000-0005-0000-0000-0000F29D0000}"/>
    <cellStyle name="20% - Dekorfärg3 2 5 2 2 5 3" xfId="40395" xr:uid="{00000000-0005-0000-0000-0000F39D0000}"/>
    <cellStyle name="20% - Dekorfärg3 2 5 2 2 6" xfId="27182" xr:uid="{00000000-0005-0000-0000-0000566A0000}"/>
    <cellStyle name="20% - Dekorfärg3 2 5 2 2 6 2" xfId="40396" xr:uid="{00000000-0005-0000-0000-0000F49D0000}"/>
    <cellStyle name="20% - Dekorfärg3 2 5 2 2 7" xfId="40397" xr:uid="{00000000-0005-0000-0000-0000F59D0000}"/>
    <cellStyle name="20% - Dekorfärg3 2 5 2 2 8" xfId="40398" xr:uid="{00000000-0005-0000-0000-0000F69D0000}"/>
    <cellStyle name="20% - Dekorfärg3 2 5 2 2_Tabell 6a K" xfId="23738" xr:uid="{00000000-0005-0000-0000-0000E25C0000}"/>
    <cellStyle name="20% - Dekorfärg3 2 5 2 3" xfId="1375" xr:uid="{00000000-0005-0000-0000-000087050000}"/>
    <cellStyle name="20% - Dekorfärg3 2 5 2 3 2" xfId="3567" xr:uid="{00000000-0005-0000-0000-0000170E0000}"/>
    <cellStyle name="20% - Dekorfärg3 2 5 2 3 2 2" xfId="7953" xr:uid="{00000000-0005-0000-0000-0000391F0000}"/>
    <cellStyle name="20% - Dekorfärg3 2 5 2 3 2 2 2" xfId="16838" xr:uid="{00000000-0005-0000-0000-0000EE410000}"/>
    <cellStyle name="20% - Dekorfärg3 2 5 2 3 2 2 2 2" xfId="40399" xr:uid="{00000000-0005-0000-0000-0000F79D0000}"/>
    <cellStyle name="20% - Dekorfärg3 2 5 2 3 2 2 3" xfId="34335" xr:uid="{00000000-0005-0000-0000-000047860000}"/>
    <cellStyle name="20% - Dekorfärg3 2 5 2 3 2 2_Tabell 6a K" xfId="23624" xr:uid="{00000000-0005-0000-0000-0000705C0000}"/>
    <cellStyle name="20% - Dekorfärg3 2 5 2 3 2 3" xfId="12452" xr:uid="{00000000-0005-0000-0000-0000CC300000}"/>
    <cellStyle name="20% - Dekorfärg3 2 5 2 3 2 3 2" xfId="40400" xr:uid="{00000000-0005-0000-0000-0000F89D0000}"/>
    <cellStyle name="20% - Dekorfärg3 2 5 2 3 2 4" xfId="29949" xr:uid="{00000000-0005-0000-0000-000025750000}"/>
    <cellStyle name="20% - Dekorfärg3 2 5 2 3 2 5" xfId="40401" xr:uid="{00000000-0005-0000-0000-0000F99D0000}"/>
    <cellStyle name="20% - Dekorfärg3 2 5 2 3 2_Tabell 6a K" xfId="24912" xr:uid="{00000000-0005-0000-0000-000078610000}"/>
    <cellStyle name="20% - Dekorfärg3 2 5 2 3 3" xfId="5760" xr:uid="{00000000-0005-0000-0000-0000A8160000}"/>
    <cellStyle name="20% - Dekorfärg3 2 5 2 3 3 2" xfId="14645" xr:uid="{00000000-0005-0000-0000-00005D390000}"/>
    <cellStyle name="20% - Dekorfärg3 2 5 2 3 3 2 2" xfId="40402" xr:uid="{00000000-0005-0000-0000-0000FA9D0000}"/>
    <cellStyle name="20% - Dekorfärg3 2 5 2 3 3 3" xfId="32142" xr:uid="{00000000-0005-0000-0000-0000B67D0000}"/>
    <cellStyle name="20% - Dekorfärg3 2 5 2 3 3 4" xfId="40403" xr:uid="{00000000-0005-0000-0000-0000FB9D0000}"/>
    <cellStyle name="20% - Dekorfärg3 2 5 2 3 3_Tabell 6a K" xfId="23357" xr:uid="{00000000-0005-0000-0000-0000655B0000}"/>
    <cellStyle name="20% - Dekorfärg3 2 5 2 3 4" xfId="10260" xr:uid="{00000000-0005-0000-0000-00003C280000}"/>
    <cellStyle name="20% - Dekorfärg3 2 5 2 3 4 2" xfId="40404" xr:uid="{00000000-0005-0000-0000-0000FC9D0000}"/>
    <cellStyle name="20% - Dekorfärg3 2 5 2 3 4 2 2" xfId="40405" xr:uid="{00000000-0005-0000-0000-0000FD9D0000}"/>
    <cellStyle name="20% - Dekorfärg3 2 5 2 3 4 3" xfId="40406" xr:uid="{00000000-0005-0000-0000-0000FE9D0000}"/>
    <cellStyle name="20% - Dekorfärg3 2 5 2 3 5" xfId="27757" xr:uid="{00000000-0005-0000-0000-0000956C0000}"/>
    <cellStyle name="20% - Dekorfärg3 2 5 2 3 5 2" xfId="40407" xr:uid="{00000000-0005-0000-0000-0000FF9D0000}"/>
    <cellStyle name="20% - Dekorfärg3 2 5 2 3 6" xfId="40408" xr:uid="{00000000-0005-0000-0000-0000009E0000}"/>
    <cellStyle name="20% - Dekorfärg3 2 5 2 3 7" xfId="40409" xr:uid="{00000000-0005-0000-0000-0000019E0000}"/>
    <cellStyle name="20% - Dekorfärg3 2 5 2 3_Tabell 6a K" xfId="25287" xr:uid="{00000000-0005-0000-0000-0000EF620000}"/>
    <cellStyle name="20% - Dekorfärg3 2 5 2 4" xfId="2568" xr:uid="{00000000-0005-0000-0000-0000300A0000}"/>
    <cellStyle name="20% - Dekorfärg3 2 5 2 4 2" xfId="6954" xr:uid="{00000000-0005-0000-0000-0000521B0000}"/>
    <cellStyle name="20% - Dekorfärg3 2 5 2 4 2 2" xfId="15839" xr:uid="{00000000-0005-0000-0000-0000073E0000}"/>
    <cellStyle name="20% - Dekorfärg3 2 5 2 4 2 2 2" xfId="40410" xr:uid="{00000000-0005-0000-0000-0000029E0000}"/>
    <cellStyle name="20% - Dekorfärg3 2 5 2 4 2 3" xfId="33336" xr:uid="{00000000-0005-0000-0000-000060820000}"/>
    <cellStyle name="20% - Dekorfärg3 2 5 2 4 2 4" xfId="40411" xr:uid="{00000000-0005-0000-0000-0000039E0000}"/>
    <cellStyle name="20% - Dekorfärg3 2 5 2 4 2_Tabell 6a K" xfId="18077" xr:uid="{00000000-0005-0000-0000-0000C5460000}"/>
    <cellStyle name="20% - Dekorfärg3 2 5 2 4 3" xfId="11453" xr:uid="{00000000-0005-0000-0000-0000E52C0000}"/>
    <cellStyle name="20% - Dekorfärg3 2 5 2 4 3 2" xfId="40412" xr:uid="{00000000-0005-0000-0000-0000049E0000}"/>
    <cellStyle name="20% - Dekorfärg3 2 5 2 4 3 2 2" xfId="40413" xr:uid="{00000000-0005-0000-0000-0000059E0000}"/>
    <cellStyle name="20% - Dekorfärg3 2 5 2 4 3 3" xfId="40414" xr:uid="{00000000-0005-0000-0000-0000069E0000}"/>
    <cellStyle name="20% - Dekorfärg3 2 5 2 4 4" xfId="28950" xr:uid="{00000000-0005-0000-0000-00003E710000}"/>
    <cellStyle name="20% - Dekorfärg3 2 5 2 4 4 2" xfId="40415" xr:uid="{00000000-0005-0000-0000-0000079E0000}"/>
    <cellStyle name="20% - Dekorfärg3 2 5 2 4 5" xfId="40416" xr:uid="{00000000-0005-0000-0000-0000089E0000}"/>
    <cellStyle name="20% - Dekorfärg3 2 5 2 4 6" xfId="40417" xr:uid="{00000000-0005-0000-0000-0000099E0000}"/>
    <cellStyle name="20% - Dekorfärg3 2 5 2 4_Tabell 6a K" xfId="26055" xr:uid="{00000000-0005-0000-0000-0000EF650000}"/>
    <cellStyle name="20% - Dekorfärg3 2 5 2 5" xfId="4761" xr:uid="{00000000-0005-0000-0000-0000C1120000}"/>
    <cellStyle name="20% - Dekorfärg3 2 5 2 5 2" xfId="13646" xr:uid="{00000000-0005-0000-0000-000076350000}"/>
    <cellStyle name="20% - Dekorfärg3 2 5 2 5 2 2" xfId="40418" xr:uid="{00000000-0005-0000-0000-00000A9E0000}"/>
    <cellStyle name="20% - Dekorfärg3 2 5 2 5 3" xfId="31143" xr:uid="{00000000-0005-0000-0000-0000CF790000}"/>
    <cellStyle name="20% - Dekorfärg3 2 5 2 5 4" xfId="40419" xr:uid="{00000000-0005-0000-0000-00000B9E0000}"/>
    <cellStyle name="20% - Dekorfärg3 2 5 2 5_Tabell 6a K" xfId="22637" xr:uid="{00000000-0005-0000-0000-000095580000}"/>
    <cellStyle name="20% - Dekorfärg3 2 5 2 6" xfId="9261" xr:uid="{00000000-0005-0000-0000-000055240000}"/>
    <cellStyle name="20% - Dekorfärg3 2 5 2 6 2" xfId="40420" xr:uid="{00000000-0005-0000-0000-00000C9E0000}"/>
    <cellStyle name="20% - Dekorfärg3 2 5 2 6 2 2" xfId="40421" xr:uid="{00000000-0005-0000-0000-00000D9E0000}"/>
    <cellStyle name="20% - Dekorfärg3 2 5 2 6 3" xfId="40422" xr:uid="{00000000-0005-0000-0000-00000E9E0000}"/>
    <cellStyle name="20% - Dekorfärg3 2 5 2 7" xfId="26758" xr:uid="{00000000-0005-0000-0000-0000AE680000}"/>
    <cellStyle name="20% - Dekorfärg3 2 5 2 7 2" xfId="40423" xr:uid="{00000000-0005-0000-0000-00000F9E0000}"/>
    <cellStyle name="20% - Dekorfärg3 2 5 2 8" xfId="40424" xr:uid="{00000000-0005-0000-0000-0000109E0000}"/>
    <cellStyle name="20% - Dekorfärg3 2 5 2 9" xfId="40425" xr:uid="{00000000-0005-0000-0000-0000119E0000}"/>
    <cellStyle name="20% - Dekorfärg3 2 5 2_Tabell 6a K" xfId="24808" xr:uid="{00000000-0005-0000-0000-000010610000}"/>
    <cellStyle name="20% - Dekorfärg3 2 5 3" xfId="588" xr:uid="{00000000-0005-0000-0000-000074020000}"/>
    <cellStyle name="20% - Dekorfärg3 2 5 3 2" xfId="1377" xr:uid="{00000000-0005-0000-0000-000089050000}"/>
    <cellStyle name="20% - Dekorfärg3 2 5 3 2 2" xfId="3569" xr:uid="{00000000-0005-0000-0000-0000190E0000}"/>
    <cellStyle name="20% - Dekorfärg3 2 5 3 2 2 2" xfId="7955" xr:uid="{00000000-0005-0000-0000-00003B1F0000}"/>
    <cellStyle name="20% - Dekorfärg3 2 5 3 2 2 2 2" xfId="16840" xr:uid="{00000000-0005-0000-0000-0000F0410000}"/>
    <cellStyle name="20% - Dekorfärg3 2 5 3 2 2 2 2 2" xfId="40426" xr:uid="{00000000-0005-0000-0000-0000129E0000}"/>
    <cellStyle name="20% - Dekorfärg3 2 5 3 2 2 2 3" xfId="34337" xr:uid="{00000000-0005-0000-0000-000049860000}"/>
    <cellStyle name="20% - Dekorfärg3 2 5 3 2 2 2_Tabell 6a K" xfId="24200" xr:uid="{00000000-0005-0000-0000-0000B05E0000}"/>
    <cellStyle name="20% - Dekorfärg3 2 5 3 2 2 3" xfId="12454" xr:uid="{00000000-0005-0000-0000-0000CE300000}"/>
    <cellStyle name="20% - Dekorfärg3 2 5 3 2 2 3 2" xfId="40427" xr:uid="{00000000-0005-0000-0000-0000139E0000}"/>
    <cellStyle name="20% - Dekorfärg3 2 5 3 2 2 4" xfId="29951" xr:uid="{00000000-0005-0000-0000-000027750000}"/>
    <cellStyle name="20% - Dekorfärg3 2 5 3 2 2 5" xfId="40428" xr:uid="{00000000-0005-0000-0000-0000149E0000}"/>
    <cellStyle name="20% - Dekorfärg3 2 5 3 2 2_Tabell 6a K" xfId="24156" xr:uid="{00000000-0005-0000-0000-0000845E0000}"/>
    <cellStyle name="20% - Dekorfärg3 2 5 3 2 3" xfId="5762" xr:uid="{00000000-0005-0000-0000-0000AA160000}"/>
    <cellStyle name="20% - Dekorfärg3 2 5 3 2 3 2" xfId="14647" xr:uid="{00000000-0005-0000-0000-00005F390000}"/>
    <cellStyle name="20% - Dekorfärg3 2 5 3 2 3 2 2" xfId="40429" xr:uid="{00000000-0005-0000-0000-0000159E0000}"/>
    <cellStyle name="20% - Dekorfärg3 2 5 3 2 3 3" xfId="32144" xr:uid="{00000000-0005-0000-0000-0000B87D0000}"/>
    <cellStyle name="20% - Dekorfärg3 2 5 3 2 3 4" xfId="40430" xr:uid="{00000000-0005-0000-0000-0000169E0000}"/>
    <cellStyle name="20% - Dekorfärg3 2 5 3 2 3_Tabell 6a K" xfId="20466" xr:uid="{00000000-0005-0000-0000-00001A500000}"/>
    <cellStyle name="20% - Dekorfärg3 2 5 3 2 4" xfId="10262" xr:uid="{00000000-0005-0000-0000-00003E280000}"/>
    <cellStyle name="20% - Dekorfärg3 2 5 3 2 4 2" xfId="40431" xr:uid="{00000000-0005-0000-0000-0000179E0000}"/>
    <cellStyle name="20% - Dekorfärg3 2 5 3 2 4 2 2" xfId="40432" xr:uid="{00000000-0005-0000-0000-0000189E0000}"/>
    <cellStyle name="20% - Dekorfärg3 2 5 3 2 4 3" xfId="40433" xr:uid="{00000000-0005-0000-0000-0000199E0000}"/>
    <cellStyle name="20% - Dekorfärg3 2 5 3 2 5" xfId="27759" xr:uid="{00000000-0005-0000-0000-0000976C0000}"/>
    <cellStyle name="20% - Dekorfärg3 2 5 3 2 5 2" xfId="40434" xr:uid="{00000000-0005-0000-0000-00001A9E0000}"/>
    <cellStyle name="20% - Dekorfärg3 2 5 3 2 6" xfId="40435" xr:uid="{00000000-0005-0000-0000-00001B9E0000}"/>
    <cellStyle name="20% - Dekorfärg3 2 5 3 2 7" xfId="40436" xr:uid="{00000000-0005-0000-0000-00001C9E0000}"/>
    <cellStyle name="20% - Dekorfärg3 2 5 3 2_Tabell 6a K" xfId="20572" xr:uid="{00000000-0005-0000-0000-000084500000}"/>
    <cellStyle name="20% - Dekorfärg3 2 5 3 3" xfId="2780" xr:uid="{00000000-0005-0000-0000-0000040B0000}"/>
    <cellStyle name="20% - Dekorfärg3 2 5 3 3 2" xfId="7166" xr:uid="{00000000-0005-0000-0000-0000261C0000}"/>
    <cellStyle name="20% - Dekorfärg3 2 5 3 3 2 2" xfId="16051" xr:uid="{00000000-0005-0000-0000-0000DB3E0000}"/>
    <cellStyle name="20% - Dekorfärg3 2 5 3 3 2 2 2" xfId="40437" xr:uid="{00000000-0005-0000-0000-00001D9E0000}"/>
    <cellStyle name="20% - Dekorfärg3 2 5 3 3 2 3" xfId="33548" xr:uid="{00000000-0005-0000-0000-000034830000}"/>
    <cellStyle name="20% - Dekorfärg3 2 5 3 3 2 4" xfId="40438" xr:uid="{00000000-0005-0000-0000-00001E9E0000}"/>
    <cellStyle name="20% - Dekorfärg3 2 5 3 3 2_Tabell 6a K" xfId="25597" xr:uid="{00000000-0005-0000-0000-000025640000}"/>
    <cellStyle name="20% - Dekorfärg3 2 5 3 3 3" xfId="11665" xr:uid="{00000000-0005-0000-0000-0000B92D0000}"/>
    <cellStyle name="20% - Dekorfärg3 2 5 3 3 3 2" xfId="40439" xr:uid="{00000000-0005-0000-0000-00001F9E0000}"/>
    <cellStyle name="20% - Dekorfärg3 2 5 3 3 3 2 2" xfId="40440" xr:uid="{00000000-0005-0000-0000-0000209E0000}"/>
    <cellStyle name="20% - Dekorfärg3 2 5 3 3 3 3" xfId="40441" xr:uid="{00000000-0005-0000-0000-0000219E0000}"/>
    <cellStyle name="20% - Dekorfärg3 2 5 3 3 4" xfId="29162" xr:uid="{00000000-0005-0000-0000-000012720000}"/>
    <cellStyle name="20% - Dekorfärg3 2 5 3 3 4 2" xfId="40442" xr:uid="{00000000-0005-0000-0000-0000229E0000}"/>
    <cellStyle name="20% - Dekorfärg3 2 5 3 3 5" xfId="40443" xr:uid="{00000000-0005-0000-0000-0000239E0000}"/>
    <cellStyle name="20% - Dekorfärg3 2 5 3 3 6" xfId="40444" xr:uid="{00000000-0005-0000-0000-0000249E0000}"/>
    <cellStyle name="20% - Dekorfärg3 2 5 3 3_Tabell 6a K" xfId="23695" xr:uid="{00000000-0005-0000-0000-0000B75C0000}"/>
    <cellStyle name="20% - Dekorfärg3 2 5 3 4" xfId="4973" xr:uid="{00000000-0005-0000-0000-000095130000}"/>
    <cellStyle name="20% - Dekorfärg3 2 5 3 4 2" xfId="13858" xr:uid="{00000000-0005-0000-0000-00004A360000}"/>
    <cellStyle name="20% - Dekorfärg3 2 5 3 4 2 2" xfId="40445" xr:uid="{00000000-0005-0000-0000-0000259E0000}"/>
    <cellStyle name="20% - Dekorfärg3 2 5 3 4 3" xfId="31355" xr:uid="{00000000-0005-0000-0000-0000A37A0000}"/>
    <cellStyle name="20% - Dekorfärg3 2 5 3 4 4" xfId="40446" xr:uid="{00000000-0005-0000-0000-0000269E0000}"/>
    <cellStyle name="20% - Dekorfärg3 2 5 3 4_Tabell 6a K" xfId="26126" xr:uid="{00000000-0005-0000-0000-000036660000}"/>
    <cellStyle name="20% - Dekorfärg3 2 5 3 5" xfId="9473" xr:uid="{00000000-0005-0000-0000-000029250000}"/>
    <cellStyle name="20% - Dekorfärg3 2 5 3 5 2" xfId="40447" xr:uid="{00000000-0005-0000-0000-0000279E0000}"/>
    <cellStyle name="20% - Dekorfärg3 2 5 3 5 2 2" xfId="40448" xr:uid="{00000000-0005-0000-0000-0000289E0000}"/>
    <cellStyle name="20% - Dekorfärg3 2 5 3 5 3" xfId="40449" xr:uid="{00000000-0005-0000-0000-0000299E0000}"/>
    <cellStyle name="20% - Dekorfärg3 2 5 3 6" xfId="26970" xr:uid="{00000000-0005-0000-0000-000082690000}"/>
    <cellStyle name="20% - Dekorfärg3 2 5 3 6 2" xfId="40450" xr:uid="{00000000-0005-0000-0000-00002A9E0000}"/>
    <cellStyle name="20% - Dekorfärg3 2 5 3 7" xfId="40451" xr:uid="{00000000-0005-0000-0000-00002B9E0000}"/>
    <cellStyle name="20% - Dekorfärg3 2 5 3 8" xfId="40452" xr:uid="{00000000-0005-0000-0000-00002C9E0000}"/>
    <cellStyle name="20% - Dekorfärg3 2 5 3_Tabell 6a K" xfId="20947" xr:uid="{00000000-0005-0000-0000-0000FB510000}"/>
    <cellStyle name="20% - Dekorfärg3 2 5 4" xfId="1012" xr:uid="{00000000-0005-0000-0000-00001C040000}"/>
    <cellStyle name="20% - Dekorfärg3 2 5 4 2" xfId="1378" xr:uid="{00000000-0005-0000-0000-00008A050000}"/>
    <cellStyle name="20% - Dekorfärg3 2 5 4 2 2" xfId="3570" xr:uid="{00000000-0005-0000-0000-00001A0E0000}"/>
    <cellStyle name="20% - Dekorfärg3 2 5 4 2 2 2" xfId="7956" xr:uid="{00000000-0005-0000-0000-00003C1F0000}"/>
    <cellStyle name="20% - Dekorfärg3 2 5 4 2 2 2 2" xfId="16841" xr:uid="{00000000-0005-0000-0000-0000F1410000}"/>
    <cellStyle name="20% - Dekorfärg3 2 5 4 2 2 2 2 2" xfId="40453" xr:uid="{00000000-0005-0000-0000-00002D9E0000}"/>
    <cellStyle name="20% - Dekorfärg3 2 5 4 2 2 2 3" xfId="34338" xr:uid="{00000000-0005-0000-0000-00004A860000}"/>
    <cellStyle name="20% - Dekorfärg3 2 5 4 2 2 2_Tabell 6a K" xfId="20152" xr:uid="{00000000-0005-0000-0000-0000E04E0000}"/>
    <cellStyle name="20% - Dekorfärg3 2 5 4 2 2 3" xfId="12455" xr:uid="{00000000-0005-0000-0000-0000CF300000}"/>
    <cellStyle name="20% - Dekorfärg3 2 5 4 2 2 3 2" xfId="40454" xr:uid="{00000000-0005-0000-0000-00002E9E0000}"/>
    <cellStyle name="20% - Dekorfärg3 2 5 4 2 2 4" xfId="29952" xr:uid="{00000000-0005-0000-0000-000028750000}"/>
    <cellStyle name="20% - Dekorfärg3 2 5 4 2 2 5" xfId="40455" xr:uid="{00000000-0005-0000-0000-00002F9E0000}"/>
    <cellStyle name="20% - Dekorfärg3 2 5 4 2 2_Tabell 6a K" xfId="20106" xr:uid="{00000000-0005-0000-0000-0000B24E0000}"/>
    <cellStyle name="20% - Dekorfärg3 2 5 4 2 3" xfId="5763" xr:uid="{00000000-0005-0000-0000-0000AB160000}"/>
    <cellStyle name="20% - Dekorfärg3 2 5 4 2 3 2" xfId="14648" xr:uid="{00000000-0005-0000-0000-000060390000}"/>
    <cellStyle name="20% - Dekorfärg3 2 5 4 2 3 2 2" xfId="40456" xr:uid="{00000000-0005-0000-0000-0000309E0000}"/>
    <cellStyle name="20% - Dekorfärg3 2 5 4 2 3 3" xfId="32145" xr:uid="{00000000-0005-0000-0000-0000B97D0000}"/>
    <cellStyle name="20% - Dekorfärg3 2 5 4 2 3 4" xfId="40457" xr:uid="{00000000-0005-0000-0000-0000319E0000}"/>
    <cellStyle name="20% - Dekorfärg3 2 5 4 2 3_Tabell 6a K" xfId="20212" xr:uid="{00000000-0005-0000-0000-00001C4F0000}"/>
    <cellStyle name="20% - Dekorfärg3 2 5 4 2 4" xfId="10263" xr:uid="{00000000-0005-0000-0000-00003F280000}"/>
    <cellStyle name="20% - Dekorfärg3 2 5 4 2 4 2" xfId="40458" xr:uid="{00000000-0005-0000-0000-0000329E0000}"/>
    <cellStyle name="20% - Dekorfärg3 2 5 4 2 4 2 2" xfId="40459" xr:uid="{00000000-0005-0000-0000-0000339E0000}"/>
    <cellStyle name="20% - Dekorfärg3 2 5 4 2 4 3" xfId="40460" xr:uid="{00000000-0005-0000-0000-0000349E0000}"/>
    <cellStyle name="20% - Dekorfärg3 2 5 4 2 5" xfId="27760" xr:uid="{00000000-0005-0000-0000-0000986C0000}"/>
    <cellStyle name="20% - Dekorfärg3 2 5 4 2 5 2" xfId="40461" xr:uid="{00000000-0005-0000-0000-0000359E0000}"/>
    <cellStyle name="20% - Dekorfärg3 2 5 4 2 6" xfId="40462" xr:uid="{00000000-0005-0000-0000-0000369E0000}"/>
    <cellStyle name="20% - Dekorfärg3 2 5 4 2 7" xfId="40463" xr:uid="{00000000-0005-0000-0000-0000379E0000}"/>
    <cellStyle name="20% - Dekorfärg3 2 5 4 2_Tabell 6a K" xfId="25228" xr:uid="{00000000-0005-0000-0000-0000B4620000}"/>
    <cellStyle name="20% - Dekorfärg3 2 5 4 3" xfId="3204" xr:uid="{00000000-0005-0000-0000-0000AC0C0000}"/>
    <cellStyle name="20% - Dekorfärg3 2 5 4 3 2" xfId="7590" xr:uid="{00000000-0005-0000-0000-0000CE1D0000}"/>
    <cellStyle name="20% - Dekorfärg3 2 5 4 3 2 2" xfId="16475" xr:uid="{00000000-0005-0000-0000-000083400000}"/>
    <cellStyle name="20% - Dekorfärg3 2 5 4 3 2 2 2" xfId="40464" xr:uid="{00000000-0005-0000-0000-0000389E0000}"/>
    <cellStyle name="20% - Dekorfärg3 2 5 4 3 2 3" xfId="33972" xr:uid="{00000000-0005-0000-0000-0000DC840000}"/>
    <cellStyle name="20% - Dekorfärg3 2 5 4 3 2 4" xfId="40465" xr:uid="{00000000-0005-0000-0000-0000399E0000}"/>
    <cellStyle name="20% - Dekorfärg3 2 5 4 3 2_Tabell 6a K" xfId="22948" xr:uid="{00000000-0005-0000-0000-0000CC590000}"/>
    <cellStyle name="20% - Dekorfärg3 2 5 4 3 3" xfId="12089" xr:uid="{00000000-0005-0000-0000-0000612F0000}"/>
    <cellStyle name="20% - Dekorfärg3 2 5 4 3 3 2" xfId="40466" xr:uid="{00000000-0005-0000-0000-00003A9E0000}"/>
    <cellStyle name="20% - Dekorfärg3 2 5 4 3 3 2 2" xfId="40467" xr:uid="{00000000-0005-0000-0000-00003B9E0000}"/>
    <cellStyle name="20% - Dekorfärg3 2 5 4 3 3 3" xfId="40468" xr:uid="{00000000-0005-0000-0000-00003C9E0000}"/>
    <cellStyle name="20% - Dekorfärg3 2 5 4 3 4" xfId="29586" xr:uid="{00000000-0005-0000-0000-0000BA730000}"/>
    <cellStyle name="20% - Dekorfärg3 2 5 4 3 4 2" xfId="40469" xr:uid="{00000000-0005-0000-0000-00003D9E0000}"/>
    <cellStyle name="20% - Dekorfärg3 2 5 4 3 5" xfId="40470" xr:uid="{00000000-0005-0000-0000-00003E9E0000}"/>
    <cellStyle name="20% - Dekorfärg3 2 5 4 3 6" xfId="40471" xr:uid="{00000000-0005-0000-0000-00003F9E0000}"/>
    <cellStyle name="20% - Dekorfärg3 2 5 4 3_Tabell 6a K" xfId="18702" xr:uid="{00000000-0005-0000-0000-000036490000}"/>
    <cellStyle name="20% - Dekorfärg3 2 5 4 4" xfId="5397" xr:uid="{00000000-0005-0000-0000-00003D150000}"/>
    <cellStyle name="20% - Dekorfärg3 2 5 4 4 2" xfId="14282" xr:uid="{00000000-0005-0000-0000-0000F2370000}"/>
    <cellStyle name="20% - Dekorfärg3 2 5 4 4 2 2" xfId="40472" xr:uid="{00000000-0005-0000-0000-0000409E0000}"/>
    <cellStyle name="20% - Dekorfärg3 2 5 4 4 3" xfId="31779" xr:uid="{00000000-0005-0000-0000-00004B7C0000}"/>
    <cellStyle name="20% - Dekorfärg3 2 5 4 4 4" xfId="40473" xr:uid="{00000000-0005-0000-0000-0000419E0000}"/>
    <cellStyle name="20% - Dekorfärg3 2 5 4 4_Tabell 6a K" xfId="21304" xr:uid="{00000000-0005-0000-0000-000060530000}"/>
    <cellStyle name="20% - Dekorfärg3 2 5 4 5" xfId="9897" xr:uid="{00000000-0005-0000-0000-0000D1260000}"/>
    <cellStyle name="20% - Dekorfärg3 2 5 4 5 2" xfId="40474" xr:uid="{00000000-0005-0000-0000-0000429E0000}"/>
    <cellStyle name="20% - Dekorfärg3 2 5 4 5 2 2" xfId="40475" xr:uid="{00000000-0005-0000-0000-0000439E0000}"/>
    <cellStyle name="20% - Dekorfärg3 2 5 4 5 3" xfId="40476" xr:uid="{00000000-0005-0000-0000-0000449E0000}"/>
    <cellStyle name="20% - Dekorfärg3 2 5 4 6" xfId="27394" xr:uid="{00000000-0005-0000-0000-00002A6B0000}"/>
    <cellStyle name="20% - Dekorfärg3 2 5 4 6 2" xfId="40477" xr:uid="{00000000-0005-0000-0000-0000459E0000}"/>
    <cellStyle name="20% - Dekorfärg3 2 5 4 7" xfId="40478" xr:uid="{00000000-0005-0000-0000-0000469E0000}"/>
    <cellStyle name="20% - Dekorfärg3 2 5 4 8" xfId="40479" xr:uid="{00000000-0005-0000-0000-0000479E0000}"/>
    <cellStyle name="20% - Dekorfärg3 2 5 4_Tabell 6a K" xfId="25008" xr:uid="{00000000-0005-0000-0000-0000D8610000}"/>
    <cellStyle name="20% - Dekorfärg3 2 5 5" xfId="1374" xr:uid="{00000000-0005-0000-0000-000086050000}"/>
    <cellStyle name="20% - Dekorfärg3 2 5 5 2" xfId="3566" xr:uid="{00000000-0005-0000-0000-0000160E0000}"/>
    <cellStyle name="20% - Dekorfärg3 2 5 5 2 2" xfId="7952" xr:uid="{00000000-0005-0000-0000-0000381F0000}"/>
    <cellStyle name="20% - Dekorfärg3 2 5 5 2 2 2" xfId="16837" xr:uid="{00000000-0005-0000-0000-0000ED410000}"/>
    <cellStyle name="20% - Dekorfärg3 2 5 5 2 2 2 2" xfId="40480" xr:uid="{00000000-0005-0000-0000-0000489E0000}"/>
    <cellStyle name="20% - Dekorfärg3 2 5 5 2 2 3" xfId="34334" xr:uid="{00000000-0005-0000-0000-000046860000}"/>
    <cellStyle name="20% - Dekorfärg3 2 5 5 2 2_Tabell 6a K" xfId="19661" xr:uid="{00000000-0005-0000-0000-0000F54C0000}"/>
    <cellStyle name="20% - Dekorfärg3 2 5 5 2 3" xfId="12451" xr:uid="{00000000-0005-0000-0000-0000CB300000}"/>
    <cellStyle name="20% - Dekorfärg3 2 5 5 2 3 2" xfId="40481" xr:uid="{00000000-0005-0000-0000-0000499E0000}"/>
    <cellStyle name="20% - Dekorfärg3 2 5 5 2 4" xfId="29948" xr:uid="{00000000-0005-0000-0000-000024750000}"/>
    <cellStyle name="20% - Dekorfärg3 2 5 5 2 5" xfId="40482" xr:uid="{00000000-0005-0000-0000-00004A9E0000}"/>
    <cellStyle name="20% - Dekorfärg3 2 5 5 2_Tabell 6a K" xfId="19392" xr:uid="{00000000-0005-0000-0000-0000E84B0000}"/>
    <cellStyle name="20% - Dekorfärg3 2 5 5 3" xfId="5759" xr:uid="{00000000-0005-0000-0000-0000A7160000}"/>
    <cellStyle name="20% - Dekorfärg3 2 5 5 3 2" xfId="14644" xr:uid="{00000000-0005-0000-0000-00005C390000}"/>
    <cellStyle name="20% - Dekorfärg3 2 5 5 3 2 2" xfId="40483" xr:uid="{00000000-0005-0000-0000-00004B9E0000}"/>
    <cellStyle name="20% - Dekorfärg3 2 5 5 3 3" xfId="32141" xr:uid="{00000000-0005-0000-0000-0000B57D0000}"/>
    <cellStyle name="20% - Dekorfärg3 2 5 5 3 4" xfId="40484" xr:uid="{00000000-0005-0000-0000-00004C9E0000}"/>
    <cellStyle name="20% - Dekorfärg3 2 5 5 3_Tabell 6a K" xfId="21912" xr:uid="{00000000-0005-0000-0000-0000C0550000}"/>
    <cellStyle name="20% - Dekorfärg3 2 5 5 4" xfId="10259" xr:uid="{00000000-0005-0000-0000-00003B280000}"/>
    <cellStyle name="20% - Dekorfärg3 2 5 5 4 2" xfId="40485" xr:uid="{00000000-0005-0000-0000-00004D9E0000}"/>
    <cellStyle name="20% - Dekorfärg3 2 5 5 4 2 2" xfId="40486" xr:uid="{00000000-0005-0000-0000-00004E9E0000}"/>
    <cellStyle name="20% - Dekorfärg3 2 5 5 4 3" xfId="40487" xr:uid="{00000000-0005-0000-0000-00004F9E0000}"/>
    <cellStyle name="20% - Dekorfärg3 2 5 5 5" xfId="27756" xr:uid="{00000000-0005-0000-0000-0000946C0000}"/>
    <cellStyle name="20% - Dekorfärg3 2 5 5 5 2" xfId="40488" xr:uid="{00000000-0005-0000-0000-0000509E0000}"/>
    <cellStyle name="20% - Dekorfärg3 2 5 5 6" xfId="40489" xr:uid="{00000000-0005-0000-0000-0000519E0000}"/>
    <cellStyle name="20% - Dekorfärg3 2 5 5 7" xfId="40490" xr:uid="{00000000-0005-0000-0000-0000529E0000}"/>
    <cellStyle name="20% - Dekorfärg3 2 5 5_Tabell 6a K" xfId="21036" xr:uid="{00000000-0005-0000-0000-000054520000}"/>
    <cellStyle name="20% - Dekorfärg3 2 5 6" xfId="2356" xr:uid="{00000000-0005-0000-0000-00005C090000}"/>
    <cellStyle name="20% - Dekorfärg3 2 5 6 2" xfId="6742" xr:uid="{00000000-0005-0000-0000-00007E1A0000}"/>
    <cellStyle name="20% - Dekorfärg3 2 5 6 2 2" xfId="15627" xr:uid="{00000000-0005-0000-0000-0000333D0000}"/>
    <cellStyle name="20% - Dekorfärg3 2 5 6 2 2 2" xfId="40491" xr:uid="{00000000-0005-0000-0000-0000539E0000}"/>
    <cellStyle name="20% - Dekorfärg3 2 5 6 2 3" xfId="33124" xr:uid="{00000000-0005-0000-0000-00008C810000}"/>
    <cellStyle name="20% - Dekorfärg3 2 5 6 2 4" xfId="40492" xr:uid="{00000000-0005-0000-0000-0000549E0000}"/>
    <cellStyle name="20% - Dekorfärg3 2 5 6 2_Tabell 6a K" xfId="21206" xr:uid="{00000000-0005-0000-0000-0000FE520000}"/>
    <cellStyle name="20% - Dekorfärg3 2 5 6 3" xfId="11241" xr:uid="{00000000-0005-0000-0000-0000112C0000}"/>
    <cellStyle name="20% - Dekorfärg3 2 5 6 3 2" xfId="40493" xr:uid="{00000000-0005-0000-0000-0000559E0000}"/>
    <cellStyle name="20% - Dekorfärg3 2 5 6 3 2 2" xfId="40494" xr:uid="{00000000-0005-0000-0000-0000569E0000}"/>
    <cellStyle name="20% - Dekorfärg3 2 5 6 3 3" xfId="40495" xr:uid="{00000000-0005-0000-0000-0000579E0000}"/>
    <cellStyle name="20% - Dekorfärg3 2 5 6 4" xfId="28738" xr:uid="{00000000-0005-0000-0000-00006A700000}"/>
    <cellStyle name="20% - Dekorfärg3 2 5 6 4 2" xfId="40496" xr:uid="{00000000-0005-0000-0000-0000589E0000}"/>
    <cellStyle name="20% - Dekorfärg3 2 5 6 5" xfId="40497" xr:uid="{00000000-0005-0000-0000-0000599E0000}"/>
    <cellStyle name="20% - Dekorfärg3 2 5 6 6" xfId="40498" xr:uid="{00000000-0005-0000-0000-00005A9E0000}"/>
    <cellStyle name="20% - Dekorfärg3 2 5 6_Tabell 6a K" xfId="22513" xr:uid="{00000000-0005-0000-0000-000019580000}"/>
    <cellStyle name="20% - Dekorfärg3 2 5 7" xfId="4549" xr:uid="{00000000-0005-0000-0000-0000ED110000}"/>
    <cellStyle name="20% - Dekorfärg3 2 5 7 2" xfId="13434" xr:uid="{00000000-0005-0000-0000-0000A2340000}"/>
    <cellStyle name="20% - Dekorfärg3 2 5 7 2 2" xfId="40499" xr:uid="{00000000-0005-0000-0000-00005B9E0000}"/>
    <cellStyle name="20% - Dekorfärg3 2 5 7 3" xfId="30931" xr:uid="{00000000-0005-0000-0000-0000FB780000}"/>
    <cellStyle name="20% - Dekorfärg3 2 5 7 4" xfId="40500" xr:uid="{00000000-0005-0000-0000-00005C9E0000}"/>
    <cellStyle name="20% - Dekorfärg3 2 5 7_Tabell 6a K" xfId="19561" xr:uid="{00000000-0005-0000-0000-0000914C0000}"/>
    <cellStyle name="20% - Dekorfärg3 2 5 8" xfId="9049" xr:uid="{00000000-0005-0000-0000-000081230000}"/>
    <cellStyle name="20% - Dekorfärg3 2 5 8 2" xfId="40501" xr:uid="{00000000-0005-0000-0000-00005D9E0000}"/>
    <cellStyle name="20% - Dekorfärg3 2 5 8 2 2" xfId="40502" xr:uid="{00000000-0005-0000-0000-00005E9E0000}"/>
    <cellStyle name="20% - Dekorfärg3 2 5 8 3" xfId="40503" xr:uid="{00000000-0005-0000-0000-00005F9E0000}"/>
    <cellStyle name="20% - Dekorfärg3 2 5 9" xfId="26546" xr:uid="{00000000-0005-0000-0000-0000DA670000}"/>
    <cellStyle name="20% - Dekorfärg3 2 5 9 2" xfId="40504" xr:uid="{00000000-0005-0000-0000-0000609E0000}"/>
    <cellStyle name="20% - Dekorfärg3 2 5_Tabell 6a K" xfId="17865" xr:uid="{00000000-0005-0000-0000-0000F1450000}"/>
    <cellStyle name="20% - Dekorfärg3 2 6" xfId="334" xr:uid="{00000000-0005-0000-0000-000076010000}"/>
    <cellStyle name="20% - Dekorfärg3 2 6 2" xfId="758" xr:uid="{00000000-0005-0000-0000-00001E030000}"/>
    <cellStyle name="20% - Dekorfärg3 2 6 2 2" xfId="1380" xr:uid="{00000000-0005-0000-0000-00008C050000}"/>
    <cellStyle name="20% - Dekorfärg3 2 6 2 2 2" xfId="3572" xr:uid="{00000000-0005-0000-0000-00001C0E0000}"/>
    <cellStyle name="20% - Dekorfärg3 2 6 2 2 2 2" xfId="7958" xr:uid="{00000000-0005-0000-0000-00003E1F0000}"/>
    <cellStyle name="20% - Dekorfärg3 2 6 2 2 2 2 2" xfId="16843" xr:uid="{00000000-0005-0000-0000-0000F3410000}"/>
    <cellStyle name="20% - Dekorfärg3 2 6 2 2 2 2 2 2" xfId="40505" xr:uid="{00000000-0005-0000-0000-0000619E0000}"/>
    <cellStyle name="20% - Dekorfärg3 2 6 2 2 2 2 3" xfId="34340" xr:uid="{00000000-0005-0000-0000-00004C860000}"/>
    <cellStyle name="20% - Dekorfärg3 2 6 2 2 2 2_Tabell 6a K" xfId="22660" xr:uid="{00000000-0005-0000-0000-0000AC580000}"/>
    <cellStyle name="20% - Dekorfärg3 2 6 2 2 2 3" xfId="12457" xr:uid="{00000000-0005-0000-0000-0000D1300000}"/>
    <cellStyle name="20% - Dekorfärg3 2 6 2 2 2 3 2" xfId="40506" xr:uid="{00000000-0005-0000-0000-0000629E0000}"/>
    <cellStyle name="20% - Dekorfärg3 2 6 2 2 2 4" xfId="29954" xr:uid="{00000000-0005-0000-0000-00002A750000}"/>
    <cellStyle name="20% - Dekorfärg3 2 6 2 2 2 5" xfId="40507" xr:uid="{00000000-0005-0000-0000-0000639E0000}"/>
    <cellStyle name="20% - Dekorfärg3 2 6 2 2 2_Tabell 6a K" xfId="21831" xr:uid="{00000000-0005-0000-0000-00006F550000}"/>
    <cellStyle name="20% - Dekorfärg3 2 6 2 2 3" xfId="5765" xr:uid="{00000000-0005-0000-0000-0000AD160000}"/>
    <cellStyle name="20% - Dekorfärg3 2 6 2 2 3 2" xfId="14650" xr:uid="{00000000-0005-0000-0000-000062390000}"/>
    <cellStyle name="20% - Dekorfärg3 2 6 2 2 3 2 2" xfId="40508" xr:uid="{00000000-0005-0000-0000-0000649E0000}"/>
    <cellStyle name="20% - Dekorfärg3 2 6 2 2 3 3" xfId="32147" xr:uid="{00000000-0005-0000-0000-0000BB7D0000}"/>
    <cellStyle name="20% - Dekorfärg3 2 6 2 2 3 4" xfId="40509" xr:uid="{00000000-0005-0000-0000-0000659E0000}"/>
    <cellStyle name="20% - Dekorfärg3 2 6 2 2 3_Tabell 6a K" xfId="20846" xr:uid="{00000000-0005-0000-0000-000096510000}"/>
    <cellStyle name="20% - Dekorfärg3 2 6 2 2 4" xfId="10265" xr:uid="{00000000-0005-0000-0000-000041280000}"/>
    <cellStyle name="20% - Dekorfärg3 2 6 2 2 4 2" xfId="40510" xr:uid="{00000000-0005-0000-0000-0000669E0000}"/>
    <cellStyle name="20% - Dekorfärg3 2 6 2 2 4 2 2" xfId="40511" xr:uid="{00000000-0005-0000-0000-0000679E0000}"/>
    <cellStyle name="20% - Dekorfärg3 2 6 2 2 4 3" xfId="40512" xr:uid="{00000000-0005-0000-0000-0000689E0000}"/>
    <cellStyle name="20% - Dekorfärg3 2 6 2 2 5" xfId="27762" xr:uid="{00000000-0005-0000-0000-00009A6C0000}"/>
    <cellStyle name="20% - Dekorfärg3 2 6 2 2 5 2" xfId="40513" xr:uid="{00000000-0005-0000-0000-0000699E0000}"/>
    <cellStyle name="20% - Dekorfärg3 2 6 2 2 6" xfId="40514" xr:uid="{00000000-0005-0000-0000-00006A9E0000}"/>
    <cellStyle name="20% - Dekorfärg3 2 6 2 2 7" xfId="40515" xr:uid="{00000000-0005-0000-0000-00006B9E0000}"/>
    <cellStyle name="20% - Dekorfärg3 2 6 2 2_Tabell 6a K" xfId="21563" xr:uid="{00000000-0005-0000-0000-000063540000}"/>
    <cellStyle name="20% - Dekorfärg3 2 6 2 3" xfId="2950" xr:uid="{00000000-0005-0000-0000-0000AE0B0000}"/>
    <cellStyle name="20% - Dekorfärg3 2 6 2 3 2" xfId="7336" xr:uid="{00000000-0005-0000-0000-0000D01C0000}"/>
    <cellStyle name="20% - Dekorfärg3 2 6 2 3 2 2" xfId="16221" xr:uid="{00000000-0005-0000-0000-0000853F0000}"/>
    <cellStyle name="20% - Dekorfärg3 2 6 2 3 2 2 2" xfId="40516" xr:uid="{00000000-0005-0000-0000-00006C9E0000}"/>
    <cellStyle name="20% - Dekorfärg3 2 6 2 3 2 3" xfId="33718" xr:uid="{00000000-0005-0000-0000-0000DE830000}"/>
    <cellStyle name="20% - Dekorfärg3 2 6 2 3 2 4" xfId="40517" xr:uid="{00000000-0005-0000-0000-00006D9E0000}"/>
    <cellStyle name="20% - Dekorfärg3 2 6 2 3 2_Tabell 6a K" xfId="25348" xr:uid="{00000000-0005-0000-0000-00002C630000}"/>
    <cellStyle name="20% - Dekorfärg3 2 6 2 3 3" xfId="11835" xr:uid="{00000000-0005-0000-0000-0000632E0000}"/>
    <cellStyle name="20% - Dekorfärg3 2 6 2 3 3 2" xfId="40518" xr:uid="{00000000-0005-0000-0000-00006E9E0000}"/>
    <cellStyle name="20% - Dekorfärg3 2 6 2 3 3 2 2" xfId="40519" xr:uid="{00000000-0005-0000-0000-00006F9E0000}"/>
    <cellStyle name="20% - Dekorfärg3 2 6 2 3 3 3" xfId="40520" xr:uid="{00000000-0005-0000-0000-0000709E0000}"/>
    <cellStyle name="20% - Dekorfärg3 2 6 2 3 4" xfId="29332" xr:uid="{00000000-0005-0000-0000-0000BC720000}"/>
    <cellStyle name="20% - Dekorfärg3 2 6 2 3 4 2" xfId="40521" xr:uid="{00000000-0005-0000-0000-0000719E0000}"/>
    <cellStyle name="20% - Dekorfärg3 2 6 2 3 5" xfId="40522" xr:uid="{00000000-0005-0000-0000-0000729E0000}"/>
    <cellStyle name="20% - Dekorfärg3 2 6 2 3 6" xfId="40523" xr:uid="{00000000-0005-0000-0000-0000739E0000}"/>
    <cellStyle name="20% - Dekorfärg3 2 6 2 3_Tabell 6a K" xfId="18397" xr:uid="{00000000-0005-0000-0000-000005480000}"/>
    <cellStyle name="20% - Dekorfärg3 2 6 2 4" xfId="5143" xr:uid="{00000000-0005-0000-0000-00003F140000}"/>
    <cellStyle name="20% - Dekorfärg3 2 6 2 4 2" xfId="14028" xr:uid="{00000000-0005-0000-0000-0000F4360000}"/>
    <cellStyle name="20% - Dekorfärg3 2 6 2 4 2 2" xfId="40524" xr:uid="{00000000-0005-0000-0000-0000749E0000}"/>
    <cellStyle name="20% - Dekorfärg3 2 6 2 4 3" xfId="31525" xr:uid="{00000000-0005-0000-0000-00004D7B0000}"/>
    <cellStyle name="20% - Dekorfärg3 2 6 2 4 4" xfId="40525" xr:uid="{00000000-0005-0000-0000-0000759E0000}"/>
    <cellStyle name="20% - Dekorfärg3 2 6 2 4_Tabell 6a K" xfId="20667" xr:uid="{00000000-0005-0000-0000-0000E3500000}"/>
    <cellStyle name="20% - Dekorfärg3 2 6 2 5" xfId="9643" xr:uid="{00000000-0005-0000-0000-0000D3250000}"/>
    <cellStyle name="20% - Dekorfärg3 2 6 2 5 2" xfId="40526" xr:uid="{00000000-0005-0000-0000-0000769E0000}"/>
    <cellStyle name="20% - Dekorfärg3 2 6 2 5 2 2" xfId="40527" xr:uid="{00000000-0005-0000-0000-0000779E0000}"/>
    <cellStyle name="20% - Dekorfärg3 2 6 2 5 3" xfId="40528" xr:uid="{00000000-0005-0000-0000-0000789E0000}"/>
    <cellStyle name="20% - Dekorfärg3 2 6 2 6" xfId="27140" xr:uid="{00000000-0005-0000-0000-00002C6A0000}"/>
    <cellStyle name="20% - Dekorfärg3 2 6 2 6 2" xfId="40529" xr:uid="{00000000-0005-0000-0000-0000799E0000}"/>
    <cellStyle name="20% - Dekorfärg3 2 6 2 7" xfId="40530" xr:uid="{00000000-0005-0000-0000-00007A9E0000}"/>
    <cellStyle name="20% - Dekorfärg3 2 6 2 8" xfId="40531" xr:uid="{00000000-0005-0000-0000-00007B9E0000}"/>
    <cellStyle name="20% - Dekorfärg3 2 6 2_Tabell 6a K" xfId="25377" xr:uid="{00000000-0005-0000-0000-000049630000}"/>
    <cellStyle name="20% - Dekorfärg3 2 6 3" xfId="1379" xr:uid="{00000000-0005-0000-0000-00008B050000}"/>
    <cellStyle name="20% - Dekorfärg3 2 6 3 2" xfId="3571" xr:uid="{00000000-0005-0000-0000-00001B0E0000}"/>
    <cellStyle name="20% - Dekorfärg3 2 6 3 2 2" xfId="7957" xr:uid="{00000000-0005-0000-0000-00003D1F0000}"/>
    <cellStyle name="20% - Dekorfärg3 2 6 3 2 2 2" xfId="16842" xr:uid="{00000000-0005-0000-0000-0000F2410000}"/>
    <cellStyle name="20% - Dekorfärg3 2 6 3 2 2 2 2" xfId="40532" xr:uid="{00000000-0005-0000-0000-00007C9E0000}"/>
    <cellStyle name="20% - Dekorfärg3 2 6 3 2 2 3" xfId="34339" xr:uid="{00000000-0005-0000-0000-00004B860000}"/>
    <cellStyle name="20% - Dekorfärg3 2 6 3 2 2_Tabell 6a K" xfId="24004" xr:uid="{00000000-0005-0000-0000-0000EC5D0000}"/>
    <cellStyle name="20% - Dekorfärg3 2 6 3 2 3" xfId="12456" xr:uid="{00000000-0005-0000-0000-0000D0300000}"/>
    <cellStyle name="20% - Dekorfärg3 2 6 3 2 3 2" xfId="40533" xr:uid="{00000000-0005-0000-0000-00007D9E0000}"/>
    <cellStyle name="20% - Dekorfärg3 2 6 3 2 4" xfId="29953" xr:uid="{00000000-0005-0000-0000-000029750000}"/>
    <cellStyle name="20% - Dekorfärg3 2 6 3 2 5" xfId="40534" xr:uid="{00000000-0005-0000-0000-00007E9E0000}"/>
    <cellStyle name="20% - Dekorfärg3 2 6 3 2_Tabell 6a K" xfId="23734" xr:uid="{00000000-0005-0000-0000-0000DE5C0000}"/>
    <cellStyle name="20% - Dekorfärg3 2 6 3 3" xfId="5764" xr:uid="{00000000-0005-0000-0000-0000AC160000}"/>
    <cellStyle name="20% - Dekorfärg3 2 6 3 3 2" xfId="14649" xr:uid="{00000000-0005-0000-0000-000061390000}"/>
    <cellStyle name="20% - Dekorfärg3 2 6 3 3 2 2" xfId="40535" xr:uid="{00000000-0005-0000-0000-00007F9E0000}"/>
    <cellStyle name="20% - Dekorfärg3 2 6 3 3 3" xfId="32146" xr:uid="{00000000-0005-0000-0000-0000BA7D0000}"/>
    <cellStyle name="20% - Dekorfärg3 2 6 3 3 4" xfId="40536" xr:uid="{00000000-0005-0000-0000-0000809E0000}"/>
    <cellStyle name="20% - Dekorfärg3 2 6 3 3_Tabell 6a K" xfId="23616" xr:uid="{00000000-0005-0000-0000-0000685C0000}"/>
    <cellStyle name="20% - Dekorfärg3 2 6 3 4" xfId="10264" xr:uid="{00000000-0005-0000-0000-000040280000}"/>
    <cellStyle name="20% - Dekorfärg3 2 6 3 4 2" xfId="40537" xr:uid="{00000000-0005-0000-0000-0000819E0000}"/>
    <cellStyle name="20% - Dekorfärg3 2 6 3 4 2 2" xfId="40538" xr:uid="{00000000-0005-0000-0000-0000829E0000}"/>
    <cellStyle name="20% - Dekorfärg3 2 6 3 4 3" xfId="40539" xr:uid="{00000000-0005-0000-0000-0000839E0000}"/>
    <cellStyle name="20% - Dekorfärg3 2 6 3 5" xfId="27761" xr:uid="{00000000-0005-0000-0000-0000996C0000}"/>
    <cellStyle name="20% - Dekorfärg3 2 6 3 5 2" xfId="40540" xr:uid="{00000000-0005-0000-0000-0000849E0000}"/>
    <cellStyle name="20% - Dekorfärg3 2 6 3 6" xfId="40541" xr:uid="{00000000-0005-0000-0000-0000859E0000}"/>
    <cellStyle name="20% - Dekorfärg3 2 6 3 7" xfId="40542" xr:uid="{00000000-0005-0000-0000-0000869E0000}"/>
    <cellStyle name="20% - Dekorfärg3 2 6 3_Tabell 6a K" xfId="20888" xr:uid="{00000000-0005-0000-0000-0000C0510000}"/>
    <cellStyle name="20% - Dekorfärg3 2 6 4" xfId="2526" xr:uid="{00000000-0005-0000-0000-0000060A0000}"/>
    <cellStyle name="20% - Dekorfärg3 2 6 4 2" xfId="6912" xr:uid="{00000000-0005-0000-0000-0000281B0000}"/>
    <cellStyle name="20% - Dekorfärg3 2 6 4 2 2" xfId="15797" xr:uid="{00000000-0005-0000-0000-0000DD3D0000}"/>
    <cellStyle name="20% - Dekorfärg3 2 6 4 2 2 2" xfId="40543" xr:uid="{00000000-0005-0000-0000-0000879E0000}"/>
    <cellStyle name="20% - Dekorfärg3 2 6 4 2 3" xfId="33294" xr:uid="{00000000-0005-0000-0000-000036820000}"/>
    <cellStyle name="20% - Dekorfärg3 2 6 4 2 4" xfId="40544" xr:uid="{00000000-0005-0000-0000-0000889E0000}"/>
    <cellStyle name="20% - Dekorfärg3 2 6 4 2_Tabell 6a K" xfId="21711" xr:uid="{00000000-0005-0000-0000-0000F7540000}"/>
    <cellStyle name="20% - Dekorfärg3 2 6 4 3" xfId="11411" xr:uid="{00000000-0005-0000-0000-0000BB2C0000}"/>
    <cellStyle name="20% - Dekorfärg3 2 6 4 3 2" xfId="40545" xr:uid="{00000000-0005-0000-0000-0000899E0000}"/>
    <cellStyle name="20% - Dekorfärg3 2 6 4 3 2 2" xfId="40546" xr:uid="{00000000-0005-0000-0000-00008A9E0000}"/>
    <cellStyle name="20% - Dekorfärg3 2 6 4 3 3" xfId="40547" xr:uid="{00000000-0005-0000-0000-00008B9E0000}"/>
    <cellStyle name="20% - Dekorfärg3 2 6 4 4" xfId="28908" xr:uid="{00000000-0005-0000-0000-000014710000}"/>
    <cellStyle name="20% - Dekorfärg3 2 6 4 4 2" xfId="40548" xr:uid="{00000000-0005-0000-0000-00008C9E0000}"/>
    <cellStyle name="20% - Dekorfärg3 2 6 4 5" xfId="40549" xr:uid="{00000000-0005-0000-0000-00008D9E0000}"/>
    <cellStyle name="20% - Dekorfärg3 2 6 4 6" xfId="40550" xr:uid="{00000000-0005-0000-0000-00008E9E0000}"/>
    <cellStyle name="20% - Dekorfärg3 2 6 4_Tabell 6a K" xfId="25518" xr:uid="{00000000-0005-0000-0000-0000D6630000}"/>
    <cellStyle name="20% - Dekorfärg3 2 6 5" xfId="4719" xr:uid="{00000000-0005-0000-0000-000097120000}"/>
    <cellStyle name="20% - Dekorfärg3 2 6 5 2" xfId="13604" xr:uid="{00000000-0005-0000-0000-00004C350000}"/>
    <cellStyle name="20% - Dekorfärg3 2 6 5 2 2" xfId="40551" xr:uid="{00000000-0005-0000-0000-00008F9E0000}"/>
    <cellStyle name="20% - Dekorfärg3 2 6 5 3" xfId="31101" xr:uid="{00000000-0005-0000-0000-0000A5790000}"/>
    <cellStyle name="20% - Dekorfärg3 2 6 5 4" xfId="40552" xr:uid="{00000000-0005-0000-0000-0000909E0000}"/>
    <cellStyle name="20% - Dekorfärg3 2 6 5_Tabell 6a K" xfId="23474" xr:uid="{00000000-0005-0000-0000-0000DA5B0000}"/>
    <cellStyle name="20% - Dekorfärg3 2 6 6" xfId="9219" xr:uid="{00000000-0005-0000-0000-00002B240000}"/>
    <cellStyle name="20% - Dekorfärg3 2 6 6 2" xfId="40553" xr:uid="{00000000-0005-0000-0000-0000919E0000}"/>
    <cellStyle name="20% - Dekorfärg3 2 6 6 2 2" xfId="40554" xr:uid="{00000000-0005-0000-0000-0000929E0000}"/>
    <cellStyle name="20% - Dekorfärg3 2 6 6 3" xfId="40555" xr:uid="{00000000-0005-0000-0000-0000939E0000}"/>
    <cellStyle name="20% - Dekorfärg3 2 6 7" xfId="26716" xr:uid="{00000000-0005-0000-0000-000084680000}"/>
    <cellStyle name="20% - Dekorfärg3 2 6 7 2" xfId="40556" xr:uid="{00000000-0005-0000-0000-0000949E0000}"/>
    <cellStyle name="20% - Dekorfärg3 2 6 8" xfId="40557" xr:uid="{00000000-0005-0000-0000-0000959E0000}"/>
    <cellStyle name="20% - Dekorfärg3 2 6 9" xfId="40558" xr:uid="{00000000-0005-0000-0000-0000969E0000}"/>
    <cellStyle name="20% - Dekorfärg3 2 6_Tabell 6a K" xfId="25644" xr:uid="{00000000-0005-0000-0000-000054640000}"/>
    <cellStyle name="20% - Dekorfärg3 2 7" xfId="546" xr:uid="{00000000-0005-0000-0000-00004A020000}"/>
    <cellStyle name="20% - Dekorfärg3 2 7 2" xfId="1381" xr:uid="{00000000-0005-0000-0000-00008D050000}"/>
    <cellStyle name="20% - Dekorfärg3 2 7 2 2" xfId="3573" xr:uid="{00000000-0005-0000-0000-00001D0E0000}"/>
    <cellStyle name="20% - Dekorfärg3 2 7 2 2 2" xfId="7959" xr:uid="{00000000-0005-0000-0000-00003F1F0000}"/>
    <cellStyle name="20% - Dekorfärg3 2 7 2 2 2 2" xfId="16844" xr:uid="{00000000-0005-0000-0000-0000F4410000}"/>
    <cellStyle name="20% - Dekorfärg3 2 7 2 2 2 2 2" xfId="40559" xr:uid="{00000000-0005-0000-0000-0000979E0000}"/>
    <cellStyle name="20% - Dekorfärg3 2 7 2 2 2 3" xfId="34341" xr:uid="{00000000-0005-0000-0000-00004D860000}"/>
    <cellStyle name="20% - Dekorfärg3 2 7 2 2 2_Tabell 6a K" xfId="26320" xr:uid="{00000000-0005-0000-0000-0000F8660000}"/>
    <cellStyle name="20% - Dekorfärg3 2 7 2 2 3" xfId="12458" xr:uid="{00000000-0005-0000-0000-0000D2300000}"/>
    <cellStyle name="20% - Dekorfärg3 2 7 2 2 3 2" xfId="40560" xr:uid="{00000000-0005-0000-0000-0000989E0000}"/>
    <cellStyle name="20% - Dekorfärg3 2 7 2 2 4" xfId="29955" xr:uid="{00000000-0005-0000-0000-00002B750000}"/>
    <cellStyle name="20% - Dekorfärg3 2 7 2 2 5" xfId="40561" xr:uid="{00000000-0005-0000-0000-0000999E0000}"/>
    <cellStyle name="20% - Dekorfärg3 2 7 2 2_Tabell 6a K" xfId="26174" xr:uid="{00000000-0005-0000-0000-000066660000}"/>
    <cellStyle name="20% - Dekorfärg3 2 7 2 3" xfId="5766" xr:uid="{00000000-0005-0000-0000-0000AE160000}"/>
    <cellStyle name="20% - Dekorfärg3 2 7 2 3 2" xfId="14651" xr:uid="{00000000-0005-0000-0000-000063390000}"/>
    <cellStyle name="20% - Dekorfärg3 2 7 2 3 2 2" xfId="40562" xr:uid="{00000000-0005-0000-0000-00009A9E0000}"/>
    <cellStyle name="20% - Dekorfärg3 2 7 2 3 3" xfId="32148" xr:uid="{00000000-0005-0000-0000-0000BC7D0000}"/>
    <cellStyle name="20% - Dekorfärg3 2 7 2 3 4" xfId="40563" xr:uid="{00000000-0005-0000-0000-00009B9E0000}"/>
    <cellStyle name="20% - Dekorfärg3 2 7 2 3_Tabell 6a K" xfId="20099" xr:uid="{00000000-0005-0000-0000-0000AB4E0000}"/>
    <cellStyle name="20% - Dekorfärg3 2 7 2 4" xfId="10266" xr:uid="{00000000-0005-0000-0000-000042280000}"/>
    <cellStyle name="20% - Dekorfärg3 2 7 2 4 2" xfId="40564" xr:uid="{00000000-0005-0000-0000-00009C9E0000}"/>
    <cellStyle name="20% - Dekorfärg3 2 7 2 4 2 2" xfId="40565" xr:uid="{00000000-0005-0000-0000-00009D9E0000}"/>
    <cellStyle name="20% - Dekorfärg3 2 7 2 4 3" xfId="40566" xr:uid="{00000000-0005-0000-0000-00009E9E0000}"/>
    <cellStyle name="20% - Dekorfärg3 2 7 2 5" xfId="27763" xr:uid="{00000000-0005-0000-0000-00009B6C0000}"/>
    <cellStyle name="20% - Dekorfärg3 2 7 2 5 2" xfId="40567" xr:uid="{00000000-0005-0000-0000-00009F9E0000}"/>
    <cellStyle name="20% - Dekorfärg3 2 7 2 6" xfId="40568" xr:uid="{00000000-0005-0000-0000-0000A09E0000}"/>
    <cellStyle name="20% - Dekorfärg3 2 7 2 7" xfId="40569" xr:uid="{00000000-0005-0000-0000-0000A19E0000}"/>
    <cellStyle name="20% - Dekorfärg3 2 7 2_Tabell 6a K" xfId="25904" xr:uid="{00000000-0005-0000-0000-000058650000}"/>
    <cellStyle name="20% - Dekorfärg3 2 7 3" xfId="2738" xr:uid="{00000000-0005-0000-0000-0000DA0A0000}"/>
    <cellStyle name="20% - Dekorfärg3 2 7 3 2" xfId="7124" xr:uid="{00000000-0005-0000-0000-0000FC1B0000}"/>
    <cellStyle name="20% - Dekorfärg3 2 7 3 2 2" xfId="16009" xr:uid="{00000000-0005-0000-0000-0000B13E0000}"/>
    <cellStyle name="20% - Dekorfärg3 2 7 3 2 2 2" xfId="40570" xr:uid="{00000000-0005-0000-0000-0000A29E0000}"/>
    <cellStyle name="20% - Dekorfärg3 2 7 3 2 3" xfId="33506" xr:uid="{00000000-0005-0000-0000-00000A830000}"/>
    <cellStyle name="20% - Dekorfärg3 2 7 3 2 4" xfId="40571" xr:uid="{00000000-0005-0000-0000-0000A39E0000}"/>
    <cellStyle name="20% - Dekorfärg3 2 7 3 2_Tabell 6a K" xfId="19996" xr:uid="{00000000-0005-0000-0000-0000444E0000}"/>
    <cellStyle name="20% - Dekorfärg3 2 7 3 3" xfId="11623" xr:uid="{00000000-0005-0000-0000-00008F2D0000}"/>
    <cellStyle name="20% - Dekorfärg3 2 7 3 3 2" xfId="40572" xr:uid="{00000000-0005-0000-0000-0000A49E0000}"/>
    <cellStyle name="20% - Dekorfärg3 2 7 3 3 2 2" xfId="40573" xr:uid="{00000000-0005-0000-0000-0000A59E0000}"/>
    <cellStyle name="20% - Dekorfärg3 2 7 3 3 3" xfId="40574" xr:uid="{00000000-0005-0000-0000-0000A69E0000}"/>
    <cellStyle name="20% - Dekorfärg3 2 7 3 4" xfId="29120" xr:uid="{00000000-0005-0000-0000-0000E8710000}"/>
    <cellStyle name="20% - Dekorfärg3 2 7 3 4 2" xfId="40575" xr:uid="{00000000-0005-0000-0000-0000A79E0000}"/>
    <cellStyle name="20% - Dekorfärg3 2 7 3 5" xfId="40576" xr:uid="{00000000-0005-0000-0000-0000A89E0000}"/>
    <cellStyle name="20% - Dekorfärg3 2 7 3 6" xfId="40577" xr:uid="{00000000-0005-0000-0000-0000A99E0000}"/>
    <cellStyle name="20% - Dekorfärg3 2 7 3_Tabell 6a K" xfId="26391" xr:uid="{00000000-0005-0000-0000-00003F670000}"/>
    <cellStyle name="20% - Dekorfärg3 2 7 4" xfId="4931" xr:uid="{00000000-0005-0000-0000-00006B130000}"/>
    <cellStyle name="20% - Dekorfärg3 2 7 4 2" xfId="13816" xr:uid="{00000000-0005-0000-0000-000020360000}"/>
    <cellStyle name="20% - Dekorfärg3 2 7 4 2 2" xfId="40578" xr:uid="{00000000-0005-0000-0000-0000AA9E0000}"/>
    <cellStyle name="20% - Dekorfärg3 2 7 4 3" xfId="31313" xr:uid="{00000000-0005-0000-0000-0000797A0000}"/>
    <cellStyle name="20% - Dekorfärg3 2 7 4 4" xfId="40579" xr:uid="{00000000-0005-0000-0000-0000AB9E0000}"/>
    <cellStyle name="20% - Dekorfärg3 2 7 4_Tabell 6a K" xfId="26148" xr:uid="{00000000-0005-0000-0000-00004C660000}"/>
    <cellStyle name="20% - Dekorfärg3 2 7 5" xfId="9431" xr:uid="{00000000-0005-0000-0000-0000FF240000}"/>
    <cellStyle name="20% - Dekorfärg3 2 7 5 2" xfId="40580" xr:uid="{00000000-0005-0000-0000-0000AC9E0000}"/>
    <cellStyle name="20% - Dekorfärg3 2 7 5 2 2" xfId="40581" xr:uid="{00000000-0005-0000-0000-0000AD9E0000}"/>
    <cellStyle name="20% - Dekorfärg3 2 7 5 3" xfId="40582" xr:uid="{00000000-0005-0000-0000-0000AE9E0000}"/>
    <cellStyle name="20% - Dekorfärg3 2 7 6" xfId="26928" xr:uid="{00000000-0005-0000-0000-000058690000}"/>
    <cellStyle name="20% - Dekorfärg3 2 7 6 2" xfId="40583" xr:uid="{00000000-0005-0000-0000-0000AF9E0000}"/>
    <cellStyle name="20% - Dekorfärg3 2 7 7" xfId="40584" xr:uid="{00000000-0005-0000-0000-0000B09E0000}"/>
    <cellStyle name="20% - Dekorfärg3 2 7 8" xfId="40585" xr:uid="{00000000-0005-0000-0000-0000B19E0000}"/>
    <cellStyle name="20% - Dekorfärg3 2 7_Tabell 6a K" xfId="23206" xr:uid="{00000000-0005-0000-0000-0000CE5A0000}"/>
    <cellStyle name="20% - Dekorfärg3 2 8" xfId="970" xr:uid="{00000000-0005-0000-0000-0000F2030000}"/>
    <cellStyle name="20% - Dekorfärg3 2 8 2" xfId="1382" xr:uid="{00000000-0005-0000-0000-00008E050000}"/>
    <cellStyle name="20% - Dekorfärg3 2 8 2 2" xfId="3574" xr:uid="{00000000-0005-0000-0000-00001E0E0000}"/>
    <cellStyle name="20% - Dekorfärg3 2 8 2 2 2" xfId="7960" xr:uid="{00000000-0005-0000-0000-0000401F0000}"/>
    <cellStyle name="20% - Dekorfärg3 2 8 2 2 2 2" xfId="16845" xr:uid="{00000000-0005-0000-0000-0000F5410000}"/>
    <cellStyle name="20% - Dekorfärg3 2 8 2 2 2 2 2" xfId="40586" xr:uid="{00000000-0005-0000-0000-0000B29E0000}"/>
    <cellStyle name="20% - Dekorfärg3 2 8 2 2 2 3" xfId="34342" xr:uid="{00000000-0005-0000-0000-00004E860000}"/>
    <cellStyle name="20% - Dekorfärg3 2 8 2 2 2_Tabell 6a K" xfId="19665" xr:uid="{00000000-0005-0000-0000-0000F94C0000}"/>
    <cellStyle name="20% - Dekorfärg3 2 8 2 2 3" xfId="12459" xr:uid="{00000000-0005-0000-0000-0000D3300000}"/>
    <cellStyle name="20% - Dekorfärg3 2 8 2 2 3 2" xfId="40587" xr:uid="{00000000-0005-0000-0000-0000B39E0000}"/>
    <cellStyle name="20% - Dekorfärg3 2 8 2 2 4" xfId="29956" xr:uid="{00000000-0005-0000-0000-00002C750000}"/>
    <cellStyle name="20% - Dekorfärg3 2 8 2 2 5" xfId="40588" xr:uid="{00000000-0005-0000-0000-0000B49E0000}"/>
    <cellStyle name="20% - Dekorfärg3 2 8 2 2_Tabell 6a K" xfId="18260" xr:uid="{00000000-0005-0000-0000-00007C470000}"/>
    <cellStyle name="20% - Dekorfärg3 2 8 2 3" xfId="5767" xr:uid="{00000000-0005-0000-0000-0000AF160000}"/>
    <cellStyle name="20% - Dekorfärg3 2 8 2 3 2" xfId="14652" xr:uid="{00000000-0005-0000-0000-000064390000}"/>
    <cellStyle name="20% - Dekorfärg3 2 8 2 3 2 2" xfId="40589" xr:uid="{00000000-0005-0000-0000-0000B59E0000}"/>
    <cellStyle name="20% - Dekorfärg3 2 8 2 3 3" xfId="32149" xr:uid="{00000000-0005-0000-0000-0000BD7D0000}"/>
    <cellStyle name="20% - Dekorfärg3 2 8 2 3 4" xfId="40590" xr:uid="{00000000-0005-0000-0000-0000B69E0000}"/>
    <cellStyle name="20% - Dekorfärg3 2 8 2 3_Tabell 6a K" xfId="22714" xr:uid="{00000000-0005-0000-0000-0000E2580000}"/>
    <cellStyle name="20% - Dekorfärg3 2 8 2 4" xfId="10267" xr:uid="{00000000-0005-0000-0000-000043280000}"/>
    <cellStyle name="20% - Dekorfärg3 2 8 2 4 2" xfId="40591" xr:uid="{00000000-0005-0000-0000-0000B79E0000}"/>
    <cellStyle name="20% - Dekorfärg3 2 8 2 4 2 2" xfId="40592" xr:uid="{00000000-0005-0000-0000-0000B89E0000}"/>
    <cellStyle name="20% - Dekorfärg3 2 8 2 4 3" xfId="40593" xr:uid="{00000000-0005-0000-0000-0000B99E0000}"/>
    <cellStyle name="20% - Dekorfärg3 2 8 2 5" xfId="27764" xr:uid="{00000000-0005-0000-0000-00009C6C0000}"/>
    <cellStyle name="20% - Dekorfärg3 2 8 2 5 2" xfId="40594" xr:uid="{00000000-0005-0000-0000-0000BA9E0000}"/>
    <cellStyle name="20% - Dekorfärg3 2 8 2 6" xfId="40595" xr:uid="{00000000-0005-0000-0000-0000BB9E0000}"/>
    <cellStyle name="20% - Dekorfärg3 2 8 2 7" xfId="40596" xr:uid="{00000000-0005-0000-0000-0000BC9E0000}"/>
    <cellStyle name="20% - Dekorfärg3 2 8 2_Tabell 6a K" xfId="21038" xr:uid="{00000000-0005-0000-0000-000056520000}"/>
    <cellStyle name="20% - Dekorfärg3 2 8 3" xfId="3162" xr:uid="{00000000-0005-0000-0000-0000820C0000}"/>
    <cellStyle name="20% - Dekorfärg3 2 8 3 2" xfId="7548" xr:uid="{00000000-0005-0000-0000-0000A41D0000}"/>
    <cellStyle name="20% - Dekorfärg3 2 8 3 2 2" xfId="16433" xr:uid="{00000000-0005-0000-0000-000059400000}"/>
    <cellStyle name="20% - Dekorfärg3 2 8 3 2 2 2" xfId="40597" xr:uid="{00000000-0005-0000-0000-0000BD9E0000}"/>
    <cellStyle name="20% - Dekorfärg3 2 8 3 2 3" xfId="33930" xr:uid="{00000000-0005-0000-0000-0000B2840000}"/>
    <cellStyle name="20% - Dekorfärg3 2 8 3 2 4" xfId="40598" xr:uid="{00000000-0005-0000-0000-0000BE9E0000}"/>
    <cellStyle name="20% - Dekorfärg3 2 8 3 2_Tabell 6a K" xfId="23872" xr:uid="{00000000-0005-0000-0000-0000685D0000}"/>
    <cellStyle name="20% - Dekorfärg3 2 8 3 3" xfId="12047" xr:uid="{00000000-0005-0000-0000-0000372F0000}"/>
    <cellStyle name="20% - Dekorfärg3 2 8 3 3 2" xfId="40599" xr:uid="{00000000-0005-0000-0000-0000BF9E0000}"/>
    <cellStyle name="20% - Dekorfärg3 2 8 3 3 2 2" xfId="40600" xr:uid="{00000000-0005-0000-0000-0000C09E0000}"/>
    <cellStyle name="20% - Dekorfärg3 2 8 3 3 3" xfId="40601" xr:uid="{00000000-0005-0000-0000-0000C19E0000}"/>
    <cellStyle name="20% - Dekorfärg3 2 8 3 4" xfId="29544" xr:uid="{00000000-0005-0000-0000-000090730000}"/>
    <cellStyle name="20% - Dekorfärg3 2 8 3 4 2" xfId="40602" xr:uid="{00000000-0005-0000-0000-0000C29E0000}"/>
    <cellStyle name="20% - Dekorfärg3 2 8 3 5" xfId="40603" xr:uid="{00000000-0005-0000-0000-0000C39E0000}"/>
    <cellStyle name="20% - Dekorfärg3 2 8 3 6" xfId="40604" xr:uid="{00000000-0005-0000-0000-0000C49E0000}"/>
    <cellStyle name="20% - Dekorfärg3 2 8 3_Tabell 6a K" xfId="20764" xr:uid="{00000000-0005-0000-0000-000044510000}"/>
    <cellStyle name="20% - Dekorfärg3 2 8 4" xfId="5355" xr:uid="{00000000-0005-0000-0000-000013150000}"/>
    <cellStyle name="20% - Dekorfärg3 2 8 4 2" xfId="14240" xr:uid="{00000000-0005-0000-0000-0000C8370000}"/>
    <cellStyle name="20% - Dekorfärg3 2 8 4 2 2" xfId="40605" xr:uid="{00000000-0005-0000-0000-0000C59E0000}"/>
    <cellStyle name="20% - Dekorfärg3 2 8 4 3" xfId="31737" xr:uid="{00000000-0005-0000-0000-0000217C0000}"/>
    <cellStyle name="20% - Dekorfärg3 2 8 4 4" xfId="40606" xr:uid="{00000000-0005-0000-0000-0000C69E0000}"/>
    <cellStyle name="20% - Dekorfärg3 2 8 4_Tabell 6a K" xfId="22837" xr:uid="{00000000-0005-0000-0000-00005D590000}"/>
    <cellStyle name="20% - Dekorfärg3 2 8 5" xfId="9855" xr:uid="{00000000-0005-0000-0000-0000A7260000}"/>
    <cellStyle name="20% - Dekorfärg3 2 8 5 2" xfId="40607" xr:uid="{00000000-0005-0000-0000-0000C79E0000}"/>
    <cellStyle name="20% - Dekorfärg3 2 8 5 2 2" xfId="40608" xr:uid="{00000000-0005-0000-0000-0000C89E0000}"/>
    <cellStyle name="20% - Dekorfärg3 2 8 5 3" xfId="40609" xr:uid="{00000000-0005-0000-0000-0000C99E0000}"/>
    <cellStyle name="20% - Dekorfärg3 2 8 6" xfId="27352" xr:uid="{00000000-0005-0000-0000-0000006B0000}"/>
    <cellStyle name="20% - Dekorfärg3 2 8 6 2" xfId="40610" xr:uid="{00000000-0005-0000-0000-0000CA9E0000}"/>
    <cellStyle name="20% - Dekorfärg3 2 8 7" xfId="40611" xr:uid="{00000000-0005-0000-0000-0000CB9E0000}"/>
    <cellStyle name="20% - Dekorfärg3 2 8 8" xfId="40612" xr:uid="{00000000-0005-0000-0000-0000CC9E0000}"/>
    <cellStyle name="20% - Dekorfärg3 2 8_Tabell 6a K" xfId="25646" xr:uid="{00000000-0005-0000-0000-000056640000}"/>
    <cellStyle name="20% - Dekorfärg3 2 9" xfId="1343" xr:uid="{00000000-0005-0000-0000-000067050000}"/>
    <cellStyle name="20% - Dekorfärg3 2 9 2" xfId="3535" xr:uid="{00000000-0005-0000-0000-0000F70D0000}"/>
    <cellStyle name="20% - Dekorfärg3 2 9 2 2" xfId="7921" xr:uid="{00000000-0005-0000-0000-0000191F0000}"/>
    <cellStyle name="20% - Dekorfärg3 2 9 2 2 2" xfId="16806" xr:uid="{00000000-0005-0000-0000-0000CE410000}"/>
    <cellStyle name="20% - Dekorfärg3 2 9 2 2 2 2" xfId="40613" xr:uid="{00000000-0005-0000-0000-0000CD9E0000}"/>
    <cellStyle name="20% - Dekorfärg3 2 9 2 2 3" xfId="34303" xr:uid="{00000000-0005-0000-0000-000027860000}"/>
    <cellStyle name="20% - Dekorfärg3 2 9 2 2_Tabell 6a K" xfId="24493" xr:uid="{00000000-0005-0000-0000-0000D55F0000}"/>
    <cellStyle name="20% - Dekorfärg3 2 9 2 3" xfId="12420" xr:uid="{00000000-0005-0000-0000-0000AC300000}"/>
    <cellStyle name="20% - Dekorfärg3 2 9 2 3 2" xfId="40614" xr:uid="{00000000-0005-0000-0000-0000CE9E0000}"/>
    <cellStyle name="20% - Dekorfärg3 2 9 2 4" xfId="29917" xr:uid="{00000000-0005-0000-0000-000005750000}"/>
    <cellStyle name="20% - Dekorfärg3 2 9 2 5" xfId="40615" xr:uid="{00000000-0005-0000-0000-0000CF9E0000}"/>
    <cellStyle name="20% - Dekorfärg3 2 9 2_Tabell 6a K" xfId="24448" xr:uid="{00000000-0005-0000-0000-0000A85F0000}"/>
    <cellStyle name="20% - Dekorfärg3 2 9 3" xfId="5728" xr:uid="{00000000-0005-0000-0000-000088160000}"/>
    <cellStyle name="20% - Dekorfärg3 2 9 3 2" xfId="14613" xr:uid="{00000000-0005-0000-0000-00003D390000}"/>
    <cellStyle name="20% - Dekorfärg3 2 9 3 2 2" xfId="40616" xr:uid="{00000000-0005-0000-0000-0000D09E0000}"/>
    <cellStyle name="20% - Dekorfärg3 2 9 3 3" xfId="32110" xr:uid="{00000000-0005-0000-0000-0000967D0000}"/>
    <cellStyle name="20% - Dekorfärg3 2 9 3 4" xfId="40617" xr:uid="{00000000-0005-0000-0000-0000D19E0000}"/>
    <cellStyle name="20% - Dekorfärg3 2 9 3_Tabell 6a K" xfId="22196" xr:uid="{00000000-0005-0000-0000-0000DC560000}"/>
    <cellStyle name="20% - Dekorfärg3 2 9 4" xfId="10228" xr:uid="{00000000-0005-0000-0000-00001C280000}"/>
    <cellStyle name="20% - Dekorfärg3 2 9 4 2" xfId="40618" xr:uid="{00000000-0005-0000-0000-0000D29E0000}"/>
    <cellStyle name="20% - Dekorfärg3 2 9 4 2 2" xfId="40619" xr:uid="{00000000-0005-0000-0000-0000D39E0000}"/>
    <cellStyle name="20% - Dekorfärg3 2 9 4 3" xfId="40620" xr:uid="{00000000-0005-0000-0000-0000D49E0000}"/>
    <cellStyle name="20% - Dekorfärg3 2 9 5" xfId="27725" xr:uid="{00000000-0005-0000-0000-0000756C0000}"/>
    <cellStyle name="20% - Dekorfärg3 2 9 5 2" xfId="40621" xr:uid="{00000000-0005-0000-0000-0000D59E0000}"/>
    <cellStyle name="20% - Dekorfärg3 2 9 6" xfId="40622" xr:uid="{00000000-0005-0000-0000-0000D69E0000}"/>
    <cellStyle name="20% - Dekorfärg3 2 9 7" xfId="40623" xr:uid="{00000000-0005-0000-0000-0000D79E0000}"/>
    <cellStyle name="20% - Dekorfärg3 2 9_Tabell 6a K" xfId="23058" xr:uid="{00000000-0005-0000-0000-00003A5A0000}"/>
    <cellStyle name="20% - Dekorfärg3 2_Tabell 6a K" xfId="26424" xr:uid="{00000000-0005-0000-0000-000060670000}"/>
    <cellStyle name="20% - Dekorfärg3 3" xfId="134" xr:uid="{00000000-0005-0000-0000-0000AE000000}"/>
    <cellStyle name="20% - Dekorfärg3 3 10" xfId="4519" xr:uid="{00000000-0005-0000-0000-0000CF110000}"/>
    <cellStyle name="20% - Dekorfärg3 3 10 2" xfId="13404" xr:uid="{00000000-0005-0000-0000-000084340000}"/>
    <cellStyle name="20% - Dekorfärg3 3 10 2 2" xfId="40624" xr:uid="{00000000-0005-0000-0000-0000D89E0000}"/>
    <cellStyle name="20% - Dekorfärg3 3 10 3" xfId="30901" xr:uid="{00000000-0005-0000-0000-0000DD780000}"/>
    <cellStyle name="20% - Dekorfärg3 3 10 4" xfId="40625" xr:uid="{00000000-0005-0000-0000-0000D99E0000}"/>
    <cellStyle name="20% - Dekorfärg3 3 10_Tabell 6a K" xfId="23372" xr:uid="{00000000-0005-0000-0000-0000745B0000}"/>
    <cellStyle name="20% - Dekorfärg3 3 11" xfId="9019" xr:uid="{00000000-0005-0000-0000-000063230000}"/>
    <cellStyle name="20% - Dekorfärg3 3 11 2" xfId="40626" xr:uid="{00000000-0005-0000-0000-0000DA9E0000}"/>
    <cellStyle name="20% - Dekorfärg3 3 11 2 2" xfId="40627" xr:uid="{00000000-0005-0000-0000-0000DB9E0000}"/>
    <cellStyle name="20% - Dekorfärg3 3 11 3" xfId="40628" xr:uid="{00000000-0005-0000-0000-0000DC9E0000}"/>
    <cellStyle name="20% - Dekorfärg3 3 12" xfId="26516" xr:uid="{00000000-0005-0000-0000-0000BC670000}"/>
    <cellStyle name="20% - Dekorfärg3 3 12 2" xfId="40629" xr:uid="{00000000-0005-0000-0000-0000DD9E0000}"/>
    <cellStyle name="20% - Dekorfärg3 3 13" xfId="40630" xr:uid="{00000000-0005-0000-0000-0000DE9E0000}"/>
    <cellStyle name="20% - Dekorfärg3 3 14" xfId="40631" xr:uid="{00000000-0005-0000-0000-0000DF9E0000}"/>
    <cellStyle name="20% - Dekorfärg3 3 15" xfId="40632" xr:uid="{00000000-0005-0000-0000-0000E09E0000}"/>
    <cellStyle name="20% - Dekorfärg3 3 2" xfId="234" xr:uid="{00000000-0005-0000-0000-000012010000}"/>
    <cellStyle name="20% - Dekorfärg3 3 2 10" xfId="40633" xr:uid="{00000000-0005-0000-0000-0000E19E0000}"/>
    <cellStyle name="20% - Dekorfärg3 3 2 11" xfId="40634" xr:uid="{00000000-0005-0000-0000-0000E29E0000}"/>
    <cellStyle name="20% - Dekorfärg3 3 2 12" xfId="40635" xr:uid="{00000000-0005-0000-0000-0000E39E0000}"/>
    <cellStyle name="20% - Dekorfärg3 3 2 2" xfId="446" xr:uid="{00000000-0005-0000-0000-0000E6010000}"/>
    <cellStyle name="20% - Dekorfärg3 3 2 2 2" xfId="870" xr:uid="{00000000-0005-0000-0000-00008E030000}"/>
    <cellStyle name="20% - Dekorfärg3 3 2 2 2 2" xfId="1386" xr:uid="{00000000-0005-0000-0000-000092050000}"/>
    <cellStyle name="20% - Dekorfärg3 3 2 2 2 2 2" xfId="3578" xr:uid="{00000000-0005-0000-0000-0000220E0000}"/>
    <cellStyle name="20% - Dekorfärg3 3 2 2 2 2 2 2" xfId="7964" xr:uid="{00000000-0005-0000-0000-0000441F0000}"/>
    <cellStyle name="20% - Dekorfärg3 3 2 2 2 2 2 2 2" xfId="16849" xr:uid="{00000000-0005-0000-0000-0000F9410000}"/>
    <cellStyle name="20% - Dekorfärg3 3 2 2 2 2 2 2 2 2" xfId="40636" xr:uid="{00000000-0005-0000-0000-0000E49E0000}"/>
    <cellStyle name="20% - Dekorfärg3 3 2 2 2 2 2 2 3" xfId="34346" xr:uid="{00000000-0005-0000-0000-000052860000}"/>
    <cellStyle name="20% - Dekorfärg3 3 2 2 2 2 2 2_Tabell 6a K" xfId="19823" xr:uid="{00000000-0005-0000-0000-0000974D0000}"/>
    <cellStyle name="20% - Dekorfärg3 3 2 2 2 2 2 3" xfId="12463" xr:uid="{00000000-0005-0000-0000-0000D7300000}"/>
    <cellStyle name="20% - Dekorfärg3 3 2 2 2 2 2 3 2" xfId="40637" xr:uid="{00000000-0005-0000-0000-0000E59E0000}"/>
    <cellStyle name="20% - Dekorfärg3 3 2 2 2 2 2 4" xfId="29960" xr:uid="{00000000-0005-0000-0000-000030750000}"/>
    <cellStyle name="20% - Dekorfärg3 3 2 2 2 2 2 5" xfId="40638" xr:uid="{00000000-0005-0000-0000-0000E69E0000}"/>
    <cellStyle name="20% - Dekorfärg3 3 2 2 2 2 2_Tabell 6a K" xfId="22322" xr:uid="{00000000-0005-0000-0000-00005A570000}"/>
    <cellStyle name="20% - Dekorfärg3 3 2 2 2 2 3" xfId="5771" xr:uid="{00000000-0005-0000-0000-0000B3160000}"/>
    <cellStyle name="20% - Dekorfärg3 3 2 2 2 2 3 2" xfId="14656" xr:uid="{00000000-0005-0000-0000-000068390000}"/>
    <cellStyle name="20% - Dekorfärg3 3 2 2 2 2 3 2 2" xfId="40639" xr:uid="{00000000-0005-0000-0000-0000E79E0000}"/>
    <cellStyle name="20% - Dekorfärg3 3 2 2 2 2 3 3" xfId="32153" xr:uid="{00000000-0005-0000-0000-0000C17D0000}"/>
    <cellStyle name="20% - Dekorfärg3 3 2 2 2 2 3 4" xfId="40640" xr:uid="{00000000-0005-0000-0000-0000E89E0000}"/>
    <cellStyle name="20% - Dekorfärg3 3 2 2 2 2 3_Tabell 6a K" xfId="17836" xr:uid="{00000000-0005-0000-0000-0000D4450000}"/>
    <cellStyle name="20% - Dekorfärg3 3 2 2 2 2 4" xfId="10271" xr:uid="{00000000-0005-0000-0000-000047280000}"/>
    <cellStyle name="20% - Dekorfärg3 3 2 2 2 2 4 2" xfId="40641" xr:uid="{00000000-0005-0000-0000-0000E99E0000}"/>
    <cellStyle name="20% - Dekorfärg3 3 2 2 2 2 4 2 2" xfId="40642" xr:uid="{00000000-0005-0000-0000-0000EA9E0000}"/>
    <cellStyle name="20% - Dekorfärg3 3 2 2 2 2 4 3" xfId="40643" xr:uid="{00000000-0005-0000-0000-0000EB9E0000}"/>
    <cellStyle name="20% - Dekorfärg3 3 2 2 2 2 5" xfId="27768" xr:uid="{00000000-0005-0000-0000-0000A06C0000}"/>
    <cellStyle name="20% - Dekorfärg3 3 2 2 2 2 5 2" xfId="40644" xr:uid="{00000000-0005-0000-0000-0000EC9E0000}"/>
    <cellStyle name="20% - Dekorfärg3 3 2 2 2 2 6" xfId="40645" xr:uid="{00000000-0005-0000-0000-0000ED9E0000}"/>
    <cellStyle name="20% - Dekorfärg3 3 2 2 2 2 7" xfId="40646" xr:uid="{00000000-0005-0000-0000-0000EE9E0000}"/>
    <cellStyle name="20% - Dekorfärg3 3 2 2 2 2_Tabell 6a K" xfId="22276" xr:uid="{00000000-0005-0000-0000-00002C570000}"/>
    <cellStyle name="20% - Dekorfärg3 3 2 2 2 3" xfId="3062" xr:uid="{00000000-0005-0000-0000-00001E0C0000}"/>
    <cellStyle name="20% - Dekorfärg3 3 2 2 2 3 2" xfId="7448" xr:uid="{00000000-0005-0000-0000-0000401D0000}"/>
    <cellStyle name="20% - Dekorfärg3 3 2 2 2 3 2 2" xfId="16333" xr:uid="{00000000-0005-0000-0000-0000F53F0000}"/>
    <cellStyle name="20% - Dekorfärg3 3 2 2 2 3 2 2 2" xfId="40647" xr:uid="{00000000-0005-0000-0000-0000EF9E0000}"/>
    <cellStyle name="20% - Dekorfärg3 3 2 2 2 3 2 3" xfId="33830" xr:uid="{00000000-0005-0000-0000-00004E840000}"/>
    <cellStyle name="20% - Dekorfärg3 3 2 2 2 3 2 4" xfId="40648" xr:uid="{00000000-0005-0000-0000-0000F09E0000}"/>
    <cellStyle name="20% - Dekorfärg3 3 2 2 2 3 2_Tabell 6a K" xfId="23950" xr:uid="{00000000-0005-0000-0000-0000B65D0000}"/>
    <cellStyle name="20% - Dekorfärg3 3 2 2 2 3 3" xfId="11947" xr:uid="{00000000-0005-0000-0000-0000D32E0000}"/>
    <cellStyle name="20% - Dekorfärg3 3 2 2 2 3 3 2" xfId="40649" xr:uid="{00000000-0005-0000-0000-0000F19E0000}"/>
    <cellStyle name="20% - Dekorfärg3 3 2 2 2 3 3 2 2" xfId="40650" xr:uid="{00000000-0005-0000-0000-0000F29E0000}"/>
    <cellStyle name="20% - Dekorfärg3 3 2 2 2 3 3 3" xfId="40651" xr:uid="{00000000-0005-0000-0000-0000F39E0000}"/>
    <cellStyle name="20% - Dekorfärg3 3 2 2 2 3 4" xfId="29444" xr:uid="{00000000-0005-0000-0000-00002C730000}"/>
    <cellStyle name="20% - Dekorfärg3 3 2 2 2 3 4 2" xfId="40652" xr:uid="{00000000-0005-0000-0000-0000F49E0000}"/>
    <cellStyle name="20% - Dekorfärg3 3 2 2 2 3 5" xfId="40653" xr:uid="{00000000-0005-0000-0000-0000F59E0000}"/>
    <cellStyle name="20% - Dekorfärg3 3 2 2 2 3 6" xfId="40654" xr:uid="{00000000-0005-0000-0000-0000F69E0000}"/>
    <cellStyle name="20% - Dekorfärg3 3 2 2 2 3_Tabell 6a K" xfId="24897" xr:uid="{00000000-0005-0000-0000-000069610000}"/>
    <cellStyle name="20% - Dekorfärg3 3 2 2 2 4" xfId="5255" xr:uid="{00000000-0005-0000-0000-0000AF140000}"/>
    <cellStyle name="20% - Dekorfärg3 3 2 2 2 4 2" xfId="14140" xr:uid="{00000000-0005-0000-0000-000064370000}"/>
    <cellStyle name="20% - Dekorfärg3 3 2 2 2 4 2 2" xfId="40655" xr:uid="{00000000-0005-0000-0000-0000F79E0000}"/>
    <cellStyle name="20% - Dekorfärg3 3 2 2 2 4 3" xfId="31637" xr:uid="{00000000-0005-0000-0000-0000BD7B0000}"/>
    <cellStyle name="20% - Dekorfärg3 3 2 2 2 4 4" xfId="40656" xr:uid="{00000000-0005-0000-0000-0000F89E0000}"/>
    <cellStyle name="20% - Dekorfärg3 3 2 2 2 4_Tabell 6a K" xfId="25643" xr:uid="{00000000-0005-0000-0000-000053640000}"/>
    <cellStyle name="20% - Dekorfärg3 3 2 2 2 5" xfId="9755" xr:uid="{00000000-0005-0000-0000-000043260000}"/>
    <cellStyle name="20% - Dekorfärg3 3 2 2 2 5 2" xfId="40657" xr:uid="{00000000-0005-0000-0000-0000F99E0000}"/>
    <cellStyle name="20% - Dekorfärg3 3 2 2 2 5 2 2" xfId="40658" xr:uid="{00000000-0005-0000-0000-0000FA9E0000}"/>
    <cellStyle name="20% - Dekorfärg3 3 2 2 2 5 3" xfId="40659" xr:uid="{00000000-0005-0000-0000-0000FB9E0000}"/>
    <cellStyle name="20% - Dekorfärg3 3 2 2 2 6" xfId="27252" xr:uid="{00000000-0005-0000-0000-00009C6A0000}"/>
    <cellStyle name="20% - Dekorfärg3 3 2 2 2 6 2" xfId="40660" xr:uid="{00000000-0005-0000-0000-0000FC9E0000}"/>
    <cellStyle name="20% - Dekorfärg3 3 2 2 2 7" xfId="40661" xr:uid="{00000000-0005-0000-0000-0000FD9E0000}"/>
    <cellStyle name="20% - Dekorfärg3 3 2 2 2 8" xfId="40662" xr:uid="{00000000-0005-0000-0000-0000FE9E0000}"/>
    <cellStyle name="20% - Dekorfärg3 3 2 2 2_Tabell 6a K" xfId="18862" xr:uid="{00000000-0005-0000-0000-0000D6490000}"/>
    <cellStyle name="20% - Dekorfärg3 3 2 2 3" xfId="1385" xr:uid="{00000000-0005-0000-0000-000091050000}"/>
    <cellStyle name="20% - Dekorfärg3 3 2 2 3 2" xfId="3577" xr:uid="{00000000-0005-0000-0000-0000210E0000}"/>
    <cellStyle name="20% - Dekorfärg3 3 2 2 3 2 2" xfId="7963" xr:uid="{00000000-0005-0000-0000-0000431F0000}"/>
    <cellStyle name="20% - Dekorfärg3 3 2 2 3 2 2 2" xfId="16848" xr:uid="{00000000-0005-0000-0000-0000F8410000}"/>
    <cellStyle name="20% - Dekorfärg3 3 2 2 3 2 2 2 2" xfId="40663" xr:uid="{00000000-0005-0000-0000-0000FF9E0000}"/>
    <cellStyle name="20% - Dekorfärg3 3 2 2 3 2 2 3" xfId="34345" xr:uid="{00000000-0005-0000-0000-000051860000}"/>
    <cellStyle name="20% - Dekorfärg3 3 2 2 3 2 2_Tabell 6a K" xfId="19663" xr:uid="{00000000-0005-0000-0000-0000F74C0000}"/>
    <cellStyle name="20% - Dekorfärg3 3 2 2 3 2 3" xfId="12462" xr:uid="{00000000-0005-0000-0000-0000D6300000}"/>
    <cellStyle name="20% - Dekorfärg3 3 2 2 3 2 3 2" xfId="40664" xr:uid="{00000000-0005-0000-0000-0000009F0000}"/>
    <cellStyle name="20% - Dekorfärg3 3 2 2 3 2 4" xfId="29959" xr:uid="{00000000-0005-0000-0000-00002F750000}"/>
    <cellStyle name="20% - Dekorfärg3 3 2 2 3 2 5" xfId="40665" xr:uid="{00000000-0005-0000-0000-0000019F0000}"/>
    <cellStyle name="20% - Dekorfärg3 3 2 2 3 2_Tabell 6a K" xfId="18048" xr:uid="{00000000-0005-0000-0000-0000A8460000}"/>
    <cellStyle name="20% - Dekorfärg3 3 2 2 3 3" xfId="5770" xr:uid="{00000000-0005-0000-0000-0000B2160000}"/>
    <cellStyle name="20% - Dekorfärg3 3 2 2 3 3 2" xfId="14655" xr:uid="{00000000-0005-0000-0000-000067390000}"/>
    <cellStyle name="20% - Dekorfärg3 3 2 2 3 3 2 2" xfId="40666" xr:uid="{00000000-0005-0000-0000-0000029F0000}"/>
    <cellStyle name="20% - Dekorfärg3 3 2 2 3 3 3" xfId="32152" xr:uid="{00000000-0005-0000-0000-0000C07D0000}"/>
    <cellStyle name="20% - Dekorfärg3 3 2 2 3 3 4" xfId="40667" xr:uid="{00000000-0005-0000-0000-0000039F0000}"/>
    <cellStyle name="20% - Dekorfärg3 3 2 2 3 3_Tabell 6a K" xfId="25335" xr:uid="{00000000-0005-0000-0000-00001F630000}"/>
    <cellStyle name="20% - Dekorfärg3 3 2 2 3 4" xfId="10270" xr:uid="{00000000-0005-0000-0000-000046280000}"/>
    <cellStyle name="20% - Dekorfärg3 3 2 2 3 4 2" xfId="40668" xr:uid="{00000000-0005-0000-0000-0000049F0000}"/>
    <cellStyle name="20% - Dekorfärg3 3 2 2 3 4 2 2" xfId="40669" xr:uid="{00000000-0005-0000-0000-0000059F0000}"/>
    <cellStyle name="20% - Dekorfärg3 3 2 2 3 4 3" xfId="40670" xr:uid="{00000000-0005-0000-0000-0000069F0000}"/>
    <cellStyle name="20% - Dekorfärg3 3 2 2 3 5" xfId="27767" xr:uid="{00000000-0005-0000-0000-00009F6C0000}"/>
    <cellStyle name="20% - Dekorfärg3 3 2 2 3 5 2" xfId="40671" xr:uid="{00000000-0005-0000-0000-0000079F0000}"/>
    <cellStyle name="20% - Dekorfärg3 3 2 2 3 6" xfId="40672" xr:uid="{00000000-0005-0000-0000-0000089F0000}"/>
    <cellStyle name="20% - Dekorfärg3 3 2 2 3 7" xfId="40673" xr:uid="{00000000-0005-0000-0000-0000099F0000}"/>
    <cellStyle name="20% - Dekorfärg3 3 2 2 3_Tabell 6a K" xfId="25373" xr:uid="{00000000-0005-0000-0000-000045630000}"/>
    <cellStyle name="20% - Dekorfärg3 3 2 2 4" xfId="2638" xr:uid="{00000000-0005-0000-0000-0000760A0000}"/>
    <cellStyle name="20% - Dekorfärg3 3 2 2 4 2" xfId="7024" xr:uid="{00000000-0005-0000-0000-0000981B0000}"/>
    <cellStyle name="20% - Dekorfärg3 3 2 2 4 2 2" xfId="15909" xr:uid="{00000000-0005-0000-0000-00004D3E0000}"/>
    <cellStyle name="20% - Dekorfärg3 3 2 2 4 2 2 2" xfId="40674" xr:uid="{00000000-0005-0000-0000-00000A9F0000}"/>
    <cellStyle name="20% - Dekorfärg3 3 2 2 4 2 3" xfId="33406" xr:uid="{00000000-0005-0000-0000-0000A6820000}"/>
    <cellStyle name="20% - Dekorfärg3 3 2 2 4 2 4" xfId="40675" xr:uid="{00000000-0005-0000-0000-00000B9F0000}"/>
    <cellStyle name="20% - Dekorfärg3 3 2 2 4 2_Tabell 6a K" xfId="26068" xr:uid="{00000000-0005-0000-0000-0000FC650000}"/>
    <cellStyle name="20% - Dekorfärg3 3 2 2 4 3" xfId="11523" xr:uid="{00000000-0005-0000-0000-00002B2D0000}"/>
    <cellStyle name="20% - Dekorfärg3 3 2 2 4 3 2" xfId="40676" xr:uid="{00000000-0005-0000-0000-00000C9F0000}"/>
    <cellStyle name="20% - Dekorfärg3 3 2 2 4 3 2 2" xfId="40677" xr:uid="{00000000-0005-0000-0000-00000D9F0000}"/>
    <cellStyle name="20% - Dekorfärg3 3 2 2 4 3 3" xfId="40678" xr:uid="{00000000-0005-0000-0000-00000E9F0000}"/>
    <cellStyle name="20% - Dekorfärg3 3 2 2 4 4" xfId="29020" xr:uid="{00000000-0005-0000-0000-000084710000}"/>
    <cellStyle name="20% - Dekorfärg3 3 2 2 4 4 2" xfId="40679" xr:uid="{00000000-0005-0000-0000-00000F9F0000}"/>
    <cellStyle name="20% - Dekorfärg3 3 2 2 4 5" xfId="40680" xr:uid="{00000000-0005-0000-0000-0000109F0000}"/>
    <cellStyle name="20% - Dekorfärg3 3 2 2 4 6" xfId="40681" xr:uid="{00000000-0005-0000-0000-0000119F0000}"/>
    <cellStyle name="20% - Dekorfärg3 3 2 2 4_Tabell 6a K" xfId="23366" xr:uid="{00000000-0005-0000-0000-00006E5B0000}"/>
    <cellStyle name="20% - Dekorfärg3 3 2 2 5" xfId="4831" xr:uid="{00000000-0005-0000-0000-000007130000}"/>
    <cellStyle name="20% - Dekorfärg3 3 2 2 5 2" xfId="13716" xr:uid="{00000000-0005-0000-0000-0000BC350000}"/>
    <cellStyle name="20% - Dekorfärg3 3 2 2 5 2 2" xfId="40682" xr:uid="{00000000-0005-0000-0000-0000129F0000}"/>
    <cellStyle name="20% - Dekorfärg3 3 2 2 5 3" xfId="31213" xr:uid="{00000000-0005-0000-0000-0000157A0000}"/>
    <cellStyle name="20% - Dekorfärg3 3 2 2 5 4" xfId="40683" xr:uid="{00000000-0005-0000-0000-0000139F0000}"/>
    <cellStyle name="20% - Dekorfärg3 3 2 2 5_Tabell 6a K" xfId="21303" xr:uid="{00000000-0005-0000-0000-00005F530000}"/>
    <cellStyle name="20% - Dekorfärg3 3 2 2 6" xfId="9331" xr:uid="{00000000-0005-0000-0000-00009B240000}"/>
    <cellStyle name="20% - Dekorfärg3 3 2 2 6 2" xfId="40684" xr:uid="{00000000-0005-0000-0000-0000149F0000}"/>
    <cellStyle name="20% - Dekorfärg3 3 2 2 6 2 2" xfId="40685" xr:uid="{00000000-0005-0000-0000-0000159F0000}"/>
    <cellStyle name="20% - Dekorfärg3 3 2 2 6 3" xfId="40686" xr:uid="{00000000-0005-0000-0000-0000169F0000}"/>
    <cellStyle name="20% - Dekorfärg3 3 2 2 7" xfId="26828" xr:uid="{00000000-0005-0000-0000-0000F4680000}"/>
    <cellStyle name="20% - Dekorfärg3 3 2 2 7 2" xfId="40687" xr:uid="{00000000-0005-0000-0000-0000179F0000}"/>
    <cellStyle name="20% - Dekorfärg3 3 2 2 8" xfId="40688" xr:uid="{00000000-0005-0000-0000-0000189F0000}"/>
    <cellStyle name="20% - Dekorfärg3 3 2 2 9" xfId="40689" xr:uid="{00000000-0005-0000-0000-0000199F0000}"/>
    <cellStyle name="20% - Dekorfärg3 3 2 2_Tabell 6a K" xfId="19133" xr:uid="{00000000-0005-0000-0000-0000E54A0000}"/>
    <cellStyle name="20% - Dekorfärg3 3 2 3" xfId="658" xr:uid="{00000000-0005-0000-0000-0000BA020000}"/>
    <cellStyle name="20% - Dekorfärg3 3 2 3 2" xfId="1387" xr:uid="{00000000-0005-0000-0000-000093050000}"/>
    <cellStyle name="20% - Dekorfärg3 3 2 3 2 2" xfId="3579" xr:uid="{00000000-0005-0000-0000-0000230E0000}"/>
    <cellStyle name="20% - Dekorfärg3 3 2 3 2 2 2" xfId="7965" xr:uid="{00000000-0005-0000-0000-0000451F0000}"/>
    <cellStyle name="20% - Dekorfärg3 3 2 3 2 2 2 2" xfId="16850" xr:uid="{00000000-0005-0000-0000-0000FA410000}"/>
    <cellStyle name="20% - Dekorfärg3 3 2 3 2 2 2 2 2" xfId="40690" xr:uid="{00000000-0005-0000-0000-00001A9F0000}"/>
    <cellStyle name="20% - Dekorfärg3 3 2 3 2 2 2 3" xfId="34347" xr:uid="{00000000-0005-0000-0000-000053860000}"/>
    <cellStyle name="20% - Dekorfärg3 3 2 3 2 2 2_Tabell 6a K" xfId="22100" xr:uid="{00000000-0005-0000-0000-00007C560000}"/>
    <cellStyle name="20% - Dekorfärg3 3 2 3 2 2 3" xfId="12464" xr:uid="{00000000-0005-0000-0000-0000D8300000}"/>
    <cellStyle name="20% - Dekorfärg3 3 2 3 2 2 3 2" xfId="40691" xr:uid="{00000000-0005-0000-0000-00001B9F0000}"/>
    <cellStyle name="20% - Dekorfärg3 3 2 3 2 2 4" xfId="29961" xr:uid="{00000000-0005-0000-0000-000031750000}"/>
    <cellStyle name="20% - Dekorfärg3 3 2 3 2 2 5" xfId="40692" xr:uid="{00000000-0005-0000-0000-00001C9F0000}"/>
    <cellStyle name="20% - Dekorfärg3 3 2 3 2 2_Tabell 6a K" xfId="18192" xr:uid="{00000000-0005-0000-0000-000038470000}"/>
    <cellStyle name="20% - Dekorfärg3 3 2 3 2 3" xfId="5772" xr:uid="{00000000-0005-0000-0000-0000B4160000}"/>
    <cellStyle name="20% - Dekorfärg3 3 2 3 2 3 2" xfId="14657" xr:uid="{00000000-0005-0000-0000-000069390000}"/>
    <cellStyle name="20% - Dekorfärg3 3 2 3 2 3 2 2" xfId="40693" xr:uid="{00000000-0005-0000-0000-00001D9F0000}"/>
    <cellStyle name="20% - Dekorfärg3 3 2 3 2 3 3" xfId="32154" xr:uid="{00000000-0005-0000-0000-0000C27D0000}"/>
    <cellStyle name="20% - Dekorfärg3 3 2 3 2 3 4" xfId="40694" xr:uid="{00000000-0005-0000-0000-00001E9F0000}"/>
    <cellStyle name="20% - Dekorfärg3 3 2 3 2 3_Tabell 6a K" xfId="17957" xr:uid="{00000000-0005-0000-0000-00004D460000}"/>
    <cellStyle name="20% - Dekorfärg3 3 2 3 2 4" xfId="10272" xr:uid="{00000000-0005-0000-0000-000048280000}"/>
    <cellStyle name="20% - Dekorfärg3 3 2 3 2 4 2" xfId="40695" xr:uid="{00000000-0005-0000-0000-00001F9F0000}"/>
    <cellStyle name="20% - Dekorfärg3 3 2 3 2 4 2 2" xfId="40696" xr:uid="{00000000-0005-0000-0000-0000209F0000}"/>
    <cellStyle name="20% - Dekorfärg3 3 2 3 2 4 3" xfId="40697" xr:uid="{00000000-0005-0000-0000-0000219F0000}"/>
    <cellStyle name="20% - Dekorfärg3 3 2 3 2 5" xfId="27769" xr:uid="{00000000-0005-0000-0000-0000A16C0000}"/>
    <cellStyle name="20% - Dekorfärg3 3 2 3 2 5 2" xfId="40698" xr:uid="{00000000-0005-0000-0000-0000229F0000}"/>
    <cellStyle name="20% - Dekorfärg3 3 2 3 2 6" xfId="40699" xr:uid="{00000000-0005-0000-0000-0000239F0000}"/>
    <cellStyle name="20% - Dekorfärg3 3 2 3 2 7" xfId="40700" xr:uid="{00000000-0005-0000-0000-0000249F0000}"/>
    <cellStyle name="20% - Dekorfärg3 3 2 3 2_Tabell 6a K" xfId="17837" xr:uid="{00000000-0005-0000-0000-0000D5450000}"/>
    <cellStyle name="20% - Dekorfärg3 3 2 3 3" xfId="2850" xr:uid="{00000000-0005-0000-0000-00004A0B0000}"/>
    <cellStyle name="20% - Dekorfärg3 3 2 3 3 2" xfId="7236" xr:uid="{00000000-0005-0000-0000-00006C1C0000}"/>
    <cellStyle name="20% - Dekorfärg3 3 2 3 3 2 2" xfId="16121" xr:uid="{00000000-0005-0000-0000-0000213F0000}"/>
    <cellStyle name="20% - Dekorfärg3 3 2 3 3 2 2 2" xfId="40701" xr:uid="{00000000-0005-0000-0000-0000259F0000}"/>
    <cellStyle name="20% - Dekorfärg3 3 2 3 3 2 3" xfId="33618" xr:uid="{00000000-0005-0000-0000-00007A830000}"/>
    <cellStyle name="20% - Dekorfärg3 3 2 3 3 2 4" xfId="40702" xr:uid="{00000000-0005-0000-0000-0000269F0000}"/>
    <cellStyle name="20% - Dekorfärg3 3 2 3 3 2_Tabell 6a K" xfId="18778" xr:uid="{00000000-0005-0000-0000-000082490000}"/>
    <cellStyle name="20% - Dekorfärg3 3 2 3 3 3" xfId="11735" xr:uid="{00000000-0005-0000-0000-0000FF2D0000}"/>
    <cellStyle name="20% - Dekorfärg3 3 2 3 3 3 2" xfId="40703" xr:uid="{00000000-0005-0000-0000-0000279F0000}"/>
    <cellStyle name="20% - Dekorfärg3 3 2 3 3 3 2 2" xfId="40704" xr:uid="{00000000-0005-0000-0000-0000289F0000}"/>
    <cellStyle name="20% - Dekorfärg3 3 2 3 3 3 3" xfId="40705" xr:uid="{00000000-0005-0000-0000-0000299F0000}"/>
    <cellStyle name="20% - Dekorfärg3 3 2 3 3 4" xfId="29232" xr:uid="{00000000-0005-0000-0000-000058720000}"/>
    <cellStyle name="20% - Dekorfärg3 3 2 3 3 4 2" xfId="40706" xr:uid="{00000000-0005-0000-0000-00002A9F0000}"/>
    <cellStyle name="20% - Dekorfärg3 3 2 3 3 5" xfId="40707" xr:uid="{00000000-0005-0000-0000-00002B9F0000}"/>
    <cellStyle name="20% - Dekorfärg3 3 2 3 3 6" xfId="40708" xr:uid="{00000000-0005-0000-0000-00002C9F0000}"/>
    <cellStyle name="20% - Dekorfärg3 3 2 3 3_Tabell 6a K" xfId="19362" xr:uid="{00000000-0005-0000-0000-0000CA4B0000}"/>
    <cellStyle name="20% - Dekorfärg3 3 2 3 4" xfId="5043" xr:uid="{00000000-0005-0000-0000-0000DB130000}"/>
    <cellStyle name="20% - Dekorfärg3 3 2 3 4 2" xfId="13928" xr:uid="{00000000-0005-0000-0000-000090360000}"/>
    <cellStyle name="20% - Dekorfärg3 3 2 3 4 2 2" xfId="40709" xr:uid="{00000000-0005-0000-0000-00002D9F0000}"/>
    <cellStyle name="20% - Dekorfärg3 3 2 3 4 3" xfId="31425" xr:uid="{00000000-0005-0000-0000-0000E97A0000}"/>
    <cellStyle name="20% - Dekorfärg3 3 2 3 4 4" xfId="40710" xr:uid="{00000000-0005-0000-0000-00002E9F0000}"/>
    <cellStyle name="20% - Dekorfärg3 3 2 3 4_Tabell 6a K" xfId="25198" xr:uid="{00000000-0005-0000-0000-000096620000}"/>
    <cellStyle name="20% - Dekorfärg3 3 2 3 5" xfId="9543" xr:uid="{00000000-0005-0000-0000-00006F250000}"/>
    <cellStyle name="20% - Dekorfärg3 3 2 3 5 2" xfId="40711" xr:uid="{00000000-0005-0000-0000-00002F9F0000}"/>
    <cellStyle name="20% - Dekorfärg3 3 2 3 5 2 2" xfId="40712" xr:uid="{00000000-0005-0000-0000-0000309F0000}"/>
    <cellStyle name="20% - Dekorfärg3 3 2 3 5 3" xfId="40713" xr:uid="{00000000-0005-0000-0000-0000319F0000}"/>
    <cellStyle name="20% - Dekorfärg3 3 2 3 6" xfId="27040" xr:uid="{00000000-0005-0000-0000-0000C8690000}"/>
    <cellStyle name="20% - Dekorfärg3 3 2 3 6 2" xfId="40714" xr:uid="{00000000-0005-0000-0000-0000329F0000}"/>
    <cellStyle name="20% - Dekorfärg3 3 2 3 7" xfId="40715" xr:uid="{00000000-0005-0000-0000-0000339F0000}"/>
    <cellStyle name="20% - Dekorfärg3 3 2 3 8" xfId="40716" xr:uid="{00000000-0005-0000-0000-0000349F0000}"/>
    <cellStyle name="20% - Dekorfärg3 3 2 3_Tabell 6a K" xfId="21032" xr:uid="{00000000-0005-0000-0000-000050520000}"/>
    <cellStyle name="20% - Dekorfärg3 3 2 4" xfId="1082" xr:uid="{00000000-0005-0000-0000-000062040000}"/>
    <cellStyle name="20% - Dekorfärg3 3 2 4 2" xfId="1388" xr:uid="{00000000-0005-0000-0000-000094050000}"/>
    <cellStyle name="20% - Dekorfärg3 3 2 4 2 2" xfId="3580" xr:uid="{00000000-0005-0000-0000-0000240E0000}"/>
    <cellStyle name="20% - Dekorfärg3 3 2 4 2 2 2" xfId="7966" xr:uid="{00000000-0005-0000-0000-0000461F0000}"/>
    <cellStyle name="20% - Dekorfärg3 3 2 4 2 2 2 2" xfId="16851" xr:uid="{00000000-0005-0000-0000-0000FB410000}"/>
    <cellStyle name="20% - Dekorfärg3 3 2 4 2 2 2 2 2" xfId="40717" xr:uid="{00000000-0005-0000-0000-0000359F0000}"/>
    <cellStyle name="20% - Dekorfärg3 3 2 4 2 2 2 3" xfId="34348" xr:uid="{00000000-0005-0000-0000-000054860000}"/>
    <cellStyle name="20% - Dekorfärg3 3 2 4 2 2 2_Tabell 6a K" xfId="24703" xr:uid="{00000000-0005-0000-0000-0000A7600000}"/>
    <cellStyle name="20% - Dekorfärg3 3 2 4 2 2 3" xfId="12465" xr:uid="{00000000-0005-0000-0000-0000D9300000}"/>
    <cellStyle name="20% - Dekorfärg3 3 2 4 2 2 3 2" xfId="40718" xr:uid="{00000000-0005-0000-0000-0000369F0000}"/>
    <cellStyle name="20% - Dekorfärg3 3 2 4 2 2 4" xfId="29962" xr:uid="{00000000-0005-0000-0000-000032750000}"/>
    <cellStyle name="20% - Dekorfärg3 3 2 4 2 2 5" xfId="40719" xr:uid="{00000000-0005-0000-0000-0000379F0000}"/>
    <cellStyle name="20% - Dekorfärg3 3 2 4 2 2_Tabell 6a K" xfId="23741" xr:uid="{00000000-0005-0000-0000-0000E55C0000}"/>
    <cellStyle name="20% - Dekorfärg3 3 2 4 2 3" xfId="5773" xr:uid="{00000000-0005-0000-0000-0000B5160000}"/>
    <cellStyle name="20% - Dekorfärg3 3 2 4 2 3 2" xfId="14658" xr:uid="{00000000-0005-0000-0000-00006A390000}"/>
    <cellStyle name="20% - Dekorfärg3 3 2 4 2 3 2 2" xfId="40720" xr:uid="{00000000-0005-0000-0000-0000389F0000}"/>
    <cellStyle name="20% - Dekorfärg3 3 2 4 2 3 3" xfId="32155" xr:uid="{00000000-0005-0000-0000-0000C37D0000}"/>
    <cellStyle name="20% - Dekorfärg3 3 2 4 2 3 4" xfId="40721" xr:uid="{00000000-0005-0000-0000-0000399F0000}"/>
    <cellStyle name="20% - Dekorfärg3 3 2 4 2 3_Tabell 6a K" xfId="25769" xr:uid="{00000000-0005-0000-0000-0000D1640000}"/>
    <cellStyle name="20% - Dekorfärg3 3 2 4 2 4" xfId="10273" xr:uid="{00000000-0005-0000-0000-000049280000}"/>
    <cellStyle name="20% - Dekorfärg3 3 2 4 2 4 2" xfId="40722" xr:uid="{00000000-0005-0000-0000-00003A9F0000}"/>
    <cellStyle name="20% - Dekorfärg3 3 2 4 2 4 2 2" xfId="40723" xr:uid="{00000000-0005-0000-0000-00003B9F0000}"/>
    <cellStyle name="20% - Dekorfärg3 3 2 4 2 4 3" xfId="40724" xr:uid="{00000000-0005-0000-0000-00003C9F0000}"/>
    <cellStyle name="20% - Dekorfärg3 3 2 4 2 5" xfId="27770" xr:uid="{00000000-0005-0000-0000-0000A26C0000}"/>
    <cellStyle name="20% - Dekorfärg3 3 2 4 2 5 2" xfId="40725" xr:uid="{00000000-0005-0000-0000-00003D9F0000}"/>
    <cellStyle name="20% - Dekorfärg3 3 2 4 2 6" xfId="40726" xr:uid="{00000000-0005-0000-0000-00003E9F0000}"/>
    <cellStyle name="20% - Dekorfärg3 3 2 4 2 7" xfId="40727" xr:uid="{00000000-0005-0000-0000-00003F9F0000}"/>
    <cellStyle name="20% - Dekorfärg3 3 2 4 2_Tabell 6a K" xfId="17931" xr:uid="{00000000-0005-0000-0000-000033460000}"/>
    <cellStyle name="20% - Dekorfärg3 3 2 4 3" xfId="3274" xr:uid="{00000000-0005-0000-0000-0000F20C0000}"/>
    <cellStyle name="20% - Dekorfärg3 3 2 4 3 2" xfId="7660" xr:uid="{00000000-0005-0000-0000-0000141E0000}"/>
    <cellStyle name="20% - Dekorfärg3 3 2 4 3 2 2" xfId="16545" xr:uid="{00000000-0005-0000-0000-0000C9400000}"/>
    <cellStyle name="20% - Dekorfärg3 3 2 4 3 2 2 2" xfId="40728" xr:uid="{00000000-0005-0000-0000-0000409F0000}"/>
    <cellStyle name="20% - Dekorfärg3 3 2 4 3 2 3" xfId="34042" xr:uid="{00000000-0005-0000-0000-000022850000}"/>
    <cellStyle name="20% - Dekorfärg3 3 2 4 3 2 4" xfId="40729" xr:uid="{00000000-0005-0000-0000-0000419F0000}"/>
    <cellStyle name="20% - Dekorfärg3 3 2 4 3 2_Tabell 6a K" xfId="18178" xr:uid="{00000000-0005-0000-0000-00002A470000}"/>
    <cellStyle name="20% - Dekorfärg3 3 2 4 3 3" xfId="12159" xr:uid="{00000000-0005-0000-0000-0000A72F0000}"/>
    <cellStyle name="20% - Dekorfärg3 3 2 4 3 3 2" xfId="40730" xr:uid="{00000000-0005-0000-0000-0000429F0000}"/>
    <cellStyle name="20% - Dekorfärg3 3 2 4 3 3 2 2" xfId="40731" xr:uid="{00000000-0005-0000-0000-0000439F0000}"/>
    <cellStyle name="20% - Dekorfärg3 3 2 4 3 3 3" xfId="40732" xr:uid="{00000000-0005-0000-0000-0000449F0000}"/>
    <cellStyle name="20% - Dekorfärg3 3 2 4 3 4" xfId="29656" xr:uid="{00000000-0005-0000-0000-000000740000}"/>
    <cellStyle name="20% - Dekorfärg3 3 2 4 3 4 2" xfId="40733" xr:uid="{00000000-0005-0000-0000-0000459F0000}"/>
    <cellStyle name="20% - Dekorfärg3 3 2 4 3 5" xfId="40734" xr:uid="{00000000-0005-0000-0000-0000469F0000}"/>
    <cellStyle name="20% - Dekorfärg3 3 2 4 3 6" xfId="40735" xr:uid="{00000000-0005-0000-0000-0000479F0000}"/>
    <cellStyle name="20% - Dekorfärg3 3 2 4 3_Tabell 6a K" xfId="19951" xr:uid="{00000000-0005-0000-0000-0000174E0000}"/>
    <cellStyle name="20% - Dekorfärg3 3 2 4 4" xfId="5467" xr:uid="{00000000-0005-0000-0000-000083150000}"/>
    <cellStyle name="20% - Dekorfärg3 3 2 4 4 2" xfId="14352" xr:uid="{00000000-0005-0000-0000-000038380000}"/>
    <cellStyle name="20% - Dekorfärg3 3 2 4 4 2 2" xfId="40736" xr:uid="{00000000-0005-0000-0000-0000489F0000}"/>
    <cellStyle name="20% - Dekorfärg3 3 2 4 4 3" xfId="31849" xr:uid="{00000000-0005-0000-0000-0000917C0000}"/>
    <cellStyle name="20% - Dekorfärg3 3 2 4 4 4" xfId="40737" xr:uid="{00000000-0005-0000-0000-0000499F0000}"/>
    <cellStyle name="20% - Dekorfärg3 3 2 4 4_Tabell 6a K" xfId="23473" xr:uid="{00000000-0005-0000-0000-0000D95B0000}"/>
    <cellStyle name="20% - Dekorfärg3 3 2 4 5" xfId="9967" xr:uid="{00000000-0005-0000-0000-000017270000}"/>
    <cellStyle name="20% - Dekorfärg3 3 2 4 5 2" xfId="40738" xr:uid="{00000000-0005-0000-0000-00004A9F0000}"/>
    <cellStyle name="20% - Dekorfärg3 3 2 4 5 2 2" xfId="40739" xr:uid="{00000000-0005-0000-0000-00004B9F0000}"/>
    <cellStyle name="20% - Dekorfärg3 3 2 4 5 3" xfId="40740" xr:uid="{00000000-0005-0000-0000-00004C9F0000}"/>
    <cellStyle name="20% - Dekorfärg3 3 2 4 6" xfId="27464" xr:uid="{00000000-0005-0000-0000-0000706B0000}"/>
    <cellStyle name="20% - Dekorfärg3 3 2 4 6 2" xfId="40741" xr:uid="{00000000-0005-0000-0000-00004D9F0000}"/>
    <cellStyle name="20% - Dekorfärg3 3 2 4 7" xfId="40742" xr:uid="{00000000-0005-0000-0000-00004E9F0000}"/>
    <cellStyle name="20% - Dekorfärg3 3 2 4 8" xfId="40743" xr:uid="{00000000-0005-0000-0000-00004F9F0000}"/>
    <cellStyle name="20% - Dekorfärg3 3 2 4_Tabell 6a K" xfId="18289" xr:uid="{00000000-0005-0000-0000-000099470000}"/>
    <cellStyle name="20% - Dekorfärg3 3 2 5" xfId="1384" xr:uid="{00000000-0005-0000-0000-000090050000}"/>
    <cellStyle name="20% - Dekorfärg3 3 2 5 2" xfId="3576" xr:uid="{00000000-0005-0000-0000-0000200E0000}"/>
    <cellStyle name="20% - Dekorfärg3 3 2 5 2 2" xfId="7962" xr:uid="{00000000-0005-0000-0000-0000421F0000}"/>
    <cellStyle name="20% - Dekorfärg3 3 2 5 2 2 2" xfId="16847" xr:uid="{00000000-0005-0000-0000-0000F7410000}"/>
    <cellStyle name="20% - Dekorfärg3 3 2 5 2 2 2 2" xfId="40744" xr:uid="{00000000-0005-0000-0000-0000509F0000}"/>
    <cellStyle name="20% - Dekorfärg3 3 2 5 2 2 3" xfId="34344" xr:uid="{00000000-0005-0000-0000-000050860000}"/>
    <cellStyle name="20% - Dekorfärg3 3 2 5 2 2_Tabell 6a K" xfId="21833" xr:uid="{00000000-0005-0000-0000-000071550000}"/>
    <cellStyle name="20% - Dekorfärg3 3 2 5 2 3" xfId="12461" xr:uid="{00000000-0005-0000-0000-0000D5300000}"/>
    <cellStyle name="20% - Dekorfärg3 3 2 5 2 3 2" xfId="40745" xr:uid="{00000000-0005-0000-0000-0000519F0000}"/>
    <cellStyle name="20% - Dekorfärg3 3 2 5 2 4" xfId="29958" xr:uid="{00000000-0005-0000-0000-00002E750000}"/>
    <cellStyle name="20% - Dekorfärg3 3 2 5 2 5" xfId="40746" xr:uid="{00000000-0005-0000-0000-0000529F0000}"/>
    <cellStyle name="20% - Dekorfärg3 3 2 5 2_Tabell 6a K" xfId="18470" xr:uid="{00000000-0005-0000-0000-00004E480000}"/>
    <cellStyle name="20% - Dekorfärg3 3 2 5 3" xfId="5769" xr:uid="{00000000-0005-0000-0000-0000B1160000}"/>
    <cellStyle name="20% - Dekorfärg3 3 2 5 3 2" xfId="14654" xr:uid="{00000000-0005-0000-0000-000066390000}"/>
    <cellStyle name="20% - Dekorfärg3 3 2 5 3 2 2" xfId="40747" xr:uid="{00000000-0005-0000-0000-0000539F0000}"/>
    <cellStyle name="20% - Dekorfärg3 3 2 5 3 3" xfId="32151" xr:uid="{00000000-0005-0000-0000-0000BF7D0000}"/>
    <cellStyle name="20% - Dekorfärg3 3 2 5 3 4" xfId="40748" xr:uid="{00000000-0005-0000-0000-0000549F0000}"/>
    <cellStyle name="20% - Dekorfärg3 3 2 5 3_Tabell 6a K" xfId="21961" xr:uid="{00000000-0005-0000-0000-0000F1550000}"/>
    <cellStyle name="20% - Dekorfärg3 3 2 5 4" xfId="10269" xr:uid="{00000000-0005-0000-0000-000045280000}"/>
    <cellStyle name="20% - Dekorfärg3 3 2 5 4 2" xfId="40749" xr:uid="{00000000-0005-0000-0000-0000559F0000}"/>
    <cellStyle name="20% - Dekorfärg3 3 2 5 4 2 2" xfId="40750" xr:uid="{00000000-0005-0000-0000-0000569F0000}"/>
    <cellStyle name="20% - Dekorfärg3 3 2 5 4 3" xfId="40751" xr:uid="{00000000-0005-0000-0000-0000579F0000}"/>
    <cellStyle name="20% - Dekorfärg3 3 2 5 5" xfId="27766" xr:uid="{00000000-0005-0000-0000-00009E6C0000}"/>
    <cellStyle name="20% - Dekorfärg3 3 2 5 5 2" xfId="40752" xr:uid="{00000000-0005-0000-0000-0000589F0000}"/>
    <cellStyle name="20% - Dekorfärg3 3 2 5 6" xfId="40753" xr:uid="{00000000-0005-0000-0000-0000599F0000}"/>
    <cellStyle name="20% - Dekorfärg3 3 2 5 7" xfId="40754" xr:uid="{00000000-0005-0000-0000-00005A9F0000}"/>
    <cellStyle name="20% - Dekorfärg3 3 2 5_Tabell 6a K" xfId="23202" xr:uid="{00000000-0005-0000-0000-0000CA5A0000}"/>
    <cellStyle name="20% - Dekorfärg3 3 2 6" xfId="2426" xr:uid="{00000000-0005-0000-0000-0000A2090000}"/>
    <cellStyle name="20% - Dekorfärg3 3 2 6 2" xfId="6812" xr:uid="{00000000-0005-0000-0000-0000C41A0000}"/>
    <cellStyle name="20% - Dekorfärg3 3 2 6 2 2" xfId="15697" xr:uid="{00000000-0005-0000-0000-0000793D0000}"/>
    <cellStyle name="20% - Dekorfärg3 3 2 6 2 2 2" xfId="40755" xr:uid="{00000000-0005-0000-0000-00005B9F0000}"/>
    <cellStyle name="20% - Dekorfärg3 3 2 6 2 3" xfId="33194" xr:uid="{00000000-0005-0000-0000-0000D2810000}"/>
    <cellStyle name="20% - Dekorfärg3 3 2 6 2 4" xfId="40756" xr:uid="{00000000-0005-0000-0000-00005C9F0000}"/>
    <cellStyle name="20% - Dekorfärg3 3 2 6 2_Tabell 6a K" xfId="24757" xr:uid="{00000000-0005-0000-0000-0000DD600000}"/>
    <cellStyle name="20% - Dekorfärg3 3 2 6 3" xfId="11311" xr:uid="{00000000-0005-0000-0000-0000572C0000}"/>
    <cellStyle name="20% - Dekorfärg3 3 2 6 3 2" xfId="40757" xr:uid="{00000000-0005-0000-0000-00005D9F0000}"/>
    <cellStyle name="20% - Dekorfärg3 3 2 6 3 2 2" xfId="40758" xr:uid="{00000000-0005-0000-0000-00005E9F0000}"/>
    <cellStyle name="20% - Dekorfärg3 3 2 6 3 3" xfId="40759" xr:uid="{00000000-0005-0000-0000-00005F9F0000}"/>
    <cellStyle name="20% - Dekorfärg3 3 2 6 4" xfId="28808" xr:uid="{00000000-0005-0000-0000-0000B0700000}"/>
    <cellStyle name="20% - Dekorfärg3 3 2 6 4 2" xfId="40760" xr:uid="{00000000-0005-0000-0000-0000609F0000}"/>
    <cellStyle name="20% - Dekorfärg3 3 2 6 5" xfId="40761" xr:uid="{00000000-0005-0000-0000-0000619F0000}"/>
    <cellStyle name="20% - Dekorfärg3 3 2 6 6" xfId="40762" xr:uid="{00000000-0005-0000-0000-0000629F0000}"/>
    <cellStyle name="20% - Dekorfärg3 3 2 6_Tabell 6a K" xfId="23650" xr:uid="{00000000-0005-0000-0000-00008A5C0000}"/>
    <cellStyle name="20% - Dekorfärg3 3 2 7" xfId="4619" xr:uid="{00000000-0005-0000-0000-000033120000}"/>
    <cellStyle name="20% - Dekorfärg3 3 2 7 2" xfId="13504" xr:uid="{00000000-0005-0000-0000-0000E8340000}"/>
    <cellStyle name="20% - Dekorfärg3 3 2 7 2 2" xfId="40763" xr:uid="{00000000-0005-0000-0000-0000639F0000}"/>
    <cellStyle name="20% - Dekorfärg3 3 2 7 3" xfId="31001" xr:uid="{00000000-0005-0000-0000-000041790000}"/>
    <cellStyle name="20% - Dekorfärg3 3 2 7 4" xfId="40764" xr:uid="{00000000-0005-0000-0000-0000649F0000}"/>
    <cellStyle name="20% - Dekorfärg3 3 2 7_Tabell 6a K" xfId="20807" xr:uid="{00000000-0005-0000-0000-00006F510000}"/>
    <cellStyle name="20% - Dekorfärg3 3 2 8" xfId="9119" xr:uid="{00000000-0005-0000-0000-0000C7230000}"/>
    <cellStyle name="20% - Dekorfärg3 3 2 8 2" xfId="40765" xr:uid="{00000000-0005-0000-0000-0000659F0000}"/>
    <cellStyle name="20% - Dekorfärg3 3 2 8 2 2" xfId="40766" xr:uid="{00000000-0005-0000-0000-0000669F0000}"/>
    <cellStyle name="20% - Dekorfärg3 3 2 8 3" xfId="40767" xr:uid="{00000000-0005-0000-0000-0000679F0000}"/>
    <cellStyle name="20% - Dekorfärg3 3 2 9" xfId="26616" xr:uid="{00000000-0005-0000-0000-000020680000}"/>
    <cellStyle name="20% - Dekorfärg3 3 2 9 2" xfId="40768" xr:uid="{00000000-0005-0000-0000-0000689F0000}"/>
    <cellStyle name="20% - Dekorfärg3 3 2_Tabell 6a K" xfId="19582" xr:uid="{00000000-0005-0000-0000-0000A64C0000}"/>
    <cellStyle name="20% - Dekorfärg3 3 3" xfId="290" xr:uid="{00000000-0005-0000-0000-00004A010000}"/>
    <cellStyle name="20% - Dekorfärg3 3 3 10" xfId="40769" xr:uid="{00000000-0005-0000-0000-0000699F0000}"/>
    <cellStyle name="20% - Dekorfärg3 3 3 11" xfId="40770" xr:uid="{00000000-0005-0000-0000-00006A9F0000}"/>
    <cellStyle name="20% - Dekorfärg3 3 3 12" xfId="40771" xr:uid="{00000000-0005-0000-0000-00006B9F0000}"/>
    <cellStyle name="20% - Dekorfärg3 3 3 2" xfId="502" xr:uid="{00000000-0005-0000-0000-00001E020000}"/>
    <cellStyle name="20% - Dekorfärg3 3 3 2 2" xfId="926" xr:uid="{00000000-0005-0000-0000-0000C6030000}"/>
    <cellStyle name="20% - Dekorfärg3 3 3 2 2 2" xfId="1391" xr:uid="{00000000-0005-0000-0000-000097050000}"/>
    <cellStyle name="20% - Dekorfärg3 3 3 2 2 2 2" xfId="3583" xr:uid="{00000000-0005-0000-0000-0000270E0000}"/>
    <cellStyle name="20% - Dekorfärg3 3 3 2 2 2 2 2" xfId="7969" xr:uid="{00000000-0005-0000-0000-0000491F0000}"/>
    <cellStyle name="20% - Dekorfärg3 3 3 2 2 2 2 2 2" xfId="16854" xr:uid="{00000000-0005-0000-0000-0000FE410000}"/>
    <cellStyle name="20% - Dekorfärg3 3 3 2 2 2 2 2 2 2" xfId="40772" xr:uid="{00000000-0005-0000-0000-00006C9F0000}"/>
    <cellStyle name="20% - Dekorfärg3 3 3 2 2 2 2 2 3" xfId="34351" xr:uid="{00000000-0005-0000-0000-000057860000}"/>
    <cellStyle name="20% - Dekorfärg3 3 3 2 2 2 2 2_Tabell 6a K" xfId="25847" xr:uid="{00000000-0005-0000-0000-00001F650000}"/>
    <cellStyle name="20% - Dekorfärg3 3 3 2 2 2 2 3" xfId="12468" xr:uid="{00000000-0005-0000-0000-0000DC300000}"/>
    <cellStyle name="20% - Dekorfärg3 3 3 2 2 2 2 3 2" xfId="40773" xr:uid="{00000000-0005-0000-0000-00006D9F0000}"/>
    <cellStyle name="20% - Dekorfärg3 3 3 2 2 2 2 4" xfId="29965" xr:uid="{00000000-0005-0000-0000-000035750000}"/>
    <cellStyle name="20% - Dekorfärg3 3 3 2 2 2 2 5" xfId="40774" xr:uid="{00000000-0005-0000-0000-00006E9F0000}"/>
    <cellStyle name="20% - Dekorfärg3 3 3 2 2 2 2_Tabell 6a K" xfId="26349" xr:uid="{00000000-0005-0000-0000-000015670000}"/>
    <cellStyle name="20% - Dekorfärg3 3 3 2 2 2 3" xfId="5776" xr:uid="{00000000-0005-0000-0000-0000B8160000}"/>
    <cellStyle name="20% - Dekorfärg3 3 3 2 2 2 3 2" xfId="14661" xr:uid="{00000000-0005-0000-0000-00006D390000}"/>
    <cellStyle name="20% - Dekorfärg3 3 3 2 2 2 3 2 2" xfId="40775" xr:uid="{00000000-0005-0000-0000-00006F9F0000}"/>
    <cellStyle name="20% - Dekorfärg3 3 3 2 2 2 3 3" xfId="32158" xr:uid="{00000000-0005-0000-0000-0000C67D0000}"/>
    <cellStyle name="20% - Dekorfärg3 3 3 2 2 2 3 4" xfId="40776" xr:uid="{00000000-0005-0000-0000-0000709F0000}"/>
    <cellStyle name="20% - Dekorfärg3 3 3 2 2 2 3_Tabell 6a K" xfId="21240" xr:uid="{00000000-0005-0000-0000-000020530000}"/>
    <cellStyle name="20% - Dekorfärg3 3 3 2 2 2 4" xfId="10276" xr:uid="{00000000-0005-0000-0000-00004C280000}"/>
    <cellStyle name="20% - Dekorfärg3 3 3 2 2 2 4 2" xfId="40777" xr:uid="{00000000-0005-0000-0000-0000719F0000}"/>
    <cellStyle name="20% - Dekorfärg3 3 3 2 2 2 4 2 2" xfId="40778" xr:uid="{00000000-0005-0000-0000-0000729F0000}"/>
    <cellStyle name="20% - Dekorfärg3 3 3 2 2 2 4 3" xfId="40779" xr:uid="{00000000-0005-0000-0000-0000739F0000}"/>
    <cellStyle name="20% - Dekorfärg3 3 3 2 2 2 5" xfId="27773" xr:uid="{00000000-0005-0000-0000-0000A56C0000}"/>
    <cellStyle name="20% - Dekorfärg3 3 3 2 2 2 5 2" xfId="40780" xr:uid="{00000000-0005-0000-0000-0000749F0000}"/>
    <cellStyle name="20% - Dekorfärg3 3 3 2 2 2 6" xfId="40781" xr:uid="{00000000-0005-0000-0000-0000759F0000}"/>
    <cellStyle name="20% - Dekorfärg3 3 3 2 2 2 7" xfId="40782" xr:uid="{00000000-0005-0000-0000-0000769F0000}"/>
    <cellStyle name="20% - Dekorfärg3 3 3 2 2 2_Tabell 6a K" xfId="26176" xr:uid="{00000000-0005-0000-0000-000068660000}"/>
    <cellStyle name="20% - Dekorfärg3 3 3 2 2 3" xfId="3118" xr:uid="{00000000-0005-0000-0000-0000560C0000}"/>
    <cellStyle name="20% - Dekorfärg3 3 3 2 2 3 2" xfId="7504" xr:uid="{00000000-0005-0000-0000-0000781D0000}"/>
    <cellStyle name="20% - Dekorfärg3 3 3 2 2 3 2 2" xfId="16389" xr:uid="{00000000-0005-0000-0000-00002D400000}"/>
    <cellStyle name="20% - Dekorfärg3 3 3 2 2 3 2 2 2" xfId="40783" xr:uid="{00000000-0005-0000-0000-0000779F0000}"/>
    <cellStyle name="20% - Dekorfärg3 3 3 2 2 3 2 3" xfId="33886" xr:uid="{00000000-0005-0000-0000-000086840000}"/>
    <cellStyle name="20% - Dekorfärg3 3 3 2 2 3 2 4" xfId="40784" xr:uid="{00000000-0005-0000-0000-0000789F0000}"/>
    <cellStyle name="20% - Dekorfärg3 3 3 2 2 3 2_Tabell 6a K" xfId="22419" xr:uid="{00000000-0005-0000-0000-0000BB570000}"/>
    <cellStyle name="20% - Dekorfärg3 3 3 2 2 3 3" xfId="12003" xr:uid="{00000000-0005-0000-0000-00000B2F0000}"/>
    <cellStyle name="20% - Dekorfärg3 3 3 2 2 3 3 2" xfId="40785" xr:uid="{00000000-0005-0000-0000-0000799F0000}"/>
    <cellStyle name="20% - Dekorfärg3 3 3 2 2 3 3 2 2" xfId="40786" xr:uid="{00000000-0005-0000-0000-00007A9F0000}"/>
    <cellStyle name="20% - Dekorfärg3 3 3 2 2 3 3 3" xfId="40787" xr:uid="{00000000-0005-0000-0000-00007B9F0000}"/>
    <cellStyle name="20% - Dekorfärg3 3 3 2 2 3 4" xfId="29500" xr:uid="{00000000-0005-0000-0000-000064730000}"/>
    <cellStyle name="20% - Dekorfärg3 3 3 2 2 3 4 2" xfId="40788" xr:uid="{00000000-0005-0000-0000-00007C9F0000}"/>
    <cellStyle name="20% - Dekorfärg3 3 3 2 2 3 5" xfId="40789" xr:uid="{00000000-0005-0000-0000-00007D9F0000}"/>
    <cellStyle name="20% - Dekorfärg3 3 3 2 2 3 6" xfId="40790" xr:uid="{00000000-0005-0000-0000-00007E9F0000}"/>
    <cellStyle name="20% - Dekorfärg3 3 3 2 2 3_Tabell 6a K" xfId="18390" xr:uid="{00000000-0005-0000-0000-0000FE470000}"/>
    <cellStyle name="20% - Dekorfärg3 3 3 2 2 4" xfId="5311" xr:uid="{00000000-0005-0000-0000-0000E7140000}"/>
    <cellStyle name="20% - Dekorfärg3 3 3 2 2 4 2" xfId="14196" xr:uid="{00000000-0005-0000-0000-00009C370000}"/>
    <cellStyle name="20% - Dekorfärg3 3 3 2 2 4 2 2" xfId="40791" xr:uid="{00000000-0005-0000-0000-00007F9F0000}"/>
    <cellStyle name="20% - Dekorfärg3 3 3 2 2 4 3" xfId="31693" xr:uid="{00000000-0005-0000-0000-0000F57B0000}"/>
    <cellStyle name="20% - Dekorfärg3 3 3 2 2 4 4" xfId="40792" xr:uid="{00000000-0005-0000-0000-0000809F0000}"/>
    <cellStyle name="20% - Dekorfärg3 3 3 2 2 4_Tabell 6a K" xfId="22217" xr:uid="{00000000-0005-0000-0000-0000F1560000}"/>
    <cellStyle name="20% - Dekorfärg3 3 3 2 2 5" xfId="9811" xr:uid="{00000000-0005-0000-0000-00007B260000}"/>
    <cellStyle name="20% - Dekorfärg3 3 3 2 2 5 2" xfId="40793" xr:uid="{00000000-0005-0000-0000-0000819F0000}"/>
    <cellStyle name="20% - Dekorfärg3 3 3 2 2 5 2 2" xfId="40794" xr:uid="{00000000-0005-0000-0000-0000829F0000}"/>
    <cellStyle name="20% - Dekorfärg3 3 3 2 2 5 3" xfId="40795" xr:uid="{00000000-0005-0000-0000-0000839F0000}"/>
    <cellStyle name="20% - Dekorfärg3 3 3 2 2 6" xfId="27308" xr:uid="{00000000-0005-0000-0000-0000D46A0000}"/>
    <cellStyle name="20% - Dekorfärg3 3 3 2 2 6 2" xfId="40796" xr:uid="{00000000-0005-0000-0000-0000849F0000}"/>
    <cellStyle name="20% - Dekorfärg3 3 3 2 2 7" xfId="40797" xr:uid="{00000000-0005-0000-0000-0000859F0000}"/>
    <cellStyle name="20% - Dekorfärg3 3 3 2 2 8" xfId="40798" xr:uid="{00000000-0005-0000-0000-0000869F0000}"/>
    <cellStyle name="20% - Dekorfärg3 3 3 2 2_Tabell 6a K" xfId="19399" xr:uid="{00000000-0005-0000-0000-0000EF4B0000}"/>
    <cellStyle name="20% - Dekorfärg3 3 3 2 3" xfId="1390" xr:uid="{00000000-0005-0000-0000-000096050000}"/>
    <cellStyle name="20% - Dekorfärg3 3 3 2 3 2" xfId="3582" xr:uid="{00000000-0005-0000-0000-0000260E0000}"/>
    <cellStyle name="20% - Dekorfärg3 3 3 2 3 2 2" xfId="7968" xr:uid="{00000000-0005-0000-0000-0000481F0000}"/>
    <cellStyle name="20% - Dekorfärg3 3 3 2 3 2 2 2" xfId="16853" xr:uid="{00000000-0005-0000-0000-0000FD410000}"/>
    <cellStyle name="20% - Dekorfärg3 3 3 2 3 2 2 2 2" xfId="40799" xr:uid="{00000000-0005-0000-0000-0000879F0000}"/>
    <cellStyle name="20% - Dekorfärg3 3 3 2 3 2 2 3" xfId="34350" xr:uid="{00000000-0005-0000-0000-000056860000}"/>
    <cellStyle name="20% - Dekorfärg3 3 3 2 3 2 2_Tabell 6a K" xfId="19285" xr:uid="{00000000-0005-0000-0000-00007D4B0000}"/>
    <cellStyle name="20% - Dekorfärg3 3 3 2 3 2 3" xfId="12467" xr:uid="{00000000-0005-0000-0000-0000DB300000}"/>
    <cellStyle name="20% - Dekorfärg3 3 3 2 3 2 3 2" xfId="40800" xr:uid="{00000000-0005-0000-0000-0000889F0000}"/>
    <cellStyle name="20% - Dekorfärg3 3 3 2 3 2 4" xfId="29964" xr:uid="{00000000-0005-0000-0000-000034750000}"/>
    <cellStyle name="20% - Dekorfärg3 3 3 2 3 2 5" xfId="40801" xr:uid="{00000000-0005-0000-0000-0000899F0000}"/>
    <cellStyle name="20% - Dekorfärg3 3 3 2 3 2_Tabell 6a K" xfId="20361" xr:uid="{00000000-0005-0000-0000-0000B14F0000}"/>
    <cellStyle name="20% - Dekorfärg3 3 3 2 3 3" xfId="5775" xr:uid="{00000000-0005-0000-0000-0000B7160000}"/>
    <cellStyle name="20% - Dekorfärg3 3 3 2 3 3 2" xfId="14660" xr:uid="{00000000-0005-0000-0000-00006C390000}"/>
    <cellStyle name="20% - Dekorfärg3 3 3 2 3 3 2 2" xfId="40802" xr:uid="{00000000-0005-0000-0000-00008A9F0000}"/>
    <cellStyle name="20% - Dekorfärg3 3 3 2 3 3 3" xfId="32157" xr:uid="{00000000-0005-0000-0000-0000C57D0000}"/>
    <cellStyle name="20% - Dekorfärg3 3 3 2 3 3 4" xfId="40803" xr:uid="{00000000-0005-0000-0000-00008B9F0000}"/>
    <cellStyle name="20% - Dekorfärg3 3 3 2 3 3_Tabell 6a K" xfId="22907" xr:uid="{00000000-0005-0000-0000-0000A3590000}"/>
    <cellStyle name="20% - Dekorfärg3 3 3 2 3 4" xfId="10275" xr:uid="{00000000-0005-0000-0000-00004B280000}"/>
    <cellStyle name="20% - Dekorfärg3 3 3 2 3 4 2" xfId="40804" xr:uid="{00000000-0005-0000-0000-00008C9F0000}"/>
    <cellStyle name="20% - Dekorfärg3 3 3 2 3 4 2 2" xfId="40805" xr:uid="{00000000-0005-0000-0000-00008D9F0000}"/>
    <cellStyle name="20% - Dekorfärg3 3 3 2 3 4 3" xfId="40806" xr:uid="{00000000-0005-0000-0000-00008E9F0000}"/>
    <cellStyle name="20% - Dekorfärg3 3 3 2 3 5" xfId="27772" xr:uid="{00000000-0005-0000-0000-0000A46C0000}"/>
    <cellStyle name="20% - Dekorfärg3 3 3 2 3 5 2" xfId="40807" xr:uid="{00000000-0005-0000-0000-00008F9F0000}"/>
    <cellStyle name="20% - Dekorfärg3 3 3 2 3 6" xfId="40808" xr:uid="{00000000-0005-0000-0000-0000909F0000}"/>
    <cellStyle name="20% - Dekorfärg3 3 3 2 3 7" xfId="40809" xr:uid="{00000000-0005-0000-0000-0000919F0000}"/>
    <cellStyle name="20% - Dekorfärg3 3 3 2 3_Tabell 6a K" xfId="25911" xr:uid="{00000000-0005-0000-0000-00005F650000}"/>
    <cellStyle name="20% - Dekorfärg3 3 3 2 4" xfId="2694" xr:uid="{00000000-0005-0000-0000-0000AE0A0000}"/>
    <cellStyle name="20% - Dekorfärg3 3 3 2 4 2" xfId="7080" xr:uid="{00000000-0005-0000-0000-0000D01B0000}"/>
    <cellStyle name="20% - Dekorfärg3 3 3 2 4 2 2" xfId="15965" xr:uid="{00000000-0005-0000-0000-0000853E0000}"/>
    <cellStyle name="20% - Dekorfärg3 3 3 2 4 2 2 2" xfId="40810" xr:uid="{00000000-0005-0000-0000-0000929F0000}"/>
    <cellStyle name="20% - Dekorfärg3 3 3 2 4 2 3" xfId="33462" xr:uid="{00000000-0005-0000-0000-0000DE820000}"/>
    <cellStyle name="20% - Dekorfärg3 3 3 2 4 2 4" xfId="40811" xr:uid="{00000000-0005-0000-0000-0000939F0000}"/>
    <cellStyle name="20% - Dekorfärg3 3 3 2 4 2_Tabell 6a K" xfId="24589" xr:uid="{00000000-0005-0000-0000-000035600000}"/>
    <cellStyle name="20% - Dekorfärg3 3 3 2 4 3" xfId="11579" xr:uid="{00000000-0005-0000-0000-0000632D0000}"/>
    <cellStyle name="20% - Dekorfärg3 3 3 2 4 3 2" xfId="40812" xr:uid="{00000000-0005-0000-0000-0000949F0000}"/>
    <cellStyle name="20% - Dekorfärg3 3 3 2 4 3 2 2" xfId="40813" xr:uid="{00000000-0005-0000-0000-0000959F0000}"/>
    <cellStyle name="20% - Dekorfärg3 3 3 2 4 3 3" xfId="40814" xr:uid="{00000000-0005-0000-0000-0000969F0000}"/>
    <cellStyle name="20% - Dekorfärg3 3 3 2 4 4" xfId="29076" xr:uid="{00000000-0005-0000-0000-0000BC710000}"/>
    <cellStyle name="20% - Dekorfärg3 3 3 2 4 4 2" xfId="40815" xr:uid="{00000000-0005-0000-0000-0000979F0000}"/>
    <cellStyle name="20% - Dekorfärg3 3 3 2 4 5" xfId="40816" xr:uid="{00000000-0005-0000-0000-0000989F0000}"/>
    <cellStyle name="20% - Dekorfärg3 3 3 2 4 6" xfId="40817" xr:uid="{00000000-0005-0000-0000-0000999F0000}"/>
    <cellStyle name="20% - Dekorfärg3 3 3 2 4_Tabell 6a K" xfId="24566" xr:uid="{00000000-0005-0000-0000-00001E600000}"/>
    <cellStyle name="20% - Dekorfärg3 3 3 2 5" xfId="4887" xr:uid="{00000000-0005-0000-0000-00003F130000}"/>
    <cellStyle name="20% - Dekorfärg3 3 3 2 5 2" xfId="13772" xr:uid="{00000000-0005-0000-0000-0000F4350000}"/>
    <cellStyle name="20% - Dekorfärg3 3 3 2 5 2 2" xfId="40818" xr:uid="{00000000-0005-0000-0000-00009A9F0000}"/>
    <cellStyle name="20% - Dekorfärg3 3 3 2 5 3" xfId="31269" xr:uid="{00000000-0005-0000-0000-00004D7A0000}"/>
    <cellStyle name="20% - Dekorfärg3 3 3 2 5 4" xfId="40819" xr:uid="{00000000-0005-0000-0000-00009B9F0000}"/>
    <cellStyle name="20% - Dekorfärg3 3 3 2 5_Tabell 6a K" xfId="24390" xr:uid="{00000000-0005-0000-0000-00006E5F0000}"/>
    <cellStyle name="20% - Dekorfärg3 3 3 2 6" xfId="9387" xr:uid="{00000000-0005-0000-0000-0000D3240000}"/>
    <cellStyle name="20% - Dekorfärg3 3 3 2 6 2" xfId="40820" xr:uid="{00000000-0005-0000-0000-00009C9F0000}"/>
    <cellStyle name="20% - Dekorfärg3 3 3 2 6 2 2" xfId="40821" xr:uid="{00000000-0005-0000-0000-00009D9F0000}"/>
    <cellStyle name="20% - Dekorfärg3 3 3 2 6 3" xfId="40822" xr:uid="{00000000-0005-0000-0000-00009E9F0000}"/>
    <cellStyle name="20% - Dekorfärg3 3 3 2 7" xfId="26884" xr:uid="{00000000-0005-0000-0000-00002C690000}"/>
    <cellStyle name="20% - Dekorfärg3 3 3 2 7 2" xfId="40823" xr:uid="{00000000-0005-0000-0000-00009F9F0000}"/>
    <cellStyle name="20% - Dekorfärg3 3 3 2 8" xfId="40824" xr:uid="{00000000-0005-0000-0000-0000A09F0000}"/>
    <cellStyle name="20% - Dekorfärg3 3 3 2 9" xfId="40825" xr:uid="{00000000-0005-0000-0000-0000A19F0000}"/>
    <cellStyle name="20% - Dekorfärg3 3 3 2_Tabell 6a K" xfId="20047" xr:uid="{00000000-0005-0000-0000-0000774E0000}"/>
    <cellStyle name="20% - Dekorfärg3 3 3 3" xfId="714" xr:uid="{00000000-0005-0000-0000-0000F2020000}"/>
    <cellStyle name="20% - Dekorfärg3 3 3 3 2" xfId="1392" xr:uid="{00000000-0005-0000-0000-000098050000}"/>
    <cellStyle name="20% - Dekorfärg3 3 3 3 2 2" xfId="3584" xr:uid="{00000000-0005-0000-0000-0000280E0000}"/>
    <cellStyle name="20% - Dekorfärg3 3 3 3 2 2 2" xfId="7970" xr:uid="{00000000-0005-0000-0000-00004A1F0000}"/>
    <cellStyle name="20% - Dekorfärg3 3 3 3 2 2 2 2" xfId="16855" xr:uid="{00000000-0005-0000-0000-0000FF410000}"/>
    <cellStyle name="20% - Dekorfärg3 3 3 3 2 2 2 2 2" xfId="40826" xr:uid="{00000000-0005-0000-0000-0000A29F0000}"/>
    <cellStyle name="20% - Dekorfärg3 3 3 3 2 2 2 3" xfId="34352" xr:uid="{00000000-0005-0000-0000-000058860000}"/>
    <cellStyle name="20% - Dekorfärg3 3 3 3 2 2 2_Tabell 6a K" xfId="19822" xr:uid="{00000000-0005-0000-0000-0000964D0000}"/>
    <cellStyle name="20% - Dekorfärg3 3 3 3 2 2 3" xfId="12469" xr:uid="{00000000-0005-0000-0000-0000DD300000}"/>
    <cellStyle name="20% - Dekorfärg3 3 3 3 2 2 3 2" xfId="40827" xr:uid="{00000000-0005-0000-0000-0000A39F0000}"/>
    <cellStyle name="20% - Dekorfärg3 3 3 3 2 2 4" xfId="29966" xr:uid="{00000000-0005-0000-0000-000036750000}"/>
    <cellStyle name="20% - Dekorfärg3 3 3 3 2 2 5" xfId="40828" xr:uid="{00000000-0005-0000-0000-0000A49F0000}"/>
    <cellStyle name="20% - Dekorfärg3 3 3 3 2 2_Tabell 6a K" xfId="18408" xr:uid="{00000000-0005-0000-0000-000010480000}"/>
    <cellStyle name="20% - Dekorfärg3 3 3 3 2 3" xfId="5777" xr:uid="{00000000-0005-0000-0000-0000B9160000}"/>
    <cellStyle name="20% - Dekorfärg3 3 3 3 2 3 2" xfId="14662" xr:uid="{00000000-0005-0000-0000-00006E390000}"/>
    <cellStyle name="20% - Dekorfärg3 3 3 3 2 3 2 2" xfId="40829" xr:uid="{00000000-0005-0000-0000-0000A59F0000}"/>
    <cellStyle name="20% - Dekorfärg3 3 3 3 2 3 3" xfId="32159" xr:uid="{00000000-0005-0000-0000-0000C77D0000}"/>
    <cellStyle name="20% - Dekorfärg3 3 3 3 2 3 4" xfId="40830" xr:uid="{00000000-0005-0000-0000-0000A69F0000}"/>
    <cellStyle name="20% - Dekorfärg3 3 3 3 2 3_Tabell 6a K" xfId="18141" xr:uid="{00000000-0005-0000-0000-000005470000}"/>
    <cellStyle name="20% - Dekorfärg3 3 3 3 2 4" xfId="10277" xr:uid="{00000000-0005-0000-0000-00004D280000}"/>
    <cellStyle name="20% - Dekorfärg3 3 3 3 2 4 2" xfId="40831" xr:uid="{00000000-0005-0000-0000-0000A79F0000}"/>
    <cellStyle name="20% - Dekorfärg3 3 3 3 2 4 2 2" xfId="40832" xr:uid="{00000000-0005-0000-0000-0000A89F0000}"/>
    <cellStyle name="20% - Dekorfärg3 3 3 3 2 4 3" xfId="40833" xr:uid="{00000000-0005-0000-0000-0000A99F0000}"/>
    <cellStyle name="20% - Dekorfärg3 3 3 3 2 5" xfId="27774" xr:uid="{00000000-0005-0000-0000-0000A66C0000}"/>
    <cellStyle name="20% - Dekorfärg3 3 3 3 2 5 2" xfId="40834" xr:uid="{00000000-0005-0000-0000-0000AA9F0000}"/>
    <cellStyle name="20% - Dekorfärg3 3 3 3 2 6" xfId="40835" xr:uid="{00000000-0005-0000-0000-0000AB9F0000}"/>
    <cellStyle name="20% - Dekorfärg3 3 3 3 2 7" xfId="40836" xr:uid="{00000000-0005-0000-0000-0000AC9F0000}"/>
    <cellStyle name="20% - Dekorfärg3 3 3 3 2_Tabell 6a K" xfId="24006" xr:uid="{00000000-0005-0000-0000-0000EE5D0000}"/>
    <cellStyle name="20% - Dekorfärg3 3 3 3 3" xfId="2906" xr:uid="{00000000-0005-0000-0000-0000820B0000}"/>
    <cellStyle name="20% - Dekorfärg3 3 3 3 3 2" xfId="7292" xr:uid="{00000000-0005-0000-0000-0000A41C0000}"/>
    <cellStyle name="20% - Dekorfärg3 3 3 3 3 2 2" xfId="16177" xr:uid="{00000000-0005-0000-0000-0000593F0000}"/>
    <cellStyle name="20% - Dekorfärg3 3 3 3 3 2 2 2" xfId="40837" xr:uid="{00000000-0005-0000-0000-0000AD9F0000}"/>
    <cellStyle name="20% - Dekorfärg3 3 3 3 3 2 3" xfId="33674" xr:uid="{00000000-0005-0000-0000-0000B2830000}"/>
    <cellStyle name="20% - Dekorfärg3 3 3 3 3 2 4" xfId="40838" xr:uid="{00000000-0005-0000-0000-0000AE9F0000}"/>
    <cellStyle name="20% - Dekorfärg3 3 3 3 3 2_Tabell 6a K" xfId="22167" xr:uid="{00000000-0005-0000-0000-0000BF560000}"/>
    <cellStyle name="20% - Dekorfärg3 3 3 3 3 3" xfId="11791" xr:uid="{00000000-0005-0000-0000-0000372E0000}"/>
    <cellStyle name="20% - Dekorfärg3 3 3 3 3 3 2" xfId="40839" xr:uid="{00000000-0005-0000-0000-0000AF9F0000}"/>
    <cellStyle name="20% - Dekorfärg3 3 3 3 3 3 2 2" xfId="40840" xr:uid="{00000000-0005-0000-0000-0000B09F0000}"/>
    <cellStyle name="20% - Dekorfärg3 3 3 3 3 3 3" xfId="40841" xr:uid="{00000000-0005-0000-0000-0000B19F0000}"/>
    <cellStyle name="20% - Dekorfärg3 3 3 3 3 4" xfId="29288" xr:uid="{00000000-0005-0000-0000-000090720000}"/>
    <cellStyle name="20% - Dekorfärg3 3 3 3 3 4 2" xfId="40842" xr:uid="{00000000-0005-0000-0000-0000B29F0000}"/>
    <cellStyle name="20% - Dekorfärg3 3 3 3 3 5" xfId="40843" xr:uid="{00000000-0005-0000-0000-0000B39F0000}"/>
    <cellStyle name="20% - Dekorfärg3 3 3 3 3 6" xfId="40844" xr:uid="{00000000-0005-0000-0000-0000B49F0000}"/>
    <cellStyle name="20% - Dekorfärg3 3 3 3 3_Tabell 6a K" xfId="18212" xr:uid="{00000000-0005-0000-0000-00004C470000}"/>
    <cellStyle name="20% - Dekorfärg3 3 3 3 4" xfId="5099" xr:uid="{00000000-0005-0000-0000-000013140000}"/>
    <cellStyle name="20% - Dekorfärg3 3 3 3 4 2" xfId="13984" xr:uid="{00000000-0005-0000-0000-0000C8360000}"/>
    <cellStyle name="20% - Dekorfärg3 3 3 3 4 2 2" xfId="40845" xr:uid="{00000000-0005-0000-0000-0000B59F0000}"/>
    <cellStyle name="20% - Dekorfärg3 3 3 3 4 3" xfId="31481" xr:uid="{00000000-0005-0000-0000-0000217B0000}"/>
    <cellStyle name="20% - Dekorfärg3 3 3 3 4 4" xfId="40846" xr:uid="{00000000-0005-0000-0000-0000B69F0000}"/>
    <cellStyle name="20% - Dekorfärg3 3 3 3 4_Tabell 6a K" xfId="20686" xr:uid="{00000000-0005-0000-0000-0000F6500000}"/>
    <cellStyle name="20% - Dekorfärg3 3 3 3 5" xfId="9599" xr:uid="{00000000-0005-0000-0000-0000A7250000}"/>
    <cellStyle name="20% - Dekorfärg3 3 3 3 5 2" xfId="40847" xr:uid="{00000000-0005-0000-0000-0000B79F0000}"/>
    <cellStyle name="20% - Dekorfärg3 3 3 3 5 2 2" xfId="40848" xr:uid="{00000000-0005-0000-0000-0000B89F0000}"/>
    <cellStyle name="20% - Dekorfärg3 3 3 3 5 3" xfId="40849" xr:uid="{00000000-0005-0000-0000-0000B99F0000}"/>
    <cellStyle name="20% - Dekorfärg3 3 3 3 6" xfId="27096" xr:uid="{00000000-0005-0000-0000-0000006A0000}"/>
    <cellStyle name="20% - Dekorfärg3 3 3 3 6 2" xfId="40850" xr:uid="{00000000-0005-0000-0000-0000BA9F0000}"/>
    <cellStyle name="20% - Dekorfärg3 3 3 3 7" xfId="40851" xr:uid="{00000000-0005-0000-0000-0000BB9F0000}"/>
    <cellStyle name="20% - Dekorfärg3 3 3 3 8" xfId="40852" xr:uid="{00000000-0005-0000-0000-0000BC9F0000}"/>
    <cellStyle name="20% - Dekorfärg3 3 3 3_Tabell 6a K" xfId="21570" xr:uid="{00000000-0005-0000-0000-00006A540000}"/>
    <cellStyle name="20% - Dekorfärg3 3 3 4" xfId="1138" xr:uid="{00000000-0005-0000-0000-00009A040000}"/>
    <cellStyle name="20% - Dekorfärg3 3 3 4 2" xfId="1393" xr:uid="{00000000-0005-0000-0000-000099050000}"/>
    <cellStyle name="20% - Dekorfärg3 3 3 4 2 2" xfId="3585" xr:uid="{00000000-0005-0000-0000-0000290E0000}"/>
    <cellStyle name="20% - Dekorfärg3 3 3 4 2 2 2" xfId="7971" xr:uid="{00000000-0005-0000-0000-00004B1F0000}"/>
    <cellStyle name="20% - Dekorfärg3 3 3 4 2 2 2 2" xfId="16856" xr:uid="{00000000-0005-0000-0000-000000420000}"/>
    <cellStyle name="20% - Dekorfärg3 3 3 4 2 2 2 2 2" xfId="40853" xr:uid="{00000000-0005-0000-0000-0000BD9F0000}"/>
    <cellStyle name="20% - Dekorfärg3 3 3 4 2 2 2 3" xfId="34353" xr:uid="{00000000-0005-0000-0000-000059860000}"/>
    <cellStyle name="20% - Dekorfärg3 3 3 4 2 2 2_Tabell 6a K" xfId="26177" xr:uid="{00000000-0005-0000-0000-000069660000}"/>
    <cellStyle name="20% - Dekorfärg3 3 3 4 2 2 3" xfId="12470" xr:uid="{00000000-0005-0000-0000-0000DE300000}"/>
    <cellStyle name="20% - Dekorfärg3 3 3 4 2 2 3 2" xfId="40854" xr:uid="{00000000-0005-0000-0000-0000BE9F0000}"/>
    <cellStyle name="20% - Dekorfärg3 3 3 4 2 2 4" xfId="29967" xr:uid="{00000000-0005-0000-0000-000037750000}"/>
    <cellStyle name="20% - Dekorfärg3 3 3 4 2 2 5" xfId="40855" xr:uid="{00000000-0005-0000-0000-0000BF9F0000}"/>
    <cellStyle name="20% - Dekorfärg3 3 3 4 2 2_Tabell 6a K" xfId="21569" xr:uid="{00000000-0005-0000-0000-000069540000}"/>
    <cellStyle name="20% - Dekorfärg3 3 3 4 2 3" xfId="5778" xr:uid="{00000000-0005-0000-0000-0000BA160000}"/>
    <cellStyle name="20% - Dekorfärg3 3 3 4 2 3 2" xfId="14663" xr:uid="{00000000-0005-0000-0000-00006F390000}"/>
    <cellStyle name="20% - Dekorfärg3 3 3 4 2 3 2 2" xfId="40856" xr:uid="{00000000-0005-0000-0000-0000C09F0000}"/>
    <cellStyle name="20% - Dekorfärg3 3 3 4 2 3 3" xfId="32160" xr:uid="{00000000-0005-0000-0000-0000C87D0000}"/>
    <cellStyle name="20% - Dekorfärg3 3 3 4 2 3 4" xfId="40857" xr:uid="{00000000-0005-0000-0000-0000C19F0000}"/>
    <cellStyle name="20% - Dekorfärg3 3 3 4 2 3_Tabell 6a K" xfId="19247" xr:uid="{00000000-0005-0000-0000-0000574B0000}"/>
    <cellStyle name="20% - Dekorfärg3 3 3 4 2 4" xfId="10278" xr:uid="{00000000-0005-0000-0000-00004E280000}"/>
    <cellStyle name="20% - Dekorfärg3 3 3 4 2 4 2" xfId="40858" xr:uid="{00000000-0005-0000-0000-0000C29F0000}"/>
    <cellStyle name="20% - Dekorfärg3 3 3 4 2 4 2 2" xfId="40859" xr:uid="{00000000-0005-0000-0000-0000C39F0000}"/>
    <cellStyle name="20% - Dekorfärg3 3 3 4 2 4 3" xfId="40860" xr:uid="{00000000-0005-0000-0000-0000C49F0000}"/>
    <cellStyle name="20% - Dekorfärg3 3 3 4 2 5" xfId="27775" xr:uid="{00000000-0005-0000-0000-0000A76C0000}"/>
    <cellStyle name="20% - Dekorfärg3 3 3 4 2 5 2" xfId="40861" xr:uid="{00000000-0005-0000-0000-0000C59F0000}"/>
    <cellStyle name="20% - Dekorfärg3 3 3 4 2 6" xfId="40862" xr:uid="{00000000-0005-0000-0000-0000C69F0000}"/>
    <cellStyle name="20% - Dekorfärg3 3 3 4 2 7" xfId="40863" xr:uid="{00000000-0005-0000-0000-0000C79F0000}"/>
    <cellStyle name="20% - Dekorfärg3 3 3 4 2_Tabell 6a K" xfId="25380" xr:uid="{00000000-0005-0000-0000-00004C630000}"/>
    <cellStyle name="20% - Dekorfärg3 3 3 4 3" xfId="3330" xr:uid="{00000000-0005-0000-0000-00002A0D0000}"/>
    <cellStyle name="20% - Dekorfärg3 3 3 4 3 2" xfId="7716" xr:uid="{00000000-0005-0000-0000-00004C1E0000}"/>
    <cellStyle name="20% - Dekorfärg3 3 3 4 3 2 2" xfId="16601" xr:uid="{00000000-0005-0000-0000-000001410000}"/>
    <cellStyle name="20% - Dekorfärg3 3 3 4 3 2 2 2" xfId="40864" xr:uid="{00000000-0005-0000-0000-0000C89F0000}"/>
    <cellStyle name="20% - Dekorfärg3 3 3 4 3 2 3" xfId="34098" xr:uid="{00000000-0005-0000-0000-00005A850000}"/>
    <cellStyle name="20% - Dekorfärg3 3 3 4 3 2 4" xfId="40865" xr:uid="{00000000-0005-0000-0000-0000C99F0000}"/>
    <cellStyle name="20% - Dekorfärg3 3 3 4 3 2_Tabell 6a K" xfId="21682" xr:uid="{00000000-0005-0000-0000-0000DA540000}"/>
    <cellStyle name="20% - Dekorfärg3 3 3 4 3 3" xfId="12215" xr:uid="{00000000-0005-0000-0000-0000DF2F0000}"/>
    <cellStyle name="20% - Dekorfärg3 3 3 4 3 3 2" xfId="40866" xr:uid="{00000000-0005-0000-0000-0000CA9F0000}"/>
    <cellStyle name="20% - Dekorfärg3 3 3 4 3 3 2 2" xfId="40867" xr:uid="{00000000-0005-0000-0000-0000CB9F0000}"/>
    <cellStyle name="20% - Dekorfärg3 3 3 4 3 3 3" xfId="40868" xr:uid="{00000000-0005-0000-0000-0000CC9F0000}"/>
    <cellStyle name="20% - Dekorfärg3 3 3 4 3 4" xfId="29712" xr:uid="{00000000-0005-0000-0000-000038740000}"/>
    <cellStyle name="20% - Dekorfärg3 3 3 4 3 4 2" xfId="40869" xr:uid="{00000000-0005-0000-0000-0000CD9F0000}"/>
    <cellStyle name="20% - Dekorfärg3 3 3 4 3 5" xfId="40870" xr:uid="{00000000-0005-0000-0000-0000CE9F0000}"/>
    <cellStyle name="20% - Dekorfärg3 3 3 4 3 6" xfId="40871" xr:uid="{00000000-0005-0000-0000-0000CF9F0000}"/>
    <cellStyle name="20% - Dekorfärg3 3 3 4 3_Tabell 6a K" xfId="20089" xr:uid="{00000000-0005-0000-0000-0000A14E0000}"/>
    <cellStyle name="20% - Dekorfärg3 3 3 4 4" xfId="5523" xr:uid="{00000000-0005-0000-0000-0000BB150000}"/>
    <cellStyle name="20% - Dekorfärg3 3 3 4 4 2" xfId="14408" xr:uid="{00000000-0005-0000-0000-000070380000}"/>
    <cellStyle name="20% - Dekorfärg3 3 3 4 4 2 2" xfId="40872" xr:uid="{00000000-0005-0000-0000-0000D09F0000}"/>
    <cellStyle name="20% - Dekorfärg3 3 3 4 4 3" xfId="31905" xr:uid="{00000000-0005-0000-0000-0000C97C0000}"/>
    <cellStyle name="20% - Dekorfärg3 3 3 4 4 4" xfId="40873" xr:uid="{00000000-0005-0000-0000-0000D19F0000}"/>
    <cellStyle name="20% - Dekorfärg3 3 3 4 4_Tabell 6a K" xfId="19135" xr:uid="{00000000-0005-0000-0000-0000E74A0000}"/>
    <cellStyle name="20% - Dekorfärg3 3 3 4 5" xfId="10023" xr:uid="{00000000-0005-0000-0000-00004F270000}"/>
    <cellStyle name="20% - Dekorfärg3 3 3 4 5 2" xfId="40874" xr:uid="{00000000-0005-0000-0000-0000D29F0000}"/>
    <cellStyle name="20% - Dekorfärg3 3 3 4 5 2 2" xfId="40875" xr:uid="{00000000-0005-0000-0000-0000D39F0000}"/>
    <cellStyle name="20% - Dekorfärg3 3 3 4 5 3" xfId="40876" xr:uid="{00000000-0005-0000-0000-0000D49F0000}"/>
    <cellStyle name="20% - Dekorfärg3 3 3 4 6" xfId="27520" xr:uid="{00000000-0005-0000-0000-0000A86B0000}"/>
    <cellStyle name="20% - Dekorfärg3 3 3 4 6 2" xfId="40877" xr:uid="{00000000-0005-0000-0000-0000D59F0000}"/>
    <cellStyle name="20% - Dekorfärg3 3 3 4 7" xfId="40878" xr:uid="{00000000-0005-0000-0000-0000D69F0000}"/>
    <cellStyle name="20% - Dekorfärg3 3 3 4 8" xfId="40879" xr:uid="{00000000-0005-0000-0000-0000D79F0000}"/>
    <cellStyle name="20% - Dekorfärg3 3 3 4_Tabell 6a K" xfId="20458" xr:uid="{00000000-0005-0000-0000-000012500000}"/>
    <cellStyle name="20% - Dekorfärg3 3 3 5" xfId="1389" xr:uid="{00000000-0005-0000-0000-000095050000}"/>
    <cellStyle name="20% - Dekorfärg3 3 3 5 2" xfId="3581" xr:uid="{00000000-0005-0000-0000-0000250E0000}"/>
    <cellStyle name="20% - Dekorfärg3 3 3 5 2 2" xfId="7967" xr:uid="{00000000-0005-0000-0000-0000471F0000}"/>
    <cellStyle name="20% - Dekorfärg3 3 3 5 2 2 2" xfId="16852" xr:uid="{00000000-0005-0000-0000-0000FC410000}"/>
    <cellStyle name="20% - Dekorfärg3 3 3 5 2 2 2 2" xfId="40880" xr:uid="{00000000-0005-0000-0000-0000D89F0000}"/>
    <cellStyle name="20% - Dekorfärg3 3 3 5 2 2 3" xfId="34349" xr:uid="{00000000-0005-0000-0000-000055860000}"/>
    <cellStyle name="20% - Dekorfärg3 3 3 5 2 2_Tabell 6a K" xfId="22533" xr:uid="{00000000-0005-0000-0000-00002D580000}"/>
    <cellStyle name="20% - Dekorfärg3 3 3 5 2 3" xfId="12466" xr:uid="{00000000-0005-0000-0000-0000DA300000}"/>
    <cellStyle name="20% - Dekorfärg3 3 3 5 2 3 2" xfId="40881" xr:uid="{00000000-0005-0000-0000-0000D99F0000}"/>
    <cellStyle name="20% - Dekorfärg3 3 3 5 2 4" xfId="29963" xr:uid="{00000000-0005-0000-0000-000033750000}"/>
    <cellStyle name="20% - Dekorfärg3 3 3 5 2 5" xfId="40882" xr:uid="{00000000-0005-0000-0000-0000DA9F0000}"/>
    <cellStyle name="20% - Dekorfärg3 3 3 5 2_Tabell 6a K" xfId="20638" xr:uid="{00000000-0005-0000-0000-0000C6500000}"/>
    <cellStyle name="20% - Dekorfärg3 3 3 5 3" xfId="5774" xr:uid="{00000000-0005-0000-0000-0000B6160000}"/>
    <cellStyle name="20% - Dekorfärg3 3 3 5 3 2" xfId="14659" xr:uid="{00000000-0005-0000-0000-00006B390000}"/>
    <cellStyle name="20% - Dekorfärg3 3 3 5 3 2 2" xfId="40883" xr:uid="{00000000-0005-0000-0000-0000DB9F0000}"/>
    <cellStyle name="20% - Dekorfärg3 3 3 5 3 3" xfId="32156" xr:uid="{00000000-0005-0000-0000-0000C47D0000}"/>
    <cellStyle name="20% - Dekorfärg3 3 3 5 3 4" xfId="40884" xr:uid="{00000000-0005-0000-0000-0000DC9F0000}"/>
    <cellStyle name="20% - Dekorfärg3 3 3 5 3_Tabell 6a K" xfId="24119" xr:uid="{00000000-0005-0000-0000-00005F5E0000}"/>
    <cellStyle name="20% - Dekorfärg3 3 3 5 4" xfId="10274" xr:uid="{00000000-0005-0000-0000-00004A280000}"/>
    <cellStyle name="20% - Dekorfärg3 3 3 5 4 2" xfId="40885" xr:uid="{00000000-0005-0000-0000-0000DD9F0000}"/>
    <cellStyle name="20% - Dekorfärg3 3 3 5 4 2 2" xfId="40886" xr:uid="{00000000-0005-0000-0000-0000DE9F0000}"/>
    <cellStyle name="20% - Dekorfärg3 3 3 5 4 3" xfId="40887" xr:uid="{00000000-0005-0000-0000-0000DF9F0000}"/>
    <cellStyle name="20% - Dekorfärg3 3 3 5 5" xfId="27771" xr:uid="{00000000-0005-0000-0000-0000A36C0000}"/>
    <cellStyle name="20% - Dekorfärg3 3 3 5 5 2" xfId="40888" xr:uid="{00000000-0005-0000-0000-0000E09F0000}"/>
    <cellStyle name="20% - Dekorfärg3 3 3 5 6" xfId="40889" xr:uid="{00000000-0005-0000-0000-0000E19F0000}"/>
    <cellStyle name="20% - Dekorfärg3 3 3 5 7" xfId="40890" xr:uid="{00000000-0005-0000-0000-0000E29F0000}"/>
    <cellStyle name="20% - Dekorfärg3 3 3 5_Tabell 6a K" xfId="18143" xr:uid="{00000000-0005-0000-0000-000007470000}"/>
    <cellStyle name="20% - Dekorfärg3 3 3 6" xfId="2482" xr:uid="{00000000-0005-0000-0000-0000DA090000}"/>
    <cellStyle name="20% - Dekorfärg3 3 3 6 2" xfId="6868" xr:uid="{00000000-0005-0000-0000-0000FC1A0000}"/>
    <cellStyle name="20% - Dekorfärg3 3 3 6 2 2" xfId="15753" xr:uid="{00000000-0005-0000-0000-0000B13D0000}"/>
    <cellStyle name="20% - Dekorfärg3 3 3 6 2 2 2" xfId="40891" xr:uid="{00000000-0005-0000-0000-0000E39F0000}"/>
    <cellStyle name="20% - Dekorfärg3 3 3 6 2 3" xfId="33250" xr:uid="{00000000-0005-0000-0000-00000A820000}"/>
    <cellStyle name="20% - Dekorfärg3 3 3 6 2 4" xfId="40892" xr:uid="{00000000-0005-0000-0000-0000E49F0000}"/>
    <cellStyle name="20% - Dekorfärg3 3 3 6 2_Tabell 6a K" xfId="22133" xr:uid="{00000000-0005-0000-0000-00009D560000}"/>
    <cellStyle name="20% - Dekorfärg3 3 3 6 3" xfId="11367" xr:uid="{00000000-0005-0000-0000-00008F2C0000}"/>
    <cellStyle name="20% - Dekorfärg3 3 3 6 3 2" xfId="40893" xr:uid="{00000000-0005-0000-0000-0000E59F0000}"/>
    <cellStyle name="20% - Dekorfärg3 3 3 6 3 2 2" xfId="40894" xr:uid="{00000000-0005-0000-0000-0000E69F0000}"/>
    <cellStyle name="20% - Dekorfärg3 3 3 6 3 3" xfId="40895" xr:uid="{00000000-0005-0000-0000-0000E79F0000}"/>
    <cellStyle name="20% - Dekorfärg3 3 3 6 4" xfId="28864" xr:uid="{00000000-0005-0000-0000-0000E8700000}"/>
    <cellStyle name="20% - Dekorfärg3 3 3 6 4 2" xfId="40896" xr:uid="{00000000-0005-0000-0000-0000E89F0000}"/>
    <cellStyle name="20% - Dekorfärg3 3 3 6 5" xfId="40897" xr:uid="{00000000-0005-0000-0000-0000E99F0000}"/>
    <cellStyle name="20% - Dekorfärg3 3 3 6 6" xfId="40898" xr:uid="{00000000-0005-0000-0000-0000EA9F0000}"/>
    <cellStyle name="20% - Dekorfärg3 3 3 6_Tabell 6a K" xfId="25809" xr:uid="{00000000-0005-0000-0000-0000F9640000}"/>
    <cellStyle name="20% - Dekorfärg3 3 3 7" xfId="4675" xr:uid="{00000000-0005-0000-0000-00006B120000}"/>
    <cellStyle name="20% - Dekorfärg3 3 3 7 2" xfId="13560" xr:uid="{00000000-0005-0000-0000-000020350000}"/>
    <cellStyle name="20% - Dekorfärg3 3 3 7 2 2" xfId="40899" xr:uid="{00000000-0005-0000-0000-0000EB9F0000}"/>
    <cellStyle name="20% - Dekorfärg3 3 3 7 3" xfId="31057" xr:uid="{00000000-0005-0000-0000-000079790000}"/>
    <cellStyle name="20% - Dekorfärg3 3 3 7 4" xfId="40900" xr:uid="{00000000-0005-0000-0000-0000EC9F0000}"/>
    <cellStyle name="20% - Dekorfärg3 3 3 7_Tabell 6a K" xfId="26077" xr:uid="{00000000-0005-0000-0000-000005660000}"/>
    <cellStyle name="20% - Dekorfärg3 3 3 8" xfId="9175" xr:uid="{00000000-0005-0000-0000-0000FF230000}"/>
    <cellStyle name="20% - Dekorfärg3 3 3 8 2" xfId="40901" xr:uid="{00000000-0005-0000-0000-0000ED9F0000}"/>
    <cellStyle name="20% - Dekorfärg3 3 3 8 2 2" xfId="40902" xr:uid="{00000000-0005-0000-0000-0000EE9F0000}"/>
    <cellStyle name="20% - Dekorfärg3 3 3 8 3" xfId="40903" xr:uid="{00000000-0005-0000-0000-0000EF9F0000}"/>
    <cellStyle name="20% - Dekorfärg3 3 3 9" xfId="26672" xr:uid="{00000000-0005-0000-0000-000058680000}"/>
    <cellStyle name="20% - Dekorfärg3 3 3 9 2" xfId="40904" xr:uid="{00000000-0005-0000-0000-0000F09F0000}"/>
    <cellStyle name="20% - Dekorfärg3 3 3_Tabell 6a K" xfId="20247" xr:uid="{00000000-0005-0000-0000-00003F4F0000}"/>
    <cellStyle name="20% - Dekorfärg3 3 4" xfId="166" xr:uid="{00000000-0005-0000-0000-0000CE000000}"/>
    <cellStyle name="20% - Dekorfärg3 3 4 10" xfId="40905" xr:uid="{00000000-0005-0000-0000-0000F19F0000}"/>
    <cellStyle name="20% - Dekorfärg3 3 4 11" xfId="40906" xr:uid="{00000000-0005-0000-0000-0000F29F0000}"/>
    <cellStyle name="20% - Dekorfärg3 3 4 12" xfId="40907" xr:uid="{00000000-0005-0000-0000-0000F39F0000}"/>
    <cellStyle name="20% - Dekorfärg3 3 4 2" xfId="378" xr:uid="{00000000-0005-0000-0000-0000A2010000}"/>
    <cellStyle name="20% - Dekorfärg3 3 4 2 2" xfId="802" xr:uid="{00000000-0005-0000-0000-00004A030000}"/>
    <cellStyle name="20% - Dekorfärg3 3 4 2 2 2" xfId="1396" xr:uid="{00000000-0005-0000-0000-00009C050000}"/>
    <cellStyle name="20% - Dekorfärg3 3 4 2 2 2 2" xfId="3588" xr:uid="{00000000-0005-0000-0000-00002C0E0000}"/>
    <cellStyle name="20% - Dekorfärg3 3 4 2 2 2 2 2" xfId="7974" xr:uid="{00000000-0005-0000-0000-00004E1F0000}"/>
    <cellStyle name="20% - Dekorfärg3 3 4 2 2 2 2 2 2" xfId="16859" xr:uid="{00000000-0005-0000-0000-000003420000}"/>
    <cellStyle name="20% - Dekorfärg3 3 4 2 2 2 2 2 2 2" xfId="40908" xr:uid="{00000000-0005-0000-0000-0000F49F0000}"/>
    <cellStyle name="20% - Dekorfärg3 3 4 2 2 2 2 2 3" xfId="34356" xr:uid="{00000000-0005-0000-0000-00005C860000}"/>
    <cellStyle name="20% - Dekorfärg3 3 4 2 2 2 2 2_Tabell 6a K" xfId="18467" xr:uid="{00000000-0005-0000-0000-00004B480000}"/>
    <cellStyle name="20% - Dekorfärg3 3 4 2 2 2 2 3" xfId="12473" xr:uid="{00000000-0005-0000-0000-0000E1300000}"/>
    <cellStyle name="20% - Dekorfärg3 3 4 2 2 2 2 3 2" xfId="40909" xr:uid="{00000000-0005-0000-0000-0000F59F0000}"/>
    <cellStyle name="20% - Dekorfärg3 3 4 2 2 2 2 4" xfId="29970" xr:uid="{00000000-0005-0000-0000-00003A750000}"/>
    <cellStyle name="20% - Dekorfärg3 3 4 2 2 2 2 5" xfId="40910" xr:uid="{00000000-0005-0000-0000-0000F69F0000}"/>
    <cellStyle name="20% - Dekorfärg3 3 4 2 2 2 2_Tabell 6a K" xfId="17775" xr:uid="{00000000-0005-0000-0000-000097450000}"/>
    <cellStyle name="20% - Dekorfärg3 3 4 2 2 2 3" xfId="5781" xr:uid="{00000000-0005-0000-0000-0000BD160000}"/>
    <cellStyle name="20% - Dekorfärg3 3 4 2 2 2 3 2" xfId="14666" xr:uid="{00000000-0005-0000-0000-000072390000}"/>
    <cellStyle name="20% - Dekorfärg3 3 4 2 2 2 3 2 2" xfId="40911" xr:uid="{00000000-0005-0000-0000-0000F79F0000}"/>
    <cellStyle name="20% - Dekorfärg3 3 4 2 2 2 3 3" xfId="32163" xr:uid="{00000000-0005-0000-0000-0000CB7D0000}"/>
    <cellStyle name="20% - Dekorfärg3 3 4 2 2 2 3 4" xfId="40912" xr:uid="{00000000-0005-0000-0000-0000F89F0000}"/>
    <cellStyle name="20% - Dekorfärg3 3 4 2 2 2 3_Tabell 6a K" xfId="23398" xr:uid="{00000000-0005-0000-0000-00008E5B0000}"/>
    <cellStyle name="20% - Dekorfärg3 3 4 2 2 2 4" xfId="10281" xr:uid="{00000000-0005-0000-0000-000051280000}"/>
    <cellStyle name="20% - Dekorfärg3 3 4 2 2 2 4 2" xfId="40913" xr:uid="{00000000-0005-0000-0000-0000F99F0000}"/>
    <cellStyle name="20% - Dekorfärg3 3 4 2 2 2 4 2 2" xfId="40914" xr:uid="{00000000-0005-0000-0000-0000FA9F0000}"/>
    <cellStyle name="20% - Dekorfärg3 3 4 2 2 2 4 3" xfId="40915" xr:uid="{00000000-0005-0000-0000-0000FB9F0000}"/>
    <cellStyle name="20% - Dekorfärg3 3 4 2 2 2 5" xfId="27778" xr:uid="{00000000-0005-0000-0000-0000AA6C0000}"/>
    <cellStyle name="20% - Dekorfärg3 3 4 2 2 2 5 2" xfId="40916" xr:uid="{00000000-0005-0000-0000-0000FC9F0000}"/>
    <cellStyle name="20% - Dekorfärg3 3 4 2 2 2 6" xfId="40917" xr:uid="{00000000-0005-0000-0000-0000FD9F0000}"/>
    <cellStyle name="20% - Dekorfärg3 3 4 2 2 2 7" xfId="40918" xr:uid="{00000000-0005-0000-0000-0000FE9F0000}"/>
    <cellStyle name="20% - Dekorfärg3 3 4 2 2 2_Tabell 6a K" xfId="18609" xr:uid="{00000000-0005-0000-0000-0000D9480000}"/>
    <cellStyle name="20% - Dekorfärg3 3 4 2 2 3" xfId="2994" xr:uid="{00000000-0005-0000-0000-0000DA0B0000}"/>
    <cellStyle name="20% - Dekorfärg3 3 4 2 2 3 2" xfId="7380" xr:uid="{00000000-0005-0000-0000-0000FC1C0000}"/>
    <cellStyle name="20% - Dekorfärg3 3 4 2 2 3 2 2" xfId="16265" xr:uid="{00000000-0005-0000-0000-0000B13F0000}"/>
    <cellStyle name="20% - Dekorfärg3 3 4 2 2 3 2 2 2" xfId="40919" xr:uid="{00000000-0005-0000-0000-0000FF9F0000}"/>
    <cellStyle name="20% - Dekorfärg3 3 4 2 2 3 2 3" xfId="33762" xr:uid="{00000000-0005-0000-0000-00000A840000}"/>
    <cellStyle name="20% - Dekorfärg3 3 4 2 2 3 2 4" xfId="40920" xr:uid="{00000000-0005-0000-0000-000000A00000}"/>
    <cellStyle name="20% - Dekorfärg3 3 4 2 2 3 2_Tabell 6a K" xfId="23475" xr:uid="{00000000-0005-0000-0000-0000DB5B0000}"/>
    <cellStyle name="20% - Dekorfärg3 3 4 2 2 3 3" xfId="11879" xr:uid="{00000000-0005-0000-0000-00008F2E0000}"/>
    <cellStyle name="20% - Dekorfärg3 3 4 2 2 3 3 2" xfId="40921" xr:uid="{00000000-0005-0000-0000-000001A00000}"/>
    <cellStyle name="20% - Dekorfärg3 3 4 2 2 3 3 2 2" xfId="40922" xr:uid="{00000000-0005-0000-0000-000002A00000}"/>
    <cellStyle name="20% - Dekorfärg3 3 4 2 2 3 3 3" xfId="40923" xr:uid="{00000000-0005-0000-0000-000003A00000}"/>
    <cellStyle name="20% - Dekorfärg3 3 4 2 2 3 4" xfId="29376" xr:uid="{00000000-0005-0000-0000-0000E8720000}"/>
    <cellStyle name="20% - Dekorfärg3 3 4 2 2 3 4 2" xfId="40924" xr:uid="{00000000-0005-0000-0000-000004A00000}"/>
    <cellStyle name="20% - Dekorfärg3 3 4 2 2 3 5" xfId="40925" xr:uid="{00000000-0005-0000-0000-000005A00000}"/>
    <cellStyle name="20% - Dekorfärg3 3 4 2 2 3 6" xfId="40926" xr:uid="{00000000-0005-0000-0000-000006A00000}"/>
    <cellStyle name="20% - Dekorfärg3 3 4 2 2 3_Tabell 6a K" xfId="26101" xr:uid="{00000000-0005-0000-0000-00001D660000}"/>
    <cellStyle name="20% - Dekorfärg3 3 4 2 2 4" xfId="5187" xr:uid="{00000000-0005-0000-0000-00006B140000}"/>
    <cellStyle name="20% - Dekorfärg3 3 4 2 2 4 2" xfId="14072" xr:uid="{00000000-0005-0000-0000-000020370000}"/>
    <cellStyle name="20% - Dekorfärg3 3 4 2 2 4 2 2" xfId="40927" xr:uid="{00000000-0005-0000-0000-000007A00000}"/>
    <cellStyle name="20% - Dekorfärg3 3 4 2 2 4 3" xfId="31569" xr:uid="{00000000-0005-0000-0000-0000797B0000}"/>
    <cellStyle name="20% - Dekorfärg3 3 4 2 2 4 4" xfId="40928" xr:uid="{00000000-0005-0000-0000-000008A00000}"/>
    <cellStyle name="20% - Dekorfärg3 3 4 2 2 4_Tabell 6a K" xfId="21039" xr:uid="{00000000-0005-0000-0000-000057520000}"/>
    <cellStyle name="20% - Dekorfärg3 3 4 2 2 5" xfId="9687" xr:uid="{00000000-0005-0000-0000-0000FF250000}"/>
    <cellStyle name="20% - Dekorfärg3 3 4 2 2 5 2" xfId="40929" xr:uid="{00000000-0005-0000-0000-000009A00000}"/>
    <cellStyle name="20% - Dekorfärg3 3 4 2 2 5 2 2" xfId="40930" xr:uid="{00000000-0005-0000-0000-00000AA00000}"/>
    <cellStyle name="20% - Dekorfärg3 3 4 2 2 5 3" xfId="40931" xr:uid="{00000000-0005-0000-0000-00000BA00000}"/>
    <cellStyle name="20% - Dekorfärg3 3 4 2 2 6" xfId="27184" xr:uid="{00000000-0005-0000-0000-0000586A0000}"/>
    <cellStyle name="20% - Dekorfärg3 3 4 2 2 6 2" xfId="40932" xr:uid="{00000000-0005-0000-0000-00000CA00000}"/>
    <cellStyle name="20% - Dekorfärg3 3 4 2 2 7" xfId="40933" xr:uid="{00000000-0005-0000-0000-00000DA00000}"/>
    <cellStyle name="20% - Dekorfärg3 3 4 2 2 8" xfId="40934" xr:uid="{00000000-0005-0000-0000-00000EA00000}"/>
    <cellStyle name="20% - Dekorfärg3 3 4 2 2_Tabell 6a K" xfId="24980" xr:uid="{00000000-0005-0000-0000-0000BC610000}"/>
    <cellStyle name="20% - Dekorfärg3 3 4 2 3" xfId="1395" xr:uid="{00000000-0005-0000-0000-00009B050000}"/>
    <cellStyle name="20% - Dekorfärg3 3 4 2 3 2" xfId="3587" xr:uid="{00000000-0005-0000-0000-00002B0E0000}"/>
    <cellStyle name="20% - Dekorfärg3 3 4 2 3 2 2" xfId="7973" xr:uid="{00000000-0005-0000-0000-00004D1F0000}"/>
    <cellStyle name="20% - Dekorfärg3 3 4 2 3 2 2 2" xfId="16858" xr:uid="{00000000-0005-0000-0000-000002420000}"/>
    <cellStyle name="20% - Dekorfärg3 3 4 2 3 2 2 2 2" xfId="40935" xr:uid="{00000000-0005-0000-0000-00000FA00000}"/>
    <cellStyle name="20% - Dekorfärg3 3 4 2 3 2 2 3" xfId="34355" xr:uid="{00000000-0005-0000-0000-00005B860000}"/>
    <cellStyle name="20% - Dekorfärg3 3 4 2 3 2 2_Tabell 6a K" xfId="18009" xr:uid="{00000000-0005-0000-0000-000081460000}"/>
    <cellStyle name="20% - Dekorfärg3 3 4 2 3 2 3" xfId="12472" xr:uid="{00000000-0005-0000-0000-0000E0300000}"/>
    <cellStyle name="20% - Dekorfärg3 3 4 2 3 2 3 2" xfId="40936" xr:uid="{00000000-0005-0000-0000-000010A00000}"/>
    <cellStyle name="20% - Dekorfärg3 3 4 2 3 2 4" xfId="29969" xr:uid="{00000000-0005-0000-0000-000039750000}"/>
    <cellStyle name="20% - Dekorfärg3 3 4 2 3 2 5" xfId="40937" xr:uid="{00000000-0005-0000-0000-000011A00000}"/>
    <cellStyle name="20% - Dekorfärg3 3 4 2 3 2_Tabell 6a K" xfId="21834" xr:uid="{00000000-0005-0000-0000-000072550000}"/>
    <cellStyle name="20% - Dekorfärg3 3 4 2 3 3" xfId="5780" xr:uid="{00000000-0005-0000-0000-0000BC160000}"/>
    <cellStyle name="20% - Dekorfärg3 3 4 2 3 3 2" xfId="14665" xr:uid="{00000000-0005-0000-0000-000071390000}"/>
    <cellStyle name="20% - Dekorfärg3 3 4 2 3 3 2 2" xfId="40938" xr:uid="{00000000-0005-0000-0000-000012A00000}"/>
    <cellStyle name="20% - Dekorfärg3 3 4 2 3 3 3" xfId="32162" xr:uid="{00000000-0005-0000-0000-0000CA7D0000}"/>
    <cellStyle name="20% - Dekorfärg3 3 4 2 3 3 4" xfId="40939" xr:uid="{00000000-0005-0000-0000-000013A00000}"/>
    <cellStyle name="20% - Dekorfärg3 3 4 2 3 3_Tabell 6a K" xfId="24756" xr:uid="{00000000-0005-0000-0000-0000DC600000}"/>
    <cellStyle name="20% - Dekorfärg3 3 4 2 3 4" xfId="10280" xr:uid="{00000000-0005-0000-0000-000050280000}"/>
    <cellStyle name="20% - Dekorfärg3 3 4 2 3 4 2" xfId="40940" xr:uid="{00000000-0005-0000-0000-000014A00000}"/>
    <cellStyle name="20% - Dekorfärg3 3 4 2 3 4 2 2" xfId="40941" xr:uid="{00000000-0005-0000-0000-000015A00000}"/>
    <cellStyle name="20% - Dekorfärg3 3 4 2 3 4 3" xfId="40942" xr:uid="{00000000-0005-0000-0000-000016A00000}"/>
    <cellStyle name="20% - Dekorfärg3 3 4 2 3 5" xfId="27777" xr:uid="{00000000-0005-0000-0000-0000A96C0000}"/>
    <cellStyle name="20% - Dekorfärg3 3 4 2 3 5 2" xfId="40943" xr:uid="{00000000-0005-0000-0000-000017A00000}"/>
    <cellStyle name="20% - Dekorfärg3 3 4 2 3 6" xfId="40944" xr:uid="{00000000-0005-0000-0000-000018A00000}"/>
    <cellStyle name="20% - Dekorfärg3 3 4 2 3 7" xfId="40945" xr:uid="{00000000-0005-0000-0000-000019A00000}"/>
    <cellStyle name="20% - Dekorfärg3 3 4 2 3_Tabell 6a K" xfId="19398" xr:uid="{00000000-0005-0000-0000-0000EE4B0000}"/>
    <cellStyle name="20% - Dekorfärg3 3 4 2 4" xfId="2570" xr:uid="{00000000-0005-0000-0000-0000320A0000}"/>
    <cellStyle name="20% - Dekorfärg3 3 4 2 4 2" xfId="6956" xr:uid="{00000000-0005-0000-0000-0000541B0000}"/>
    <cellStyle name="20% - Dekorfärg3 3 4 2 4 2 2" xfId="15841" xr:uid="{00000000-0005-0000-0000-0000093E0000}"/>
    <cellStyle name="20% - Dekorfärg3 3 4 2 4 2 2 2" xfId="40946" xr:uid="{00000000-0005-0000-0000-00001AA00000}"/>
    <cellStyle name="20% - Dekorfärg3 3 4 2 4 2 3" xfId="33338" xr:uid="{00000000-0005-0000-0000-000062820000}"/>
    <cellStyle name="20% - Dekorfärg3 3 4 2 4 2 4" xfId="40947" xr:uid="{00000000-0005-0000-0000-00001BA00000}"/>
    <cellStyle name="20% - Dekorfärg3 3 4 2 4 2_Tabell 6a K" xfId="25645" xr:uid="{00000000-0005-0000-0000-000055640000}"/>
    <cellStyle name="20% - Dekorfärg3 3 4 2 4 3" xfId="11455" xr:uid="{00000000-0005-0000-0000-0000E72C0000}"/>
    <cellStyle name="20% - Dekorfärg3 3 4 2 4 3 2" xfId="40948" xr:uid="{00000000-0005-0000-0000-00001CA00000}"/>
    <cellStyle name="20% - Dekorfärg3 3 4 2 4 3 2 2" xfId="40949" xr:uid="{00000000-0005-0000-0000-00001DA00000}"/>
    <cellStyle name="20% - Dekorfärg3 3 4 2 4 3 3" xfId="40950" xr:uid="{00000000-0005-0000-0000-00001EA00000}"/>
    <cellStyle name="20% - Dekorfärg3 3 4 2 4 4" xfId="28952" xr:uid="{00000000-0005-0000-0000-000040710000}"/>
    <cellStyle name="20% - Dekorfärg3 3 4 2 4 4 2" xfId="40951" xr:uid="{00000000-0005-0000-0000-00001FA00000}"/>
    <cellStyle name="20% - Dekorfärg3 3 4 2 4 5" xfId="40952" xr:uid="{00000000-0005-0000-0000-000020A00000}"/>
    <cellStyle name="20% - Dekorfärg3 3 4 2 4 6" xfId="40953" xr:uid="{00000000-0005-0000-0000-000021A00000}"/>
    <cellStyle name="20% - Dekorfärg3 3 4 2 4_Tabell 6a K" xfId="20823" xr:uid="{00000000-0005-0000-0000-00007F510000}"/>
    <cellStyle name="20% - Dekorfärg3 3 4 2 5" xfId="4763" xr:uid="{00000000-0005-0000-0000-0000C3120000}"/>
    <cellStyle name="20% - Dekorfärg3 3 4 2 5 2" xfId="13648" xr:uid="{00000000-0005-0000-0000-000078350000}"/>
    <cellStyle name="20% - Dekorfärg3 3 4 2 5 2 2" xfId="40954" xr:uid="{00000000-0005-0000-0000-000022A00000}"/>
    <cellStyle name="20% - Dekorfärg3 3 4 2 5 3" xfId="31145" xr:uid="{00000000-0005-0000-0000-0000D1790000}"/>
    <cellStyle name="20% - Dekorfärg3 3 4 2 5 4" xfId="40955" xr:uid="{00000000-0005-0000-0000-000023A00000}"/>
    <cellStyle name="20% - Dekorfärg3 3 4 2 5_Tabell 6a K" xfId="18869" xr:uid="{00000000-0005-0000-0000-0000DD490000}"/>
    <cellStyle name="20% - Dekorfärg3 3 4 2 6" xfId="9263" xr:uid="{00000000-0005-0000-0000-000057240000}"/>
    <cellStyle name="20% - Dekorfärg3 3 4 2 6 2" xfId="40956" xr:uid="{00000000-0005-0000-0000-000024A00000}"/>
    <cellStyle name="20% - Dekorfärg3 3 4 2 6 2 2" xfId="40957" xr:uid="{00000000-0005-0000-0000-000025A00000}"/>
    <cellStyle name="20% - Dekorfärg3 3 4 2 6 3" xfId="40958" xr:uid="{00000000-0005-0000-0000-000026A00000}"/>
    <cellStyle name="20% - Dekorfärg3 3 4 2 7" xfId="26760" xr:uid="{00000000-0005-0000-0000-0000B0680000}"/>
    <cellStyle name="20% - Dekorfärg3 3 4 2 7 2" xfId="40959" xr:uid="{00000000-0005-0000-0000-000027A00000}"/>
    <cellStyle name="20% - Dekorfärg3 3 4 2 8" xfId="40960" xr:uid="{00000000-0005-0000-0000-000028A00000}"/>
    <cellStyle name="20% - Dekorfärg3 3 4 2 9" xfId="40961" xr:uid="{00000000-0005-0000-0000-000029A00000}"/>
    <cellStyle name="20% - Dekorfärg3 3 4 2_Tabell 6a K" xfId="18563" xr:uid="{00000000-0005-0000-0000-0000AB480000}"/>
    <cellStyle name="20% - Dekorfärg3 3 4 3" xfId="590" xr:uid="{00000000-0005-0000-0000-000076020000}"/>
    <cellStyle name="20% - Dekorfärg3 3 4 3 2" xfId="1397" xr:uid="{00000000-0005-0000-0000-00009D050000}"/>
    <cellStyle name="20% - Dekorfärg3 3 4 3 2 2" xfId="3589" xr:uid="{00000000-0005-0000-0000-00002D0E0000}"/>
    <cellStyle name="20% - Dekorfärg3 3 4 3 2 2 2" xfId="7975" xr:uid="{00000000-0005-0000-0000-00004F1F0000}"/>
    <cellStyle name="20% - Dekorfärg3 3 4 3 2 2 2 2" xfId="16860" xr:uid="{00000000-0005-0000-0000-000004420000}"/>
    <cellStyle name="20% - Dekorfärg3 3 4 3 2 2 2 2 2" xfId="40962" xr:uid="{00000000-0005-0000-0000-00002AA00000}"/>
    <cellStyle name="20% - Dekorfärg3 3 4 3 2 2 2 3" xfId="34357" xr:uid="{00000000-0005-0000-0000-00005D860000}"/>
    <cellStyle name="20% - Dekorfärg3 3 4 3 2 2 2_Tabell 6a K" xfId="22899" xr:uid="{00000000-0005-0000-0000-00009B590000}"/>
    <cellStyle name="20% - Dekorfärg3 3 4 3 2 2 3" xfId="12474" xr:uid="{00000000-0005-0000-0000-0000E2300000}"/>
    <cellStyle name="20% - Dekorfärg3 3 4 3 2 2 3 2" xfId="40963" xr:uid="{00000000-0005-0000-0000-00002BA00000}"/>
    <cellStyle name="20% - Dekorfärg3 3 4 3 2 2 4" xfId="29971" xr:uid="{00000000-0005-0000-0000-00003B750000}"/>
    <cellStyle name="20% - Dekorfärg3 3 4 3 2 2 5" xfId="40964" xr:uid="{00000000-0005-0000-0000-00002CA00000}"/>
    <cellStyle name="20% - Dekorfärg3 3 4 3 2 2_Tabell 6a K" xfId="18298" xr:uid="{00000000-0005-0000-0000-0000A2470000}"/>
    <cellStyle name="20% - Dekorfärg3 3 4 3 2 3" xfId="5782" xr:uid="{00000000-0005-0000-0000-0000BE160000}"/>
    <cellStyle name="20% - Dekorfärg3 3 4 3 2 3 2" xfId="14667" xr:uid="{00000000-0005-0000-0000-000073390000}"/>
    <cellStyle name="20% - Dekorfärg3 3 4 3 2 3 2 2" xfId="40965" xr:uid="{00000000-0005-0000-0000-00002DA00000}"/>
    <cellStyle name="20% - Dekorfärg3 3 4 3 2 3 3" xfId="32164" xr:uid="{00000000-0005-0000-0000-0000CC7D0000}"/>
    <cellStyle name="20% - Dekorfärg3 3 4 3 2 3 4" xfId="40966" xr:uid="{00000000-0005-0000-0000-00002EA00000}"/>
    <cellStyle name="20% - Dekorfärg3 3 4 3 2 3_Tabell 6a K" xfId="22412" xr:uid="{00000000-0005-0000-0000-0000B4570000}"/>
    <cellStyle name="20% - Dekorfärg3 3 4 3 2 4" xfId="10282" xr:uid="{00000000-0005-0000-0000-000052280000}"/>
    <cellStyle name="20% - Dekorfärg3 3 4 3 2 4 2" xfId="40967" xr:uid="{00000000-0005-0000-0000-00002FA00000}"/>
    <cellStyle name="20% - Dekorfärg3 3 4 3 2 4 2 2" xfId="40968" xr:uid="{00000000-0005-0000-0000-000030A00000}"/>
    <cellStyle name="20% - Dekorfärg3 3 4 3 2 4 3" xfId="40969" xr:uid="{00000000-0005-0000-0000-000031A00000}"/>
    <cellStyle name="20% - Dekorfärg3 3 4 3 2 5" xfId="27779" xr:uid="{00000000-0005-0000-0000-0000AB6C0000}"/>
    <cellStyle name="20% - Dekorfärg3 3 4 3 2 5 2" xfId="40970" xr:uid="{00000000-0005-0000-0000-000032A00000}"/>
    <cellStyle name="20% - Dekorfärg3 3 4 3 2 6" xfId="40971" xr:uid="{00000000-0005-0000-0000-000033A00000}"/>
    <cellStyle name="20% - Dekorfärg3 3 4 3 2 7" xfId="40972" xr:uid="{00000000-0005-0000-0000-000034A00000}"/>
    <cellStyle name="20% - Dekorfärg3 3 4 3 2_Tabell 6a K" xfId="19664" xr:uid="{00000000-0005-0000-0000-0000F84C0000}"/>
    <cellStyle name="20% - Dekorfärg3 3 4 3 3" xfId="2782" xr:uid="{00000000-0005-0000-0000-0000060B0000}"/>
    <cellStyle name="20% - Dekorfärg3 3 4 3 3 2" xfId="7168" xr:uid="{00000000-0005-0000-0000-0000281C0000}"/>
    <cellStyle name="20% - Dekorfärg3 3 4 3 3 2 2" xfId="16053" xr:uid="{00000000-0005-0000-0000-0000DD3E0000}"/>
    <cellStyle name="20% - Dekorfärg3 3 4 3 3 2 2 2" xfId="40973" xr:uid="{00000000-0005-0000-0000-000035A00000}"/>
    <cellStyle name="20% - Dekorfärg3 3 4 3 3 2 3" xfId="33550" xr:uid="{00000000-0005-0000-0000-000036830000}"/>
    <cellStyle name="20% - Dekorfärg3 3 4 3 3 2 4" xfId="40974" xr:uid="{00000000-0005-0000-0000-000036A00000}"/>
    <cellStyle name="20% - Dekorfärg3 3 4 3 3 2_Tabell 6a K" xfId="18305" xr:uid="{00000000-0005-0000-0000-0000A9470000}"/>
    <cellStyle name="20% - Dekorfärg3 3 4 3 3 3" xfId="11667" xr:uid="{00000000-0005-0000-0000-0000BB2D0000}"/>
    <cellStyle name="20% - Dekorfärg3 3 4 3 3 3 2" xfId="40975" xr:uid="{00000000-0005-0000-0000-000037A00000}"/>
    <cellStyle name="20% - Dekorfärg3 3 4 3 3 3 2 2" xfId="40976" xr:uid="{00000000-0005-0000-0000-000038A00000}"/>
    <cellStyle name="20% - Dekorfärg3 3 4 3 3 3 3" xfId="40977" xr:uid="{00000000-0005-0000-0000-000039A00000}"/>
    <cellStyle name="20% - Dekorfärg3 3 4 3 3 4" xfId="29164" xr:uid="{00000000-0005-0000-0000-000014720000}"/>
    <cellStyle name="20% - Dekorfärg3 3 4 3 3 4 2" xfId="40978" xr:uid="{00000000-0005-0000-0000-00003AA00000}"/>
    <cellStyle name="20% - Dekorfärg3 3 4 3 3 5" xfId="40979" xr:uid="{00000000-0005-0000-0000-00003BA00000}"/>
    <cellStyle name="20% - Dekorfärg3 3 4 3 3 6" xfId="40980" xr:uid="{00000000-0005-0000-0000-00003CA00000}"/>
    <cellStyle name="20% - Dekorfärg3 3 4 3 3_Tabell 6a K" xfId="21523" xr:uid="{00000000-0005-0000-0000-00003B540000}"/>
    <cellStyle name="20% - Dekorfärg3 3 4 3 4" xfId="4975" xr:uid="{00000000-0005-0000-0000-000097130000}"/>
    <cellStyle name="20% - Dekorfärg3 3 4 3 4 2" xfId="13860" xr:uid="{00000000-0005-0000-0000-00004C360000}"/>
    <cellStyle name="20% - Dekorfärg3 3 4 3 4 2 2" xfId="40981" xr:uid="{00000000-0005-0000-0000-00003DA00000}"/>
    <cellStyle name="20% - Dekorfärg3 3 4 3 4 3" xfId="31357" xr:uid="{00000000-0005-0000-0000-0000A57A0000}"/>
    <cellStyle name="20% - Dekorfärg3 3 4 3 4 4" xfId="40982" xr:uid="{00000000-0005-0000-0000-00003EA00000}"/>
    <cellStyle name="20% - Dekorfärg3 3 4 3 4_Tabell 6a K" xfId="24872" xr:uid="{00000000-0005-0000-0000-000050610000}"/>
    <cellStyle name="20% - Dekorfärg3 3 4 3 5" xfId="9475" xr:uid="{00000000-0005-0000-0000-00002B250000}"/>
    <cellStyle name="20% - Dekorfärg3 3 4 3 5 2" xfId="40983" xr:uid="{00000000-0005-0000-0000-00003FA00000}"/>
    <cellStyle name="20% - Dekorfärg3 3 4 3 5 2 2" xfId="40984" xr:uid="{00000000-0005-0000-0000-000040A00000}"/>
    <cellStyle name="20% - Dekorfärg3 3 4 3 5 3" xfId="40985" xr:uid="{00000000-0005-0000-0000-000041A00000}"/>
    <cellStyle name="20% - Dekorfärg3 3 4 3 6" xfId="26972" xr:uid="{00000000-0005-0000-0000-000084690000}"/>
    <cellStyle name="20% - Dekorfärg3 3 4 3 6 2" xfId="40986" xr:uid="{00000000-0005-0000-0000-000042A00000}"/>
    <cellStyle name="20% - Dekorfärg3 3 4 3 7" xfId="40987" xr:uid="{00000000-0005-0000-0000-000043A00000}"/>
    <cellStyle name="20% - Dekorfärg3 3 4 3 8" xfId="40988" xr:uid="{00000000-0005-0000-0000-000044A00000}"/>
    <cellStyle name="20% - Dekorfärg3 3 4 3_Tabell 6a K" xfId="22808" xr:uid="{00000000-0005-0000-0000-000040590000}"/>
    <cellStyle name="20% - Dekorfärg3 3 4 4" xfId="1014" xr:uid="{00000000-0005-0000-0000-00001E040000}"/>
    <cellStyle name="20% - Dekorfärg3 3 4 4 2" xfId="1398" xr:uid="{00000000-0005-0000-0000-00009E050000}"/>
    <cellStyle name="20% - Dekorfärg3 3 4 4 2 2" xfId="3590" xr:uid="{00000000-0005-0000-0000-00002E0E0000}"/>
    <cellStyle name="20% - Dekorfärg3 3 4 4 2 2 2" xfId="7976" xr:uid="{00000000-0005-0000-0000-0000501F0000}"/>
    <cellStyle name="20% - Dekorfärg3 3 4 4 2 2 2 2" xfId="16861" xr:uid="{00000000-0005-0000-0000-000005420000}"/>
    <cellStyle name="20% - Dekorfärg3 3 4 4 2 2 2 2 2" xfId="40989" xr:uid="{00000000-0005-0000-0000-000045A00000}"/>
    <cellStyle name="20% - Dekorfärg3 3 4 4 2 2 2 3" xfId="34358" xr:uid="{00000000-0005-0000-0000-00005E860000}"/>
    <cellStyle name="20% - Dekorfärg3 3 4 4 2 2 2_Tabell 6a K" xfId="18823" xr:uid="{00000000-0005-0000-0000-0000AF490000}"/>
    <cellStyle name="20% - Dekorfärg3 3 4 4 2 2 3" xfId="12475" xr:uid="{00000000-0005-0000-0000-0000E3300000}"/>
    <cellStyle name="20% - Dekorfärg3 3 4 4 2 2 3 2" xfId="40990" xr:uid="{00000000-0005-0000-0000-000046A00000}"/>
    <cellStyle name="20% - Dekorfärg3 3 4 4 2 2 4" xfId="29972" xr:uid="{00000000-0005-0000-0000-00003C750000}"/>
    <cellStyle name="20% - Dekorfärg3 3 4 4 2 2 5" xfId="40991" xr:uid="{00000000-0005-0000-0000-000047A00000}"/>
    <cellStyle name="20% - Dekorfärg3 3 4 4 2 2_Tabell 6a K" xfId="22390" xr:uid="{00000000-0005-0000-0000-00009E570000}"/>
    <cellStyle name="20% - Dekorfärg3 3 4 4 2 3" xfId="5783" xr:uid="{00000000-0005-0000-0000-0000BF160000}"/>
    <cellStyle name="20% - Dekorfärg3 3 4 4 2 3 2" xfId="14668" xr:uid="{00000000-0005-0000-0000-000074390000}"/>
    <cellStyle name="20% - Dekorfärg3 3 4 4 2 3 2 2" xfId="40992" xr:uid="{00000000-0005-0000-0000-000048A00000}"/>
    <cellStyle name="20% - Dekorfärg3 3 4 4 2 3 3" xfId="32165" xr:uid="{00000000-0005-0000-0000-0000CD7D0000}"/>
    <cellStyle name="20% - Dekorfärg3 3 4 4 2 3 4" xfId="40993" xr:uid="{00000000-0005-0000-0000-000049A00000}"/>
    <cellStyle name="20% - Dekorfärg3 3 4 4 2 3_Tabell 6a K" xfId="19254" xr:uid="{00000000-0005-0000-0000-00005E4B0000}"/>
    <cellStyle name="20% - Dekorfärg3 3 4 4 2 4" xfId="10283" xr:uid="{00000000-0005-0000-0000-000053280000}"/>
    <cellStyle name="20% - Dekorfärg3 3 4 4 2 4 2" xfId="40994" xr:uid="{00000000-0005-0000-0000-00004AA00000}"/>
    <cellStyle name="20% - Dekorfärg3 3 4 4 2 4 2 2" xfId="40995" xr:uid="{00000000-0005-0000-0000-00004BA00000}"/>
    <cellStyle name="20% - Dekorfärg3 3 4 4 2 4 3" xfId="40996" xr:uid="{00000000-0005-0000-0000-00004CA00000}"/>
    <cellStyle name="20% - Dekorfärg3 3 4 4 2 5" xfId="27780" xr:uid="{00000000-0005-0000-0000-0000AC6C0000}"/>
    <cellStyle name="20% - Dekorfärg3 3 4 4 2 5 2" xfId="40997" xr:uid="{00000000-0005-0000-0000-00004DA00000}"/>
    <cellStyle name="20% - Dekorfärg3 3 4 4 2 6" xfId="40998" xr:uid="{00000000-0005-0000-0000-00004EA00000}"/>
    <cellStyle name="20% - Dekorfärg3 3 4 4 2 7" xfId="40999" xr:uid="{00000000-0005-0000-0000-00004FA00000}"/>
    <cellStyle name="20% - Dekorfärg3 3 4 4 2_Tabell 6a K" xfId="18868" xr:uid="{00000000-0005-0000-0000-0000DC490000}"/>
    <cellStyle name="20% - Dekorfärg3 3 4 4 3" xfId="3206" xr:uid="{00000000-0005-0000-0000-0000AE0C0000}"/>
    <cellStyle name="20% - Dekorfärg3 3 4 4 3 2" xfId="7592" xr:uid="{00000000-0005-0000-0000-0000D01D0000}"/>
    <cellStyle name="20% - Dekorfärg3 3 4 4 3 2 2" xfId="16477" xr:uid="{00000000-0005-0000-0000-000085400000}"/>
    <cellStyle name="20% - Dekorfärg3 3 4 4 3 2 2 2" xfId="41000" xr:uid="{00000000-0005-0000-0000-000050A00000}"/>
    <cellStyle name="20% - Dekorfärg3 3 4 4 3 2 3" xfId="33974" xr:uid="{00000000-0005-0000-0000-0000DE840000}"/>
    <cellStyle name="20% - Dekorfärg3 3 4 4 3 2 4" xfId="41001" xr:uid="{00000000-0005-0000-0000-000051A00000}"/>
    <cellStyle name="20% - Dekorfärg3 3 4 4 3 2_Tabell 6a K" xfId="22109" xr:uid="{00000000-0005-0000-0000-000085560000}"/>
    <cellStyle name="20% - Dekorfärg3 3 4 4 3 3" xfId="12091" xr:uid="{00000000-0005-0000-0000-0000632F0000}"/>
    <cellStyle name="20% - Dekorfärg3 3 4 4 3 3 2" xfId="41002" xr:uid="{00000000-0005-0000-0000-000052A00000}"/>
    <cellStyle name="20% - Dekorfärg3 3 4 4 3 3 2 2" xfId="41003" xr:uid="{00000000-0005-0000-0000-000053A00000}"/>
    <cellStyle name="20% - Dekorfärg3 3 4 4 3 3 3" xfId="41004" xr:uid="{00000000-0005-0000-0000-000054A00000}"/>
    <cellStyle name="20% - Dekorfärg3 3 4 4 3 4" xfId="29588" xr:uid="{00000000-0005-0000-0000-0000BC730000}"/>
    <cellStyle name="20% - Dekorfärg3 3 4 4 3 4 2" xfId="41005" xr:uid="{00000000-0005-0000-0000-000055A00000}"/>
    <cellStyle name="20% - Dekorfärg3 3 4 4 3 5" xfId="41006" xr:uid="{00000000-0005-0000-0000-000056A00000}"/>
    <cellStyle name="20% - Dekorfärg3 3 4 4 3 6" xfId="41007" xr:uid="{00000000-0005-0000-0000-000057A00000}"/>
    <cellStyle name="20% - Dekorfärg3 3 4 4 3_Tabell 6a K" xfId="20145" xr:uid="{00000000-0005-0000-0000-0000D94E0000}"/>
    <cellStyle name="20% - Dekorfärg3 3 4 4 4" xfId="5399" xr:uid="{00000000-0005-0000-0000-00003F150000}"/>
    <cellStyle name="20% - Dekorfärg3 3 4 4 4 2" xfId="14284" xr:uid="{00000000-0005-0000-0000-0000F4370000}"/>
    <cellStyle name="20% - Dekorfärg3 3 4 4 4 2 2" xfId="41008" xr:uid="{00000000-0005-0000-0000-000058A00000}"/>
    <cellStyle name="20% - Dekorfärg3 3 4 4 4 3" xfId="31781" xr:uid="{00000000-0005-0000-0000-00004D7C0000}"/>
    <cellStyle name="20% - Dekorfärg3 3 4 4 4 4" xfId="41009" xr:uid="{00000000-0005-0000-0000-000059A00000}"/>
    <cellStyle name="20% - Dekorfärg3 3 4 4 4_Tabell 6a K" xfId="24798" xr:uid="{00000000-0005-0000-0000-000006610000}"/>
    <cellStyle name="20% - Dekorfärg3 3 4 4 5" xfId="9899" xr:uid="{00000000-0005-0000-0000-0000D3260000}"/>
    <cellStyle name="20% - Dekorfärg3 3 4 4 5 2" xfId="41010" xr:uid="{00000000-0005-0000-0000-00005AA00000}"/>
    <cellStyle name="20% - Dekorfärg3 3 4 4 5 2 2" xfId="41011" xr:uid="{00000000-0005-0000-0000-00005BA00000}"/>
    <cellStyle name="20% - Dekorfärg3 3 4 4 5 3" xfId="41012" xr:uid="{00000000-0005-0000-0000-00005CA00000}"/>
    <cellStyle name="20% - Dekorfärg3 3 4 4 6" xfId="27396" xr:uid="{00000000-0005-0000-0000-00002C6B0000}"/>
    <cellStyle name="20% - Dekorfärg3 3 4 4 6 2" xfId="41013" xr:uid="{00000000-0005-0000-0000-00005DA00000}"/>
    <cellStyle name="20% - Dekorfärg3 3 4 4 7" xfId="41014" xr:uid="{00000000-0005-0000-0000-00005EA00000}"/>
    <cellStyle name="20% - Dekorfärg3 3 4 4 8" xfId="41015" xr:uid="{00000000-0005-0000-0000-00005FA00000}"/>
    <cellStyle name="20% - Dekorfärg3 3 4 4_Tabell 6a K" xfId="21306" xr:uid="{00000000-0005-0000-0000-000062530000}"/>
    <cellStyle name="20% - Dekorfärg3 3 4 5" xfId="1394" xr:uid="{00000000-0005-0000-0000-00009A050000}"/>
    <cellStyle name="20% - Dekorfärg3 3 4 5 2" xfId="3586" xr:uid="{00000000-0005-0000-0000-00002A0E0000}"/>
    <cellStyle name="20% - Dekorfärg3 3 4 5 2 2" xfId="7972" xr:uid="{00000000-0005-0000-0000-00004C1F0000}"/>
    <cellStyle name="20% - Dekorfärg3 3 4 5 2 2 2" xfId="16857" xr:uid="{00000000-0005-0000-0000-000001420000}"/>
    <cellStyle name="20% - Dekorfärg3 3 4 5 2 2 2 2" xfId="41016" xr:uid="{00000000-0005-0000-0000-000060A00000}"/>
    <cellStyle name="20% - Dekorfärg3 3 4 5 2 2 3" xfId="34354" xr:uid="{00000000-0005-0000-0000-00005A860000}"/>
    <cellStyle name="20% - Dekorfärg3 3 4 5 2 2_Tabell 6a K" xfId="24007" xr:uid="{00000000-0005-0000-0000-0000EF5D0000}"/>
    <cellStyle name="20% - Dekorfärg3 3 4 5 2 3" xfId="12471" xr:uid="{00000000-0005-0000-0000-0000DF300000}"/>
    <cellStyle name="20% - Dekorfärg3 3 4 5 2 3 2" xfId="41017" xr:uid="{00000000-0005-0000-0000-000061A00000}"/>
    <cellStyle name="20% - Dekorfärg3 3 4 5 2 4" xfId="29968" xr:uid="{00000000-0005-0000-0000-000038750000}"/>
    <cellStyle name="20% - Dekorfärg3 3 4 5 2 5" xfId="41018" xr:uid="{00000000-0005-0000-0000-000062A00000}"/>
    <cellStyle name="20% - Dekorfärg3 3 4 5 2_Tabell 6a K" xfId="25910" xr:uid="{00000000-0005-0000-0000-00005E650000}"/>
    <cellStyle name="20% - Dekorfärg3 3 4 5 3" xfId="5779" xr:uid="{00000000-0005-0000-0000-0000BB160000}"/>
    <cellStyle name="20% - Dekorfärg3 3 4 5 3 2" xfId="14664" xr:uid="{00000000-0005-0000-0000-000070390000}"/>
    <cellStyle name="20% - Dekorfärg3 3 4 5 3 2 2" xfId="41019" xr:uid="{00000000-0005-0000-0000-000063A00000}"/>
    <cellStyle name="20% - Dekorfärg3 3 4 5 3 3" xfId="32161" xr:uid="{00000000-0005-0000-0000-0000C97D0000}"/>
    <cellStyle name="20% - Dekorfärg3 3 4 5 3 4" xfId="41020" xr:uid="{00000000-0005-0000-0000-000064A00000}"/>
    <cellStyle name="20% - Dekorfärg3 3 4 5 3_Tabell 6a K" xfId="21955" xr:uid="{00000000-0005-0000-0000-0000EB550000}"/>
    <cellStyle name="20% - Dekorfärg3 3 4 5 4" xfId="10279" xr:uid="{00000000-0005-0000-0000-00004F280000}"/>
    <cellStyle name="20% - Dekorfärg3 3 4 5 4 2" xfId="41021" xr:uid="{00000000-0005-0000-0000-000065A00000}"/>
    <cellStyle name="20% - Dekorfärg3 3 4 5 4 2 2" xfId="41022" xr:uid="{00000000-0005-0000-0000-000066A00000}"/>
    <cellStyle name="20% - Dekorfärg3 3 4 5 4 3" xfId="41023" xr:uid="{00000000-0005-0000-0000-000067A00000}"/>
    <cellStyle name="20% - Dekorfärg3 3 4 5 5" xfId="27776" xr:uid="{00000000-0005-0000-0000-0000A86C0000}"/>
    <cellStyle name="20% - Dekorfärg3 3 4 5 5 2" xfId="41024" xr:uid="{00000000-0005-0000-0000-000068A00000}"/>
    <cellStyle name="20% - Dekorfärg3 3 4 5 6" xfId="41025" xr:uid="{00000000-0005-0000-0000-000069A00000}"/>
    <cellStyle name="20% - Dekorfärg3 3 4 5 7" xfId="41026" xr:uid="{00000000-0005-0000-0000-00006AA00000}"/>
    <cellStyle name="20% - Dekorfärg3 3 4 5_Tabell 6a K" xfId="23209" xr:uid="{00000000-0005-0000-0000-0000D15A0000}"/>
    <cellStyle name="20% - Dekorfärg3 3 4 6" xfId="2358" xr:uid="{00000000-0005-0000-0000-00005E090000}"/>
    <cellStyle name="20% - Dekorfärg3 3 4 6 2" xfId="6744" xr:uid="{00000000-0005-0000-0000-0000801A0000}"/>
    <cellStyle name="20% - Dekorfärg3 3 4 6 2 2" xfId="15629" xr:uid="{00000000-0005-0000-0000-0000353D0000}"/>
    <cellStyle name="20% - Dekorfärg3 3 4 6 2 2 2" xfId="41027" xr:uid="{00000000-0005-0000-0000-00006BA00000}"/>
    <cellStyle name="20% - Dekorfärg3 3 4 6 2 3" xfId="33126" xr:uid="{00000000-0005-0000-0000-00008E810000}"/>
    <cellStyle name="20% - Dekorfärg3 3 4 6 2 4" xfId="41028" xr:uid="{00000000-0005-0000-0000-00006CA00000}"/>
    <cellStyle name="20% - Dekorfärg3 3 4 6 2_Tabell 6a K" xfId="24670" xr:uid="{00000000-0005-0000-0000-000086600000}"/>
    <cellStyle name="20% - Dekorfärg3 3 4 6 3" xfId="11243" xr:uid="{00000000-0005-0000-0000-0000132C0000}"/>
    <cellStyle name="20% - Dekorfärg3 3 4 6 3 2" xfId="41029" xr:uid="{00000000-0005-0000-0000-00006DA00000}"/>
    <cellStyle name="20% - Dekorfärg3 3 4 6 3 2 2" xfId="41030" xr:uid="{00000000-0005-0000-0000-00006EA00000}"/>
    <cellStyle name="20% - Dekorfärg3 3 4 6 3 3" xfId="41031" xr:uid="{00000000-0005-0000-0000-00006FA00000}"/>
    <cellStyle name="20% - Dekorfärg3 3 4 6 4" xfId="28740" xr:uid="{00000000-0005-0000-0000-00006C700000}"/>
    <cellStyle name="20% - Dekorfärg3 3 4 6 4 2" xfId="41032" xr:uid="{00000000-0005-0000-0000-000070A00000}"/>
    <cellStyle name="20% - Dekorfärg3 3 4 6 5" xfId="41033" xr:uid="{00000000-0005-0000-0000-000071A00000}"/>
    <cellStyle name="20% - Dekorfärg3 3 4 6 6" xfId="41034" xr:uid="{00000000-0005-0000-0000-000072A00000}"/>
    <cellStyle name="20% - Dekorfärg3 3 4 6_Tabell 6a K" xfId="21478" xr:uid="{00000000-0005-0000-0000-00000E540000}"/>
    <cellStyle name="20% - Dekorfärg3 3 4 7" xfId="4551" xr:uid="{00000000-0005-0000-0000-0000EF110000}"/>
    <cellStyle name="20% - Dekorfärg3 3 4 7 2" xfId="13436" xr:uid="{00000000-0005-0000-0000-0000A4340000}"/>
    <cellStyle name="20% - Dekorfärg3 3 4 7 2 2" xfId="41035" xr:uid="{00000000-0005-0000-0000-000073A00000}"/>
    <cellStyle name="20% - Dekorfärg3 3 4 7 3" xfId="30933" xr:uid="{00000000-0005-0000-0000-0000FD780000}"/>
    <cellStyle name="20% - Dekorfärg3 3 4 7 4" xfId="41036" xr:uid="{00000000-0005-0000-0000-000074A00000}"/>
    <cellStyle name="20% - Dekorfärg3 3 4 7_Tabell 6a K" xfId="23912" xr:uid="{00000000-0005-0000-0000-0000905D0000}"/>
    <cellStyle name="20% - Dekorfärg3 3 4 8" xfId="9051" xr:uid="{00000000-0005-0000-0000-000083230000}"/>
    <cellStyle name="20% - Dekorfärg3 3 4 8 2" xfId="41037" xr:uid="{00000000-0005-0000-0000-000075A00000}"/>
    <cellStyle name="20% - Dekorfärg3 3 4 8 2 2" xfId="41038" xr:uid="{00000000-0005-0000-0000-000076A00000}"/>
    <cellStyle name="20% - Dekorfärg3 3 4 8 3" xfId="41039" xr:uid="{00000000-0005-0000-0000-000077A00000}"/>
    <cellStyle name="20% - Dekorfärg3 3 4 9" xfId="26548" xr:uid="{00000000-0005-0000-0000-0000DC670000}"/>
    <cellStyle name="20% - Dekorfärg3 3 4 9 2" xfId="41040" xr:uid="{00000000-0005-0000-0000-000078A00000}"/>
    <cellStyle name="20% - Dekorfärg3 3 4_Tabell 6a K" xfId="21305" xr:uid="{00000000-0005-0000-0000-000061530000}"/>
    <cellStyle name="20% - Dekorfärg3 3 5" xfId="346" xr:uid="{00000000-0005-0000-0000-000082010000}"/>
    <cellStyle name="20% - Dekorfärg3 3 5 2" xfId="770" xr:uid="{00000000-0005-0000-0000-00002A030000}"/>
    <cellStyle name="20% - Dekorfärg3 3 5 2 2" xfId="1400" xr:uid="{00000000-0005-0000-0000-0000A0050000}"/>
    <cellStyle name="20% - Dekorfärg3 3 5 2 2 2" xfId="3592" xr:uid="{00000000-0005-0000-0000-0000300E0000}"/>
    <cellStyle name="20% - Dekorfärg3 3 5 2 2 2 2" xfId="7978" xr:uid="{00000000-0005-0000-0000-0000521F0000}"/>
    <cellStyle name="20% - Dekorfärg3 3 5 2 2 2 2 2" xfId="16863" xr:uid="{00000000-0005-0000-0000-000007420000}"/>
    <cellStyle name="20% - Dekorfärg3 3 5 2 2 2 2 2 2" xfId="41041" xr:uid="{00000000-0005-0000-0000-000079A00000}"/>
    <cellStyle name="20% - Dekorfärg3 3 5 2 2 2 2 3" xfId="34360" xr:uid="{00000000-0005-0000-0000-000060860000}"/>
    <cellStyle name="20% - Dekorfärg3 3 5 2 2 2 2_Tabell 6a K" xfId="26342" xr:uid="{00000000-0005-0000-0000-00000E670000}"/>
    <cellStyle name="20% - Dekorfärg3 3 5 2 2 2 3" xfId="12477" xr:uid="{00000000-0005-0000-0000-0000E5300000}"/>
    <cellStyle name="20% - Dekorfärg3 3 5 2 2 2 3 2" xfId="41042" xr:uid="{00000000-0005-0000-0000-00007AA00000}"/>
    <cellStyle name="20% - Dekorfärg3 3 5 2 2 2 4" xfId="29974" xr:uid="{00000000-0005-0000-0000-00003E750000}"/>
    <cellStyle name="20% - Dekorfärg3 3 5 2 2 2 5" xfId="41043" xr:uid="{00000000-0005-0000-0000-00007BA00000}"/>
    <cellStyle name="20% - Dekorfärg3 3 5 2 2 2_Tabell 6a K" xfId="20781" xr:uid="{00000000-0005-0000-0000-000055510000}"/>
    <cellStyle name="20% - Dekorfärg3 3 5 2 2 3" xfId="5785" xr:uid="{00000000-0005-0000-0000-0000C1160000}"/>
    <cellStyle name="20% - Dekorfärg3 3 5 2 2 3 2" xfId="14670" xr:uid="{00000000-0005-0000-0000-000076390000}"/>
    <cellStyle name="20% - Dekorfärg3 3 5 2 2 3 2 2" xfId="41044" xr:uid="{00000000-0005-0000-0000-00007CA00000}"/>
    <cellStyle name="20% - Dekorfärg3 3 5 2 2 3 3" xfId="32167" xr:uid="{00000000-0005-0000-0000-0000CF7D0000}"/>
    <cellStyle name="20% - Dekorfärg3 3 5 2 2 3 4" xfId="41045" xr:uid="{00000000-0005-0000-0000-00007DA00000}"/>
    <cellStyle name="20% - Dekorfärg3 3 5 2 2 3_Tabell 6a K" xfId="21502" xr:uid="{00000000-0005-0000-0000-000026540000}"/>
    <cellStyle name="20% - Dekorfärg3 3 5 2 2 4" xfId="10285" xr:uid="{00000000-0005-0000-0000-000055280000}"/>
    <cellStyle name="20% - Dekorfärg3 3 5 2 2 4 2" xfId="41046" xr:uid="{00000000-0005-0000-0000-00007EA00000}"/>
    <cellStyle name="20% - Dekorfärg3 3 5 2 2 4 2 2" xfId="41047" xr:uid="{00000000-0005-0000-0000-00007FA00000}"/>
    <cellStyle name="20% - Dekorfärg3 3 5 2 2 4 3" xfId="41048" xr:uid="{00000000-0005-0000-0000-000080A00000}"/>
    <cellStyle name="20% - Dekorfärg3 3 5 2 2 5" xfId="27782" xr:uid="{00000000-0005-0000-0000-0000AE6C0000}"/>
    <cellStyle name="20% - Dekorfärg3 3 5 2 2 5 2" xfId="41049" xr:uid="{00000000-0005-0000-0000-000081A00000}"/>
    <cellStyle name="20% - Dekorfärg3 3 5 2 2 6" xfId="41050" xr:uid="{00000000-0005-0000-0000-000082A00000}"/>
    <cellStyle name="20% - Dekorfärg3 3 5 2 2 7" xfId="41051" xr:uid="{00000000-0005-0000-0000-000083A00000}"/>
    <cellStyle name="20% - Dekorfärg3 3 5 2 2_Tabell 6a K" xfId="23740" xr:uid="{00000000-0005-0000-0000-0000E45C0000}"/>
    <cellStyle name="20% - Dekorfärg3 3 5 2 3" xfId="2962" xr:uid="{00000000-0005-0000-0000-0000BA0B0000}"/>
    <cellStyle name="20% - Dekorfärg3 3 5 2 3 2" xfId="7348" xr:uid="{00000000-0005-0000-0000-0000DC1C0000}"/>
    <cellStyle name="20% - Dekorfärg3 3 5 2 3 2 2" xfId="16233" xr:uid="{00000000-0005-0000-0000-0000913F0000}"/>
    <cellStyle name="20% - Dekorfärg3 3 5 2 3 2 2 2" xfId="41052" xr:uid="{00000000-0005-0000-0000-000084A00000}"/>
    <cellStyle name="20% - Dekorfärg3 3 5 2 3 2 3" xfId="33730" xr:uid="{00000000-0005-0000-0000-0000EA830000}"/>
    <cellStyle name="20% - Dekorfärg3 3 5 2 3 2 4" xfId="41053" xr:uid="{00000000-0005-0000-0000-000085A00000}"/>
    <cellStyle name="20% - Dekorfärg3 3 5 2 3 2_Tabell 6a K" xfId="22884" xr:uid="{00000000-0005-0000-0000-00008C590000}"/>
    <cellStyle name="20% - Dekorfärg3 3 5 2 3 3" xfId="11847" xr:uid="{00000000-0005-0000-0000-00006F2E0000}"/>
    <cellStyle name="20% - Dekorfärg3 3 5 2 3 3 2" xfId="41054" xr:uid="{00000000-0005-0000-0000-000086A00000}"/>
    <cellStyle name="20% - Dekorfärg3 3 5 2 3 3 2 2" xfId="41055" xr:uid="{00000000-0005-0000-0000-000087A00000}"/>
    <cellStyle name="20% - Dekorfärg3 3 5 2 3 3 3" xfId="41056" xr:uid="{00000000-0005-0000-0000-000088A00000}"/>
    <cellStyle name="20% - Dekorfärg3 3 5 2 3 4" xfId="29344" xr:uid="{00000000-0005-0000-0000-0000C8720000}"/>
    <cellStyle name="20% - Dekorfärg3 3 5 2 3 4 2" xfId="41057" xr:uid="{00000000-0005-0000-0000-000089A00000}"/>
    <cellStyle name="20% - Dekorfärg3 3 5 2 3 5" xfId="41058" xr:uid="{00000000-0005-0000-0000-00008AA00000}"/>
    <cellStyle name="20% - Dekorfärg3 3 5 2 3 6" xfId="41059" xr:uid="{00000000-0005-0000-0000-00008BA00000}"/>
    <cellStyle name="20% - Dekorfärg3 3 5 2 3_Tabell 6a K" xfId="20776" xr:uid="{00000000-0005-0000-0000-000050510000}"/>
    <cellStyle name="20% - Dekorfärg3 3 5 2 4" xfId="5155" xr:uid="{00000000-0005-0000-0000-00004B140000}"/>
    <cellStyle name="20% - Dekorfärg3 3 5 2 4 2" xfId="14040" xr:uid="{00000000-0005-0000-0000-000000370000}"/>
    <cellStyle name="20% - Dekorfärg3 3 5 2 4 2 2" xfId="41060" xr:uid="{00000000-0005-0000-0000-00008CA00000}"/>
    <cellStyle name="20% - Dekorfärg3 3 5 2 4 3" xfId="31537" xr:uid="{00000000-0005-0000-0000-0000597B0000}"/>
    <cellStyle name="20% - Dekorfärg3 3 5 2 4 4" xfId="41061" xr:uid="{00000000-0005-0000-0000-00008DA00000}"/>
    <cellStyle name="20% - Dekorfärg3 3 5 2 4_Tabell 6a K" xfId="19136" xr:uid="{00000000-0005-0000-0000-0000E84A0000}"/>
    <cellStyle name="20% - Dekorfärg3 3 5 2 5" xfId="9655" xr:uid="{00000000-0005-0000-0000-0000DF250000}"/>
    <cellStyle name="20% - Dekorfärg3 3 5 2 5 2" xfId="41062" xr:uid="{00000000-0005-0000-0000-00008EA00000}"/>
    <cellStyle name="20% - Dekorfärg3 3 5 2 5 2 2" xfId="41063" xr:uid="{00000000-0005-0000-0000-00008FA00000}"/>
    <cellStyle name="20% - Dekorfärg3 3 5 2 5 3" xfId="41064" xr:uid="{00000000-0005-0000-0000-000090A00000}"/>
    <cellStyle name="20% - Dekorfärg3 3 5 2 6" xfId="27152" xr:uid="{00000000-0005-0000-0000-0000386A0000}"/>
    <cellStyle name="20% - Dekorfärg3 3 5 2 6 2" xfId="41065" xr:uid="{00000000-0005-0000-0000-000091A00000}"/>
    <cellStyle name="20% - Dekorfärg3 3 5 2 7" xfId="41066" xr:uid="{00000000-0005-0000-0000-000092A00000}"/>
    <cellStyle name="20% - Dekorfärg3 3 5 2 8" xfId="41067" xr:uid="{00000000-0005-0000-0000-000093A00000}"/>
    <cellStyle name="20% - Dekorfärg3 3 5 2_Tabell 6a K" xfId="20732" xr:uid="{00000000-0005-0000-0000-000024510000}"/>
    <cellStyle name="20% - Dekorfärg3 3 5 3" xfId="1399" xr:uid="{00000000-0005-0000-0000-00009F050000}"/>
    <cellStyle name="20% - Dekorfärg3 3 5 3 2" xfId="3591" xr:uid="{00000000-0005-0000-0000-00002F0E0000}"/>
    <cellStyle name="20% - Dekorfärg3 3 5 3 2 2" xfId="7977" xr:uid="{00000000-0005-0000-0000-0000511F0000}"/>
    <cellStyle name="20% - Dekorfärg3 3 5 3 2 2 2" xfId="16862" xr:uid="{00000000-0005-0000-0000-000006420000}"/>
    <cellStyle name="20% - Dekorfärg3 3 5 3 2 2 2 2" xfId="41068" xr:uid="{00000000-0005-0000-0000-000094A00000}"/>
    <cellStyle name="20% - Dekorfärg3 3 5 3 2 2 3" xfId="34359" xr:uid="{00000000-0005-0000-0000-00005F860000}"/>
    <cellStyle name="20% - Dekorfärg3 3 5 3 2 2_Tabell 6a K" xfId="22952" xr:uid="{00000000-0005-0000-0000-0000D0590000}"/>
    <cellStyle name="20% - Dekorfärg3 3 5 3 2 3" xfId="12476" xr:uid="{00000000-0005-0000-0000-0000E4300000}"/>
    <cellStyle name="20% - Dekorfärg3 3 5 3 2 3 2" xfId="41069" xr:uid="{00000000-0005-0000-0000-000095A00000}"/>
    <cellStyle name="20% - Dekorfärg3 3 5 3 2 4" xfId="29973" xr:uid="{00000000-0005-0000-0000-00003D750000}"/>
    <cellStyle name="20% - Dekorfärg3 3 5 3 2 5" xfId="41070" xr:uid="{00000000-0005-0000-0000-000096A00000}"/>
    <cellStyle name="20% - Dekorfärg3 3 5 3 2_Tabell 6a K" xfId="24560" xr:uid="{00000000-0005-0000-0000-000018600000}"/>
    <cellStyle name="20% - Dekorfärg3 3 5 3 3" xfId="5784" xr:uid="{00000000-0005-0000-0000-0000C0160000}"/>
    <cellStyle name="20% - Dekorfärg3 3 5 3 3 2" xfId="14669" xr:uid="{00000000-0005-0000-0000-000075390000}"/>
    <cellStyle name="20% - Dekorfärg3 3 5 3 3 2 2" xfId="41071" xr:uid="{00000000-0005-0000-0000-000097A00000}"/>
    <cellStyle name="20% - Dekorfärg3 3 5 3 3 3" xfId="32166" xr:uid="{00000000-0005-0000-0000-0000CE7D0000}"/>
    <cellStyle name="20% - Dekorfärg3 3 5 3 3 4" xfId="41072" xr:uid="{00000000-0005-0000-0000-000098A00000}"/>
    <cellStyle name="20% - Dekorfärg3 3 5 3 3_Tabell 6a K" xfId="19279" xr:uid="{00000000-0005-0000-0000-0000774B0000}"/>
    <cellStyle name="20% - Dekorfärg3 3 5 3 4" xfId="10284" xr:uid="{00000000-0005-0000-0000-000054280000}"/>
    <cellStyle name="20% - Dekorfärg3 3 5 3 4 2" xfId="41073" xr:uid="{00000000-0005-0000-0000-000099A00000}"/>
    <cellStyle name="20% - Dekorfärg3 3 5 3 4 2 2" xfId="41074" xr:uid="{00000000-0005-0000-0000-00009AA00000}"/>
    <cellStyle name="20% - Dekorfärg3 3 5 3 4 3" xfId="41075" xr:uid="{00000000-0005-0000-0000-00009BA00000}"/>
    <cellStyle name="20% - Dekorfärg3 3 5 3 5" xfId="27781" xr:uid="{00000000-0005-0000-0000-0000AD6C0000}"/>
    <cellStyle name="20% - Dekorfärg3 3 5 3 5 2" xfId="41076" xr:uid="{00000000-0005-0000-0000-00009CA00000}"/>
    <cellStyle name="20% - Dekorfärg3 3 5 3 6" xfId="41077" xr:uid="{00000000-0005-0000-0000-00009DA00000}"/>
    <cellStyle name="20% - Dekorfärg3 3 5 3 7" xfId="41078" xr:uid="{00000000-0005-0000-0000-00009EA00000}"/>
    <cellStyle name="20% - Dekorfärg3 3 5 3_Tabell 6a K" xfId="22903" xr:uid="{00000000-0005-0000-0000-00009F590000}"/>
    <cellStyle name="20% - Dekorfärg3 3 5 4" xfId="2538" xr:uid="{00000000-0005-0000-0000-0000120A0000}"/>
    <cellStyle name="20% - Dekorfärg3 3 5 4 2" xfId="6924" xr:uid="{00000000-0005-0000-0000-0000341B0000}"/>
    <cellStyle name="20% - Dekorfärg3 3 5 4 2 2" xfId="15809" xr:uid="{00000000-0005-0000-0000-0000E93D0000}"/>
    <cellStyle name="20% - Dekorfärg3 3 5 4 2 2 2" xfId="41079" xr:uid="{00000000-0005-0000-0000-00009FA00000}"/>
    <cellStyle name="20% - Dekorfärg3 3 5 4 2 3" xfId="33306" xr:uid="{00000000-0005-0000-0000-000042820000}"/>
    <cellStyle name="20% - Dekorfärg3 3 5 4 2 4" xfId="41080" xr:uid="{00000000-0005-0000-0000-0000A0A00000}"/>
    <cellStyle name="20% - Dekorfärg3 3 5 4 2_Tabell 6a K" xfId="20739" xr:uid="{00000000-0005-0000-0000-00002B510000}"/>
    <cellStyle name="20% - Dekorfärg3 3 5 4 3" xfId="11423" xr:uid="{00000000-0005-0000-0000-0000C72C0000}"/>
    <cellStyle name="20% - Dekorfärg3 3 5 4 3 2" xfId="41081" xr:uid="{00000000-0005-0000-0000-0000A1A00000}"/>
    <cellStyle name="20% - Dekorfärg3 3 5 4 3 2 2" xfId="41082" xr:uid="{00000000-0005-0000-0000-0000A2A00000}"/>
    <cellStyle name="20% - Dekorfärg3 3 5 4 3 3" xfId="41083" xr:uid="{00000000-0005-0000-0000-0000A3A00000}"/>
    <cellStyle name="20% - Dekorfärg3 3 5 4 4" xfId="28920" xr:uid="{00000000-0005-0000-0000-000020710000}"/>
    <cellStyle name="20% - Dekorfärg3 3 5 4 4 2" xfId="41084" xr:uid="{00000000-0005-0000-0000-0000A4A00000}"/>
    <cellStyle name="20% - Dekorfärg3 3 5 4 5" xfId="41085" xr:uid="{00000000-0005-0000-0000-0000A5A00000}"/>
    <cellStyle name="20% - Dekorfärg3 3 5 4 6" xfId="41086" xr:uid="{00000000-0005-0000-0000-0000A6A00000}"/>
    <cellStyle name="20% - Dekorfärg3 3 5 4_Tabell 6a K" xfId="18091" xr:uid="{00000000-0005-0000-0000-0000D3460000}"/>
    <cellStyle name="20% - Dekorfärg3 3 5 5" xfId="4731" xr:uid="{00000000-0005-0000-0000-0000A3120000}"/>
    <cellStyle name="20% - Dekorfärg3 3 5 5 2" xfId="13616" xr:uid="{00000000-0005-0000-0000-000058350000}"/>
    <cellStyle name="20% - Dekorfärg3 3 5 5 2 2" xfId="41087" xr:uid="{00000000-0005-0000-0000-0000A7A00000}"/>
    <cellStyle name="20% - Dekorfärg3 3 5 5 3" xfId="31113" xr:uid="{00000000-0005-0000-0000-0000B1790000}"/>
    <cellStyle name="20% - Dekorfärg3 3 5 5 4" xfId="41088" xr:uid="{00000000-0005-0000-0000-0000A8A00000}"/>
    <cellStyle name="20% - Dekorfärg3 3 5 5_Tabell 6a K" xfId="18706" xr:uid="{00000000-0005-0000-0000-00003A490000}"/>
    <cellStyle name="20% - Dekorfärg3 3 5 6" xfId="9231" xr:uid="{00000000-0005-0000-0000-000037240000}"/>
    <cellStyle name="20% - Dekorfärg3 3 5 6 2" xfId="41089" xr:uid="{00000000-0005-0000-0000-0000A9A00000}"/>
    <cellStyle name="20% - Dekorfärg3 3 5 6 2 2" xfId="41090" xr:uid="{00000000-0005-0000-0000-0000AAA00000}"/>
    <cellStyle name="20% - Dekorfärg3 3 5 6 3" xfId="41091" xr:uid="{00000000-0005-0000-0000-0000ABA00000}"/>
    <cellStyle name="20% - Dekorfärg3 3 5 7" xfId="26728" xr:uid="{00000000-0005-0000-0000-000090680000}"/>
    <cellStyle name="20% - Dekorfärg3 3 5 7 2" xfId="41092" xr:uid="{00000000-0005-0000-0000-0000ACA00000}"/>
    <cellStyle name="20% - Dekorfärg3 3 5 8" xfId="41093" xr:uid="{00000000-0005-0000-0000-0000ADA00000}"/>
    <cellStyle name="20% - Dekorfärg3 3 5 9" xfId="41094" xr:uid="{00000000-0005-0000-0000-0000AEA00000}"/>
    <cellStyle name="20% - Dekorfärg3 3 5_Tabell 6a K" xfId="22627" xr:uid="{00000000-0005-0000-0000-00008B580000}"/>
    <cellStyle name="20% - Dekorfärg3 3 6" xfId="558" xr:uid="{00000000-0005-0000-0000-000056020000}"/>
    <cellStyle name="20% - Dekorfärg3 3 6 2" xfId="1401" xr:uid="{00000000-0005-0000-0000-0000A1050000}"/>
    <cellStyle name="20% - Dekorfärg3 3 6 2 2" xfId="3593" xr:uid="{00000000-0005-0000-0000-0000310E0000}"/>
    <cellStyle name="20% - Dekorfärg3 3 6 2 2 2" xfId="7979" xr:uid="{00000000-0005-0000-0000-0000531F0000}"/>
    <cellStyle name="20% - Dekorfärg3 3 6 2 2 2 2" xfId="16864" xr:uid="{00000000-0005-0000-0000-000008420000}"/>
    <cellStyle name="20% - Dekorfärg3 3 6 2 2 2 2 2" xfId="41095" xr:uid="{00000000-0005-0000-0000-0000AFA00000}"/>
    <cellStyle name="20% - Dekorfärg3 3 6 2 2 2 3" xfId="34361" xr:uid="{00000000-0005-0000-0000-000061860000}"/>
    <cellStyle name="20% - Dekorfärg3 3 6 2 2 2_Tabell 6a K" xfId="19806" xr:uid="{00000000-0005-0000-0000-0000864D0000}"/>
    <cellStyle name="20% - Dekorfärg3 3 6 2 2 3" xfId="12478" xr:uid="{00000000-0005-0000-0000-0000E6300000}"/>
    <cellStyle name="20% - Dekorfärg3 3 6 2 2 3 2" xfId="41096" xr:uid="{00000000-0005-0000-0000-0000B0A00000}"/>
    <cellStyle name="20% - Dekorfärg3 3 6 2 2 4" xfId="29975" xr:uid="{00000000-0005-0000-0000-00003F750000}"/>
    <cellStyle name="20% - Dekorfärg3 3 6 2 2 5" xfId="41097" xr:uid="{00000000-0005-0000-0000-0000B1A00000}"/>
    <cellStyle name="20% - Dekorfärg3 3 6 2 2_Tabell 6a K" xfId="25122" xr:uid="{00000000-0005-0000-0000-00004A620000}"/>
    <cellStyle name="20% - Dekorfärg3 3 6 2 3" xfId="5786" xr:uid="{00000000-0005-0000-0000-0000C2160000}"/>
    <cellStyle name="20% - Dekorfärg3 3 6 2 3 2" xfId="14671" xr:uid="{00000000-0005-0000-0000-000077390000}"/>
    <cellStyle name="20% - Dekorfärg3 3 6 2 3 2 2" xfId="41098" xr:uid="{00000000-0005-0000-0000-0000B2A00000}"/>
    <cellStyle name="20% - Dekorfärg3 3 6 2 3 3" xfId="32168" xr:uid="{00000000-0005-0000-0000-0000D07D0000}"/>
    <cellStyle name="20% - Dekorfärg3 3 6 2 3 4" xfId="41099" xr:uid="{00000000-0005-0000-0000-0000B3A00000}"/>
    <cellStyle name="20% - Dekorfärg3 3 6 2 3_Tabell 6a K" xfId="22617" xr:uid="{00000000-0005-0000-0000-000081580000}"/>
    <cellStyle name="20% - Dekorfärg3 3 6 2 4" xfId="10286" xr:uid="{00000000-0005-0000-0000-000056280000}"/>
    <cellStyle name="20% - Dekorfärg3 3 6 2 4 2" xfId="41100" xr:uid="{00000000-0005-0000-0000-0000B4A00000}"/>
    <cellStyle name="20% - Dekorfärg3 3 6 2 4 2 2" xfId="41101" xr:uid="{00000000-0005-0000-0000-0000B5A00000}"/>
    <cellStyle name="20% - Dekorfärg3 3 6 2 4 3" xfId="41102" xr:uid="{00000000-0005-0000-0000-0000B6A00000}"/>
    <cellStyle name="20% - Dekorfärg3 3 6 2 5" xfId="27783" xr:uid="{00000000-0005-0000-0000-0000AF6C0000}"/>
    <cellStyle name="20% - Dekorfärg3 3 6 2 5 2" xfId="41103" xr:uid="{00000000-0005-0000-0000-0000B7A00000}"/>
    <cellStyle name="20% - Dekorfärg3 3 6 2 6" xfId="41104" xr:uid="{00000000-0005-0000-0000-0000B8A00000}"/>
    <cellStyle name="20% - Dekorfärg3 3 6 2 7" xfId="41105" xr:uid="{00000000-0005-0000-0000-0000B9A00000}"/>
    <cellStyle name="20% - Dekorfärg3 3 6 2_Tabell 6a K" xfId="20218" xr:uid="{00000000-0005-0000-0000-0000224F0000}"/>
    <cellStyle name="20% - Dekorfärg3 3 6 3" xfId="2750" xr:uid="{00000000-0005-0000-0000-0000E60A0000}"/>
    <cellStyle name="20% - Dekorfärg3 3 6 3 2" xfId="7136" xr:uid="{00000000-0005-0000-0000-0000081C0000}"/>
    <cellStyle name="20% - Dekorfärg3 3 6 3 2 2" xfId="16021" xr:uid="{00000000-0005-0000-0000-0000BD3E0000}"/>
    <cellStyle name="20% - Dekorfärg3 3 6 3 2 2 2" xfId="41106" xr:uid="{00000000-0005-0000-0000-0000BAA00000}"/>
    <cellStyle name="20% - Dekorfärg3 3 6 3 2 3" xfId="33518" xr:uid="{00000000-0005-0000-0000-000016830000}"/>
    <cellStyle name="20% - Dekorfärg3 3 6 3 2 4" xfId="41107" xr:uid="{00000000-0005-0000-0000-0000BBA00000}"/>
    <cellStyle name="20% - Dekorfärg3 3 6 3 2_Tabell 6a K" xfId="22091" xr:uid="{00000000-0005-0000-0000-000073560000}"/>
    <cellStyle name="20% - Dekorfärg3 3 6 3 3" xfId="11635" xr:uid="{00000000-0005-0000-0000-00009B2D0000}"/>
    <cellStyle name="20% - Dekorfärg3 3 6 3 3 2" xfId="41108" xr:uid="{00000000-0005-0000-0000-0000BCA00000}"/>
    <cellStyle name="20% - Dekorfärg3 3 6 3 3 2 2" xfId="41109" xr:uid="{00000000-0005-0000-0000-0000BDA00000}"/>
    <cellStyle name="20% - Dekorfärg3 3 6 3 3 3" xfId="41110" xr:uid="{00000000-0005-0000-0000-0000BEA00000}"/>
    <cellStyle name="20% - Dekorfärg3 3 6 3 4" xfId="29132" xr:uid="{00000000-0005-0000-0000-0000F4710000}"/>
    <cellStyle name="20% - Dekorfärg3 3 6 3 4 2" xfId="41111" xr:uid="{00000000-0005-0000-0000-0000BFA00000}"/>
    <cellStyle name="20% - Dekorfärg3 3 6 3 5" xfId="41112" xr:uid="{00000000-0005-0000-0000-0000C0A00000}"/>
    <cellStyle name="20% - Dekorfärg3 3 6 3 6" xfId="41113" xr:uid="{00000000-0005-0000-0000-0000C1A00000}"/>
    <cellStyle name="20% - Dekorfärg3 3 6 3_Tabell 6a K" xfId="19863" xr:uid="{00000000-0005-0000-0000-0000BF4D0000}"/>
    <cellStyle name="20% - Dekorfärg3 3 6 4" xfId="4943" xr:uid="{00000000-0005-0000-0000-000077130000}"/>
    <cellStyle name="20% - Dekorfärg3 3 6 4 2" xfId="13828" xr:uid="{00000000-0005-0000-0000-00002C360000}"/>
    <cellStyle name="20% - Dekorfärg3 3 6 4 2 2" xfId="41114" xr:uid="{00000000-0005-0000-0000-0000C2A00000}"/>
    <cellStyle name="20% - Dekorfärg3 3 6 4 3" xfId="31325" xr:uid="{00000000-0005-0000-0000-0000857A0000}"/>
    <cellStyle name="20% - Dekorfärg3 3 6 4 4" xfId="41115" xr:uid="{00000000-0005-0000-0000-0000C3A00000}"/>
    <cellStyle name="20% - Dekorfärg3 3 6 4_Tabell 6a K" xfId="24235" xr:uid="{00000000-0005-0000-0000-0000D35E0000}"/>
    <cellStyle name="20% - Dekorfärg3 3 6 5" xfId="9443" xr:uid="{00000000-0005-0000-0000-00000B250000}"/>
    <cellStyle name="20% - Dekorfärg3 3 6 5 2" xfId="41116" xr:uid="{00000000-0005-0000-0000-0000C4A00000}"/>
    <cellStyle name="20% - Dekorfärg3 3 6 5 2 2" xfId="41117" xr:uid="{00000000-0005-0000-0000-0000C5A00000}"/>
    <cellStyle name="20% - Dekorfärg3 3 6 5 3" xfId="41118" xr:uid="{00000000-0005-0000-0000-0000C6A00000}"/>
    <cellStyle name="20% - Dekorfärg3 3 6 6" xfId="26940" xr:uid="{00000000-0005-0000-0000-000064690000}"/>
    <cellStyle name="20% - Dekorfärg3 3 6 6 2" xfId="41119" xr:uid="{00000000-0005-0000-0000-0000C7A00000}"/>
    <cellStyle name="20% - Dekorfärg3 3 6 7" xfId="41120" xr:uid="{00000000-0005-0000-0000-0000C8A00000}"/>
    <cellStyle name="20% - Dekorfärg3 3 6 8" xfId="41121" xr:uid="{00000000-0005-0000-0000-0000C9A00000}"/>
    <cellStyle name="20% - Dekorfärg3 3 6_Tabell 6a K" xfId="25073" xr:uid="{00000000-0005-0000-0000-000019620000}"/>
    <cellStyle name="20% - Dekorfärg3 3 7" xfId="982" xr:uid="{00000000-0005-0000-0000-0000FE030000}"/>
    <cellStyle name="20% - Dekorfärg3 3 7 2" xfId="1402" xr:uid="{00000000-0005-0000-0000-0000A2050000}"/>
    <cellStyle name="20% - Dekorfärg3 3 7 2 2" xfId="3594" xr:uid="{00000000-0005-0000-0000-0000320E0000}"/>
    <cellStyle name="20% - Dekorfärg3 3 7 2 2 2" xfId="7980" xr:uid="{00000000-0005-0000-0000-0000541F0000}"/>
    <cellStyle name="20% - Dekorfärg3 3 7 2 2 2 2" xfId="16865" xr:uid="{00000000-0005-0000-0000-000009420000}"/>
    <cellStyle name="20% - Dekorfärg3 3 7 2 2 2 2 2" xfId="41122" xr:uid="{00000000-0005-0000-0000-0000CAA00000}"/>
    <cellStyle name="20% - Dekorfärg3 3 7 2 2 2 3" xfId="34362" xr:uid="{00000000-0005-0000-0000-000062860000}"/>
    <cellStyle name="20% - Dekorfärg3 3 7 2 2 2_Tabell 6a K" xfId="20715" xr:uid="{00000000-0005-0000-0000-000013510000}"/>
    <cellStyle name="20% - Dekorfärg3 3 7 2 2 3" xfId="12479" xr:uid="{00000000-0005-0000-0000-0000E7300000}"/>
    <cellStyle name="20% - Dekorfärg3 3 7 2 2 3 2" xfId="41123" xr:uid="{00000000-0005-0000-0000-0000CBA00000}"/>
    <cellStyle name="20% - Dekorfärg3 3 7 2 2 4" xfId="29976" xr:uid="{00000000-0005-0000-0000-000040750000}"/>
    <cellStyle name="20% - Dekorfärg3 3 7 2 2 5" xfId="41124" xr:uid="{00000000-0005-0000-0000-0000CCA00000}"/>
    <cellStyle name="20% - Dekorfärg3 3 7 2 2_Tabell 6a K" xfId="19404" xr:uid="{00000000-0005-0000-0000-0000F44B0000}"/>
    <cellStyle name="20% - Dekorfärg3 3 7 2 3" xfId="5787" xr:uid="{00000000-0005-0000-0000-0000C3160000}"/>
    <cellStyle name="20% - Dekorfärg3 3 7 2 3 2" xfId="14672" xr:uid="{00000000-0005-0000-0000-000078390000}"/>
    <cellStyle name="20% - Dekorfärg3 3 7 2 3 2 2" xfId="41125" xr:uid="{00000000-0005-0000-0000-0000CDA00000}"/>
    <cellStyle name="20% - Dekorfärg3 3 7 2 3 3" xfId="32169" xr:uid="{00000000-0005-0000-0000-0000D17D0000}"/>
    <cellStyle name="20% - Dekorfärg3 3 7 2 3 4" xfId="41126" xr:uid="{00000000-0005-0000-0000-0000CEA00000}"/>
    <cellStyle name="20% - Dekorfärg3 3 7 2 3_Tabell 6a K" xfId="23603" xr:uid="{00000000-0005-0000-0000-00005B5C0000}"/>
    <cellStyle name="20% - Dekorfärg3 3 7 2 4" xfId="10287" xr:uid="{00000000-0005-0000-0000-000057280000}"/>
    <cellStyle name="20% - Dekorfärg3 3 7 2 4 2" xfId="41127" xr:uid="{00000000-0005-0000-0000-0000CFA00000}"/>
    <cellStyle name="20% - Dekorfärg3 3 7 2 4 2 2" xfId="41128" xr:uid="{00000000-0005-0000-0000-0000D0A00000}"/>
    <cellStyle name="20% - Dekorfärg3 3 7 2 4 3" xfId="41129" xr:uid="{00000000-0005-0000-0000-0000D1A00000}"/>
    <cellStyle name="20% - Dekorfärg3 3 7 2 5" xfId="27784" xr:uid="{00000000-0005-0000-0000-0000B06C0000}"/>
    <cellStyle name="20% - Dekorfärg3 3 7 2 5 2" xfId="41130" xr:uid="{00000000-0005-0000-0000-0000D2A00000}"/>
    <cellStyle name="20% - Dekorfärg3 3 7 2 6" xfId="41131" xr:uid="{00000000-0005-0000-0000-0000D3A00000}"/>
    <cellStyle name="20% - Dekorfärg3 3 7 2 7" xfId="41132" xr:uid="{00000000-0005-0000-0000-0000D4A00000}"/>
    <cellStyle name="20% - Dekorfärg3 3 7 2_Tabell 6a K" xfId="21043" xr:uid="{00000000-0005-0000-0000-00005B520000}"/>
    <cellStyle name="20% - Dekorfärg3 3 7 3" xfId="3174" xr:uid="{00000000-0005-0000-0000-00008E0C0000}"/>
    <cellStyle name="20% - Dekorfärg3 3 7 3 2" xfId="7560" xr:uid="{00000000-0005-0000-0000-0000B01D0000}"/>
    <cellStyle name="20% - Dekorfärg3 3 7 3 2 2" xfId="16445" xr:uid="{00000000-0005-0000-0000-000065400000}"/>
    <cellStyle name="20% - Dekorfärg3 3 7 3 2 2 2" xfId="41133" xr:uid="{00000000-0005-0000-0000-0000D5A00000}"/>
    <cellStyle name="20% - Dekorfärg3 3 7 3 2 3" xfId="33942" xr:uid="{00000000-0005-0000-0000-0000BE840000}"/>
    <cellStyle name="20% - Dekorfärg3 3 7 3 2 4" xfId="41134" xr:uid="{00000000-0005-0000-0000-0000D6A00000}"/>
    <cellStyle name="20% - Dekorfärg3 3 7 3 2_Tabell 6a K" xfId="18684" xr:uid="{00000000-0005-0000-0000-000024490000}"/>
    <cellStyle name="20% - Dekorfärg3 3 7 3 3" xfId="12059" xr:uid="{00000000-0005-0000-0000-0000432F0000}"/>
    <cellStyle name="20% - Dekorfärg3 3 7 3 3 2" xfId="41135" xr:uid="{00000000-0005-0000-0000-0000D7A00000}"/>
    <cellStyle name="20% - Dekorfärg3 3 7 3 3 2 2" xfId="41136" xr:uid="{00000000-0005-0000-0000-0000D8A00000}"/>
    <cellStyle name="20% - Dekorfärg3 3 7 3 3 3" xfId="41137" xr:uid="{00000000-0005-0000-0000-0000D9A00000}"/>
    <cellStyle name="20% - Dekorfärg3 3 7 3 4" xfId="29556" xr:uid="{00000000-0005-0000-0000-00009C730000}"/>
    <cellStyle name="20% - Dekorfärg3 3 7 3 4 2" xfId="41138" xr:uid="{00000000-0005-0000-0000-0000DAA00000}"/>
    <cellStyle name="20% - Dekorfärg3 3 7 3 5" xfId="41139" xr:uid="{00000000-0005-0000-0000-0000DBA00000}"/>
    <cellStyle name="20% - Dekorfärg3 3 7 3 6" xfId="41140" xr:uid="{00000000-0005-0000-0000-0000DCA00000}"/>
    <cellStyle name="20% - Dekorfärg3 3 7 3_Tabell 6a K" xfId="21171" xr:uid="{00000000-0005-0000-0000-0000DB520000}"/>
    <cellStyle name="20% - Dekorfärg3 3 7 4" xfId="5367" xr:uid="{00000000-0005-0000-0000-00001F150000}"/>
    <cellStyle name="20% - Dekorfärg3 3 7 4 2" xfId="14252" xr:uid="{00000000-0005-0000-0000-0000D4370000}"/>
    <cellStyle name="20% - Dekorfärg3 3 7 4 2 2" xfId="41141" xr:uid="{00000000-0005-0000-0000-0000DDA00000}"/>
    <cellStyle name="20% - Dekorfärg3 3 7 4 3" xfId="31749" xr:uid="{00000000-0005-0000-0000-00002D7C0000}"/>
    <cellStyle name="20% - Dekorfärg3 3 7 4 4" xfId="41142" xr:uid="{00000000-0005-0000-0000-0000DEA00000}"/>
    <cellStyle name="20% - Dekorfärg3 3 7 4_Tabell 6a K" xfId="23476" xr:uid="{00000000-0005-0000-0000-0000DC5B0000}"/>
    <cellStyle name="20% - Dekorfärg3 3 7 5" xfId="9867" xr:uid="{00000000-0005-0000-0000-0000B3260000}"/>
    <cellStyle name="20% - Dekorfärg3 3 7 5 2" xfId="41143" xr:uid="{00000000-0005-0000-0000-0000DFA00000}"/>
    <cellStyle name="20% - Dekorfärg3 3 7 5 2 2" xfId="41144" xr:uid="{00000000-0005-0000-0000-0000E0A00000}"/>
    <cellStyle name="20% - Dekorfärg3 3 7 5 3" xfId="41145" xr:uid="{00000000-0005-0000-0000-0000E1A00000}"/>
    <cellStyle name="20% - Dekorfärg3 3 7 6" xfId="27364" xr:uid="{00000000-0005-0000-0000-00000C6B0000}"/>
    <cellStyle name="20% - Dekorfärg3 3 7 6 2" xfId="41146" xr:uid="{00000000-0005-0000-0000-0000E2A00000}"/>
    <cellStyle name="20% - Dekorfärg3 3 7 7" xfId="41147" xr:uid="{00000000-0005-0000-0000-0000E3A00000}"/>
    <cellStyle name="20% - Dekorfärg3 3 7 8" xfId="41148" xr:uid="{00000000-0005-0000-0000-0000E4A00000}"/>
    <cellStyle name="20% - Dekorfärg3 3 7_Tabell 6a K" xfId="23480" xr:uid="{00000000-0005-0000-0000-0000E05B0000}"/>
    <cellStyle name="20% - Dekorfärg3 3 8" xfId="1383" xr:uid="{00000000-0005-0000-0000-00008F050000}"/>
    <cellStyle name="20% - Dekorfärg3 3 8 2" xfId="3575" xr:uid="{00000000-0005-0000-0000-00001F0E0000}"/>
    <cellStyle name="20% - Dekorfärg3 3 8 2 2" xfId="7961" xr:uid="{00000000-0005-0000-0000-0000411F0000}"/>
    <cellStyle name="20% - Dekorfärg3 3 8 2 2 2" xfId="16846" xr:uid="{00000000-0005-0000-0000-0000F6410000}"/>
    <cellStyle name="20% - Dekorfärg3 3 8 2 2 2 2" xfId="41149" xr:uid="{00000000-0005-0000-0000-0000E5A00000}"/>
    <cellStyle name="20% - Dekorfärg3 3 8 2 2 3" xfId="34343" xr:uid="{00000000-0005-0000-0000-00004F860000}"/>
    <cellStyle name="20% - Dekorfärg3 3 8 2 2_Tabell 6a K" xfId="21835" xr:uid="{00000000-0005-0000-0000-000073550000}"/>
    <cellStyle name="20% - Dekorfärg3 3 8 2 3" xfId="12460" xr:uid="{00000000-0005-0000-0000-0000D4300000}"/>
    <cellStyle name="20% - Dekorfärg3 3 8 2 3 2" xfId="41150" xr:uid="{00000000-0005-0000-0000-0000E6A00000}"/>
    <cellStyle name="20% - Dekorfärg3 3 8 2 4" xfId="29957" xr:uid="{00000000-0005-0000-0000-00002D750000}"/>
    <cellStyle name="20% - Dekorfärg3 3 8 2 5" xfId="41151" xr:uid="{00000000-0005-0000-0000-0000E7A00000}"/>
    <cellStyle name="20% - Dekorfärg3 3 8 2_Tabell 6a K" xfId="19400" xr:uid="{00000000-0005-0000-0000-0000F04B0000}"/>
    <cellStyle name="20% - Dekorfärg3 3 8 3" xfId="5768" xr:uid="{00000000-0005-0000-0000-0000B0160000}"/>
    <cellStyle name="20% - Dekorfärg3 3 8 3 2" xfId="14653" xr:uid="{00000000-0005-0000-0000-000065390000}"/>
    <cellStyle name="20% - Dekorfärg3 3 8 3 2 2" xfId="41152" xr:uid="{00000000-0005-0000-0000-0000E8A00000}"/>
    <cellStyle name="20% - Dekorfärg3 3 8 3 3" xfId="32150" xr:uid="{00000000-0005-0000-0000-0000BE7D0000}"/>
    <cellStyle name="20% - Dekorfärg3 3 8 3 4" xfId="41153" xr:uid="{00000000-0005-0000-0000-0000E9A00000}"/>
    <cellStyle name="20% - Dekorfärg3 3 8 3_Tabell 6a K" xfId="26309" xr:uid="{00000000-0005-0000-0000-0000ED660000}"/>
    <cellStyle name="20% - Dekorfärg3 3 8 4" xfId="10268" xr:uid="{00000000-0005-0000-0000-000044280000}"/>
    <cellStyle name="20% - Dekorfärg3 3 8 4 2" xfId="41154" xr:uid="{00000000-0005-0000-0000-0000EAA00000}"/>
    <cellStyle name="20% - Dekorfärg3 3 8 4 2 2" xfId="41155" xr:uid="{00000000-0005-0000-0000-0000EBA00000}"/>
    <cellStyle name="20% - Dekorfärg3 3 8 4 3" xfId="41156" xr:uid="{00000000-0005-0000-0000-0000ECA00000}"/>
    <cellStyle name="20% - Dekorfärg3 3 8 5" xfId="27765" xr:uid="{00000000-0005-0000-0000-00009D6C0000}"/>
    <cellStyle name="20% - Dekorfärg3 3 8 5 2" xfId="41157" xr:uid="{00000000-0005-0000-0000-0000EDA00000}"/>
    <cellStyle name="20% - Dekorfärg3 3 8 6" xfId="41158" xr:uid="{00000000-0005-0000-0000-0000EEA00000}"/>
    <cellStyle name="20% - Dekorfärg3 3 8 7" xfId="41159" xr:uid="{00000000-0005-0000-0000-0000EFA00000}"/>
    <cellStyle name="20% - Dekorfärg3 3 8_Tabell 6a K" xfId="25379" xr:uid="{00000000-0005-0000-0000-00004B630000}"/>
    <cellStyle name="20% - Dekorfärg3 3 9" xfId="2326" xr:uid="{00000000-0005-0000-0000-00003E090000}"/>
    <cellStyle name="20% - Dekorfärg3 3 9 2" xfId="6712" xr:uid="{00000000-0005-0000-0000-0000601A0000}"/>
    <cellStyle name="20% - Dekorfärg3 3 9 2 2" xfId="15597" xr:uid="{00000000-0005-0000-0000-0000153D0000}"/>
    <cellStyle name="20% - Dekorfärg3 3 9 2 2 2" xfId="41160" xr:uid="{00000000-0005-0000-0000-0000F0A00000}"/>
    <cellStyle name="20% - Dekorfärg3 3 9 2 3" xfId="33094" xr:uid="{00000000-0005-0000-0000-00006E810000}"/>
    <cellStyle name="20% - Dekorfärg3 3 9 2 4" xfId="41161" xr:uid="{00000000-0005-0000-0000-0000F1A00000}"/>
    <cellStyle name="20% - Dekorfärg3 3 9 2_Tabell 6a K" xfId="22891" xr:uid="{00000000-0005-0000-0000-000093590000}"/>
    <cellStyle name="20% - Dekorfärg3 3 9 3" xfId="11211" xr:uid="{00000000-0005-0000-0000-0000F32B0000}"/>
    <cellStyle name="20% - Dekorfärg3 3 9 3 2" xfId="41162" xr:uid="{00000000-0005-0000-0000-0000F2A00000}"/>
    <cellStyle name="20% - Dekorfärg3 3 9 3 2 2" xfId="41163" xr:uid="{00000000-0005-0000-0000-0000F3A00000}"/>
    <cellStyle name="20% - Dekorfärg3 3 9 3 3" xfId="41164" xr:uid="{00000000-0005-0000-0000-0000F4A00000}"/>
    <cellStyle name="20% - Dekorfärg3 3 9 4" xfId="28708" xr:uid="{00000000-0005-0000-0000-00004C700000}"/>
    <cellStyle name="20% - Dekorfärg3 3 9 4 2" xfId="41165" xr:uid="{00000000-0005-0000-0000-0000F5A00000}"/>
    <cellStyle name="20% - Dekorfärg3 3 9 5" xfId="41166" xr:uid="{00000000-0005-0000-0000-0000F6A00000}"/>
    <cellStyle name="20% - Dekorfärg3 3 9 6" xfId="41167" xr:uid="{00000000-0005-0000-0000-0000F7A00000}"/>
    <cellStyle name="20% - Dekorfärg3 3 9_Tabell 6a K" xfId="24391" xr:uid="{00000000-0005-0000-0000-00006F5F0000}"/>
    <cellStyle name="20% - Dekorfärg3 3_Tabell 6a K" xfId="19316" xr:uid="{00000000-0005-0000-0000-00009C4B0000}"/>
    <cellStyle name="20% - Dekorfärg3 4" xfId="262" xr:uid="{00000000-0005-0000-0000-00002E010000}"/>
    <cellStyle name="20% - Dekorfärg3 4 10" xfId="41168" xr:uid="{00000000-0005-0000-0000-0000F8A00000}"/>
    <cellStyle name="20% - Dekorfärg3 4 11" xfId="41169" xr:uid="{00000000-0005-0000-0000-0000F9A00000}"/>
    <cellStyle name="20% - Dekorfärg3 4 12" xfId="41170" xr:uid="{00000000-0005-0000-0000-0000FAA00000}"/>
    <cellStyle name="20% - Dekorfärg3 4 2" xfId="474" xr:uid="{00000000-0005-0000-0000-000002020000}"/>
    <cellStyle name="20% - Dekorfärg3 4 2 2" xfId="898" xr:uid="{00000000-0005-0000-0000-0000AA030000}"/>
    <cellStyle name="20% - Dekorfärg3 4 2 2 2" xfId="1405" xr:uid="{00000000-0005-0000-0000-0000A5050000}"/>
    <cellStyle name="20% - Dekorfärg3 4 2 2 2 2" xfId="3597" xr:uid="{00000000-0005-0000-0000-0000350E0000}"/>
    <cellStyle name="20% - Dekorfärg3 4 2 2 2 2 2" xfId="7983" xr:uid="{00000000-0005-0000-0000-0000571F0000}"/>
    <cellStyle name="20% - Dekorfärg3 4 2 2 2 2 2 2" xfId="16868" xr:uid="{00000000-0005-0000-0000-00000C420000}"/>
    <cellStyle name="20% - Dekorfärg3 4 2 2 2 2 2 2 2" xfId="41171" xr:uid="{00000000-0005-0000-0000-0000FBA00000}"/>
    <cellStyle name="20% - Dekorfärg3 4 2 2 2 2 2 3" xfId="34365" xr:uid="{00000000-0005-0000-0000-000065860000}"/>
    <cellStyle name="20% - Dekorfärg3 4 2 2 2 2 2_Tabell 6a K" xfId="24187" xr:uid="{00000000-0005-0000-0000-0000A35E0000}"/>
    <cellStyle name="20% - Dekorfärg3 4 2 2 2 2 3" xfId="12482" xr:uid="{00000000-0005-0000-0000-0000EA300000}"/>
    <cellStyle name="20% - Dekorfärg3 4 2 2 2 2 3 2" xfId="41172" xr:uid="{00000000-0005-0000-0000-0000FCA00000}"/>
    <cellStyle name="20% - Dekorfärg3 4 2 2 2 2 4" xfId="29979" xr:uid="{00000000-0005-0000-0000-000043750000}"/>
    <cellStyle name="20% - Dekorfärg3 4 2 2 2 2 5" xfId="41173" xr:uid="{00000000-0005-0000-0000-0000FDA00000}"/>
    <cellStyle name="20% - Dekorfärg3 4 2 2 2 2_Tabell 6a K" xfId="26178" xr:uid="{00000000-0005-0000-0000-00006A660000}"/>
    <cellStyle name="20% - Dekorfärg3 4 2 2 2 3" xfId="5790" xr:uid="{00000000-0005-0000-0000-0000C6160000}"/>
    <cellStyle name="20% - Dekorfärg3 4 2 2 2 3 2" xfId="14675" xr:uid="{00000000-0005-0000-0000-00007B390000}"/>
    <cellStyle name="20% - Dekorfärg3 4 2 2 2 3 2 2" xfId="41174" xr:uid="{00000000-0005-0000-0000-0000FEA00000}"/>
    <cellStyle name="20% - Dekorfärg3 4 2 2 2 3 3" xfId="32172" xr:uid="{00000000-0005-0000-0000-0000D47D0000}"/>
    <cellStyle name="20% - Dekorfärg3 4 2 2 2 3 4" xfId="41175" xr:uid="{00000000-0005-0000-0000-0000FFA00000}"/>
    <cellStyle name="20% - Dekorfärg3 4 2 2 2 3_Tabell 6a K" xfId="25854" xr:uid="{00000000-0005-0000-0000-000026650000}"/>
    <cellStyle name="20% - Dekorfärg3 4 2 2 2 4" xfId="10290" xr:uid="{00000000-0005-0000-0000-00005A280000}"/>
    <cellStyle name="20% - Dekorfärg3 4 2 2 2 4 2" xfId="41176" xr:uid="{00000000-0005-0000-0000-000000A10000}"/>
    <cellStyle name="20% - Dekorfärg3 4 2 2 2 4 2 2" xfId="41177" xr:uid="{00000000-0005-0000-0000-000001A10000}"/>
    <cellStyle name="20% - Dekorfärg3 4 2 2 2 4 3" xfId="41178" xr:uid="{00000000-0005-0000-0000-000002A10000}"/>
    <cellStyle name="20% - Dekorfärg3 4 2 2 2 5" xfId="27787" xr:uid="{00000000-0005-0000-0000-0000B36C0000}"/>
    <cellStyle name="20% - Dekorfärg3 4 2 2 2 5 2" xfId="41179" xr:uid="{00000000-0005-0000-0000-000003A10000}"/>
    <cellStyle name="20% - Dekorfärg3 4 2 2 2 6" xfId="41180" xr:uid="{00000000-0005-0000-0000-000004A10000}"/>
    <cellStyle name="20% - Dekorfärg3 4 2 2 2 7" xfId="41181" xr:uid="{00000000-0005-0000-0000-000005A10000}"/>
    <cellStyle name="20% - Dekorfärg3 4 2 2 2_Tabell 6a K" xfId="21571" xr:uid="{00000000-0005-0000-0000-00006B540000}"/>
    <cellStyle name="20% - Dekorfärg3 4 2 2 3" xfId="3090" xr:uid="{00000000-0005-0000-0000-00003A0C0000}"/>
    <cellStyle name="20% - Dekorfärg3 4 2 2 3 2" xfId="7476" xr:uid="{00000000-0005-0000-0000-00005C1D0000}"/>
    <cellStyle name="20% - Dekorfärg3 4 2 2 3 2 2" xfId="16361" xr:uid="{00000000-0005-0000-0000-000011400000}"/>
    <cellStyle name="20% - Dekorfärg3 4 2 2 3 2 2 2" xfId="41182" xr:uid="{00000000-0005-0000-0000-000006A10000}"/>
    <cellStyle name="20% - Dekorfärg3 4 2 2 3 2 3" xfId="33858" xr:uid="{00000000-0005-0000-0000-00006A840000}"/>
    <cellStyle name="20% - Dekorfärg3 4 2 2 3 2 4" xfId="41183" xr:uid="{00000000-0005-0000-0000-000007A10000}"/>
    <cellStyle name="20% - Dekorfärg3 4 2 2 3 2_Tabell 6a K" xfId="18446" xr:uid="{00000000-0005-0000-0000-000036480000}"/>
    <cellStyle name="20% - Dekorfärg3 4 2 2 3 3" xfId="11975" xr:uid="{00000000-0005-0000-0000-0000EF2E0000}"/>
    <cellStyle name="20% - Dekorfärg3 4 2 2 3 3 2" xfId="41184" xr:uid="{00000000-0005-0000-0000-000008A10000}"/>
    <cellStyle name="20% - Dekorfärg3 4 2 2 3 3 2 2" xfId="41185" xr:uid="{00000000-0005-0000-0000-000009A10000}"/>
    <cellStyle name="20% - Dekorfärg3 4 2 2 3 3 3" xfId="41186" xr:uid="{00000000-0005-0000-0000-00000AA10000}"/>
    <cellStyle name="20% - Dekorfärg3 4 2 2 3 4" xfId="29472" xr:uid="{00000000-0005-0000-0000-000048730000}"/>
    <cellStyle name="20% - Dekorfärg3 4 2 2 3 4 2" xfId="41187" xr:uid="{00000000-0005-0000-0000-00000BA10000}"/>
    <cellStyle name="20% - Dekorfärg3 4 2 2 3 5" xfId="41188" xr:uid="{00000000-0005-0000-0000-00000CA10000}"/>
    <cellStyle name="20% - Dekorfärg3 4 2 2 3 6" xfId="41189" xr:uid="{00000000-0005-0000-0000-00000DA10000}"/>
    <cellStyle name="20% - Dekorfärg3 4 2 2 3_Tabell 6a K" xfId="25584" xr:uid="{00000000-0005-0000-0000-000018640000}"/>
    <cellStyle name="20% - Dekorfärg3 4 2 2 4" xfId="5283" xr:uid="{00000000-0005-0000-0000-0000CB140000}"/>
    <cellStyle name="20% - Dekorfärg3 4 2 2 4 2" xfId="14168" xr:uid="{00000000-0005-0000-0000-000080370000}"/>
    <cellStyle name="20% - Dekorfärg3 4 2 2 4 2 2" xfId="41190" xr:uid="{00000000-0005-0000-0000-00000EA10000}"/>
    <cellStyle name="20% - Dekorfärg3 4 2 2 4 3" xfId="31665" xr:uid="{00000000-0005-0000-0000-0000D97B0000}"/>
    <cellStyle name="20% - Dekorfärg3 4 2 2 4 4" xfId="41191" xr:uid="{00000000-0005-0000-0000-00000FA10000}"/>
    <cellStyle name="20% - Dekorfärg3 4 2 2 4_Tabell 6a K" xfId="23049" xr:uid="{00000000-0005-0000-0000-0000315A0000}"/>
    <cellStyle name="20% - Dekorfärg3 4 2 2 5" xfId="9783" xr:uid="{00000000-0005-0000-0000-00005F260000}"/>
    <cellStyle name="20% - Dekorfärg3 4 2 2 5 2" xfId="41192" xr:uid="{00000000-0005-0000-0000-000010A10000}"/>
    <cellStyle name="20% - Dekorfärg3 4 2 2 5 2 2" xfId="41193" xr:uid="{00000000-0005-0000-0000-000011A10000}"/>
    <cellStyle name="20% - Dekorfärg3 4 2 2 5 3" xfId="41194" xr:uid="{00000000-0005-0000-0000-000012A10000}"/>
    <cellStyle name="20% - Dekorfärg3 4 2 2 6" xfId="27280" xr:uid="{00000000-0005-0000-0000-0000B86A0000}"/>
    <cellStyle name="20% - Dekorfärg3 4 2 2 6 2" xfId="41195" xr:uid="{00000000-0005-0000-0000-000013A10000}"/>
    <cellStyle name="20% - Dekorfärg3 4 2 2 7" xfId="41196" xr:uid="{00000000-0005-0000-0000-000014A10000}"/>
    <cellStyle name="20% - Dekorfärg3 4 2 2 8" xfId="41197" xr:uid="{00000000-0005-0000-0000-000015A10000}"/>
    <cellStyle name="20% - Dekorfärg3 4 2 2_Tabell 6a K" xfId="23208" xr:uid="{00000000-0005-0000-0000-0000D05A0000}"/>
    <cellStyle name="20% - Dekorfärg3 4 2 3" xfId="1404" xr:uid="{00000000-0005-0000-0000-0000A4050000}"/>
    <cellStyle name="20% - Dekorfärg3 4 2 3 2" xfId="3596" xr:uid="{00000000-0005-0000-0000-0000340E0000}"/>
    <cellStyle name="20% - Dekorfärg3 4 2 3 2 2" xfId="7982" xr:uid="{00000000-0005-0000-0000-0000561F0000}"/>
    <cellStyle name="20% - Dekorfärg3 4 2 3 2 2 2" xfId="16867" xr:uid="{00000000-0005-0000-0000-00000B420000}"/>
    <cellStyle name="20% - Dekorfärg3 4 2 3 2 2 2 2" xfId="41198" xr:uid="{00000000-0005-0000-0000-000016A10000}"/>
    <cellStyle name="20% - Dekorfärg3 4 2 3 2 2 3" xfId="34364" xr:uid="{00000000-0005-0000-0000-000064860000}"/>
    <cellStyle name="20% - Dekorfärg3 4 2 3 2 2_Tabell 6a K" xfId="20994" xr:uid="{00000000-0005-0000-0000-00002A520000}"/>
    <cellStyle name="20% - Dekorfärg3 4 2 3 2 3" xfId="12481" xr:uid="{00000000-0005-0000-0000-0000E9300000}"/>
    <cellStyle name="20% - Dekorfärg3 4 2 3 2 3 2" xfId="41199" xr:uid="{00000000-0005-0000-0000-000017A10000}"/>
    <cellStyle name="20% - Dekorfärg3 4 2 3 2 4" xfId="29978" xr:uid="{00000000-0005-0000-0000-000042750000}"/>
    <cellStyle name="20% - Dekorfärg3 4 2 3 2 5" xfId="41200" xr:uid="{00000000-0005-0000-0000-000018A10000}"/>
    <cellStyle name="20% - Dekorfärg3 4 2 3 2_Tabell 6a K" xfId="23742" xr:uid="{00000000-0005-0000-0000-0000E65C0000}"/>
    <cellStyle name="20% - Dekorfärg3 4 2 3 3" xfId="5789" xr:uid="{00000000-0005-0000-0000-0000C5160000}"/>
    <cellStyle name="20% - Dekorfärg3 4 2 3 3 2" xfId="14674" xr:uid="{00000000-0005-0000-0000-00007A390000}"/>
    <cellStyle name="20% - Dekorfärg3 4 2 3 3 2 2" xfId="41201" xr:uid="{00000000-0005-0000-0000-000019A10000}"/>
    <cellStyle name="20% - Dekorfärg3 4 2 3 3 3" xfId="32171" xr:uid="{00000000-0005-0000-0000-0000D37D0000}"/>
    <cellStyle name="20% - Dekorfärg3 4 2 3 3 4" xfId="41202" xr:uid="{00000000-0005-0000-0000-00001AA10000}"/>
    <cellStyle name="20% - Dekorfärg3 4 2 3 3_Tabell 6a K" xfId="22088" xr:uid="{00000000-0005-0000-0000-000070560000}"/>
    <cellStyle name="20% - Dekorfärg3 4 2 3 4" xfId="10289" xr:uid="{00000000-0005-0000-0000-000059280000}"/>
    <cellStyle name="20% - Dekorfärg3 4 2 3 4 2" xfId="41203" xr:uid="{00000000-0005-0000-0000-00001BA10000}"/>
    <cellStyle name="20% - Dekorfärg3 4 2 3 4 2 2" xfId="41204" xr:uid="{00000000-0005-0000-0000-00001CA10000}"/>
    <cellStyle name="20% - Dekorfärg3 4 2 3 4 3" xfId="41205" xr:uid="{00000000-0005-0000-0000-00001DA10000}"/>
    <cellStyle name="20% - Dekorfärg3 4 2 3 5" xfId="27786" xr:uid="{00000000-0005-0000-0000-0000B26C0000}"/>
    <cellStyle name="20% - Dekorfärg3 4 2 3 5 2" xfId="41206" xr:uid="{00000000-0005-0000-0000-00001EA10000}"/>
    <cellStyle name="20% - Dekorfärg3 4 2 3 6" xfId="41207" xr:uid="{00000000-0005-0000-0000-00001FA10000}"/>
    <cellStyle name="20% - Dekorfärg3 4 2 3 7" xfId="41208" xr:uid="{00000000-0005-0000-0000-000020A10000}"/>
    <cellStyle name="20% - Dekorfärg3 4 2 3_Tabell 6a K" xfId="24655" xr:uid="{00000000-0005-0000-0000-000077600000}"/>
    <cellStyle name="20% - Dekorfärg3 4 2 4" xfId="2666" xr:uid="{00000000-0005-0000-0000-0000920A0000}"/>
    <cellStyle name="20% - Dekorfärg3 4 2 4 2" xfId="7052" xr:uid="{00000000-0005-0000-0000-0000B41B0000}"/>
    <cellStyle name="20% - Dekorfärg3 4 2 4 2 2" xfId="15937" xr:uid="{00000000-0005-0000-0000-0000693E0000}"/>
    <cellStyle name="20% - Dekorfärg3 4 2 4 2 2 2" xfId="41209" xr:uid="{00000000-0005-0000-0000-000021A10000}"/>
    <cellStyle name="20% - Dekorfärg3 4 2 4 2 3" xfId="33434" xr:uid="{00000000-0005-0000-0000-0000C2820000}"/>
    <cellStyle name="20% - Dekorfärg3 4 2 4 2 4" xfId="41210" xr:uid="{00000000-0005-0000-0000-000022A10000}"/>
    <cellStyle name="20% - Dekorfärg3 4 2 4 2_Tabell 6a K" xfId="18106" xr:uid="{00000000-0005-0000-0000-0000E2460000}"/>
    <cellStyle name="20% - Dekorfärg3 4 2 4 3" xfId="11551" xr:uid="{00000000-0005-0000-0000-0000472D0000}"/>
    <cellStyle name="20% - Dekorfärg3 4 2 4 3 2" xfId="41211" xr:uid="{00000000-0005-0000-0000-000023A10000}"/>
    <cellStyle name="20% - Dekorfärg3 4 2 4 3 2 2" xfId="41212" xr:uid="{00000000-0005-0000-0000-000024A10000}"/>
    <cellStyle name="20% - Dekorfärg3 4 2 4 3 3" xfId="41213" xr:uid="{00000000-0005-0000-0000-000025A10000}"/>
    <cellStyle name="20% - Dekorfärg3 4 2 4 4" xfId="29048" xr:uid="{00000000-0005-0000-0000-0000A0710000}"/>
    <cellStyle name="20% - Dekorfärg3 4 2 4 4 2" xfId="41214" xr:uid="{00000000-0005-0000-0000-000026A10000}"/>
    <cellStyle name="20% - Dekorfärg3 4 2 4 5" xfId="41215" xr:uid="{00000000-0005-0000-0000-000027A10000}"/>
    <cellStyle name="20% - Dekorfärg3 4 2 4 6" xfId="41216" xr:uid="{00000000-0005-0000-0000-000028A10000}"/>
    <cellStyle name="20% - Dekorfärg3 4 2 4_Tabell 6a K" xfId="19022" xr:uid="{00000000-0005-0000-0000-0000764A0000}"/>
    <cellStyle name="20% - Dekorfärg3 4 2 5" xfId="4859" xr:uid="{00000000-0005-0000-0000-000023130000}"/>
    <cellStyle name="20% - Dekorfärg3 4 2 5 2" xfId="13744" xr:uid="{00000000-0005-0000-0000-0000D8350000}"/>
    <cellStyle name="20% - Dekorfärg3 4 2 5 2 2" xfId="41217" xr:uid="{00000000-0005-0000-0000-000029A10000}"/>
    <cellStyle name="20% - Dekorfärg3 4 2 5 3" xfId="31241" xr:uid="{00000000-0005-0000-0000-0000317A0000}"/>
    <cellStyle name="20% - Dekorfärg3 4 2 5 4" xfId="41218" xr:uid="{00000000-0005-0000-0000-00002AA10000}"/>
    <cellStyle name="20% - Dekorfärg3 4 2 5_Tabell 6a K" xfId="25218" xr:uid="{00000000-0005-0000-0000-0000AA620000}"/>
    <cellStyle name="20% - Dekorfärg3 4 2 6" xfId="9359" xr:uid="{00000000-0005-0000-0000-0000B7240000}"/>
    <cellStyle name="20% - Dekorfärg3 4 2 6 2" xfId="41219" xr:uid="{00000000-0005-0000-0000-00002BA10000}"/>
    <cellStyle name="20% - Dekorfärg3 4 2 6 2 2" xfId="41220" xr:uid="{00000000-0005-0000-0000-00002CA10000}"/>
    <cellStyle name="20% - Dekorfärg3 4 2 6 3" xfId="41221" xr:uid="{00000000-0005-0000-0000-00002DA10000}"/>
    <cellStyle name="20% - Dekorfärg3 4 2 7" xfId="26856" xr:uid="{00000000-0005-0000-0000-000010690000}"/>
    <cellStyle name="20% - Dekorfärg3 4 2 7 2" xfId="41222" xr:uid="{00000000-0005-0000-0000-00002EA10000}"/>
    <cellStyle name="20% - Dekorfärg3 4 2 8" xfId="41223" xr:uid="{00000000-0005-0000-0000-00002FA10000}"/>
    <cellStyle name="20% - Dekorfärg3 4 2 9" xfId="41224" xr:uid="{00000000-0005-0000-0000-000030A10000}"/>
    <cellStyle name="20% - Dekorfärg3 4 2_Tabell 6a K" xfId="20878" xr:uid="{00000000-0005-0000-0000-0000B6510000}"/>
    <cellStyle name="20% - Dekorfärg3 4 3" xfId="686" xr:uid="{00000000-0005-0000-0000-0000D6020000}"/>
    <cellStyle name="20% - Dekorfärg3 4 3 2" xfId="1406" xr:uid="{00000000-0005-0000-0000-0000A6050000}"/>
    <cellStyle name="20% - Dekorfärg3 4 3 2 2" xfId="3598" xr:uid="{00000000-0005-0000-0000-0000360E0000}"/>
    <cellStyle name="20% - Dekorfärg3 4 3 2 2 2" xfId="7984" xr:uid="{00000000-0005-0000-0000-0000581F0000}"/>
    <cellStyle name="20% - Dekorfärg3 4 3 2 2 2 2" xfId="16869" xr:uid="{00000000-0005-0000-0000-00000D420000}"/>
    <cellStyle name="20% - Dekorfärg3 4 3 2 2 2 2 2" xfId="41225" xr:uid="{00000000-0005-0000-0000-000031A10000}"/>
    <cellStyle name="20% - Dekorfärg3 4 3 2 2 2 3" xfId="34366" xr:uid="{00000000-0005-0000-0000-000066860000}"/>
    <cellStyle name="20% - Dekorfärg3 4 3 2 2 2_Tabell 6a K" xfId="8904" xr:uid="{00000000-0005-0000-0000-0000F0220000}"/>
    <cellStyle name="20% - Dekorfärg3 4 3 2 2 3" xfId="12483" xr:uid="{00000000-0005-0000-0000-0000EB300000}"/>
    <cellStyle name="20% - Dekorfärg3 4 3 2 2 3 2" xfId="41226" xr:uid="{00000000-0005-0000-0000-000032A10000}"/>
    <cellStyle name="20% - Dekorfärg3 4 3 2 2 4" xfId="29980" xr:uid="{00000000-0005-0000-0000-000044750000}"/>
    <cellStyle name="20% - Dekorfärg3 4 3 2 2 5" xfId="41227" xr:uid="{00000000-0005-0000-0000-000033A10000}"/>
    <cellStyle name="20% - Dekorfärg3 4 3 2 2_Tabell 6a K" xfId="24008" xr:uid="{00000000-0005-0000-0000-0000F05D0000}"/>
    <cellStyle name="20% - Dekorfärg3 4 3 2 3" xfId="5791" xr:uid="{00000000-0005-0000-0000-0000C7160000}"/>
    <cellStyle name="20% - Dekorfärg3 4 3 2 3 2" xfId="14676" xr:uid="{00000000-0005-0000-0000-00007C390000}"/>
    <cellStyle name="20% - Dekorfärg3 4 3 2 3 2 2" xfId="41228" xr:uid="{00000000-0005-0000-0000-000034A10000}"/>
    <cellStyle name="20% - Dekorfärg3 4 3 2 3 3" xfId="32173" xr:uid="{00000000-0005-0000-0000-0000D57D0000}"/>
    <cellStyle name="20% - Dekorfärg3 4 3 2 3 4" xfId="41229" xr:uid="{00000000-0005-0000-0000-000035A10000}"/>
    <cellStyle name="20% - Dekorfärg3 4 3 2 3_Tabell 6a K" xfId="26381" xr:uid="{00000000-0005-0000-0000-000035670000}"/>
    <cellStyle name="20% - Dekorfärg3 4 3 2 4" xfId="10291" xr:uid="{00000000-0005-0000-0000-00005B280000}"/>
    <cellStyle name="20% - Dekorfärg3 4 3 2 4 2" xfId="41230" xr:uid="{00000000-0005-0000-0000-000036A10000}"/>
    <cellStyle name="20% - Dekorfärg3 4 3 2 4 2 2" xfId="41231" xr:uid="{00000000-0005-0000-0000-000037A10000}"/>
    <cellStyle name="20% - Dekorfärg3 4 3 2 4 3" xfId="41232" xr:uid="{00000000-0005-0000-0000-000038A10000}"/>
    <cellStyle name="20% - Dekorfärg3 4 3 2 5" xfId="27788" xr:uid="{00000000-0005-0000-0000-0000B46C0000}"/>
    <cellStyle name="20% - Dekorfärg3 4 3 2 5 2" xfId="41233" xr:uid="{00000000-0005-0000-0000-000039A10000}"/>
    <cellStyle name="20% - Dekorfärg3 4 3 2 6" xfId="41234" xr:uid="{00000000-0005-0000-0000-00003AA10000}"/>
    <cellStyle name="20% - Dekorfärg3 4 3 2 7" xfId="41235" xr:uid="{00000000-0005-0000-0000-00003BA10000}"/>
    <cellStyle name="20% - Dekorfärg3 4 3 2_Tabell 6a K" xfId="25912" xr:uid="{00000000-0005-0000-0000-000060650000}"/>
    <cellStyle name="20% - Dekorfärg3 4 3 3" xfId="2878" xr:uid="{00000000-0005-0000-0000-0000660B0000}"/>
    <cellStyle name="20% - Dekorfärg3 4 3 3 2" xfId="7264" xr:uid="{00000000-0005-0000-0000-0000881C0000}"/>
    <cellStyle name="20% - Dekorfärg3 4 3 3 2 2" xfId="16149" xr:uid="{00000000-0005-0000-0000-00003D3F0000}"/>
    <cellStyle name="20% - Dekorfärg3 4 3 3 2 2 2" xfId="41236" xr:uid="{00000000-0005-0000-0000-00003CA10000}"/>
    <cellStyle name="20% - Dekorfärg3 4 3 3 2 3" xfId="33646" xr:uid="{00000000-0005-0000-0000-000096830000}"/>
    <cellStyle name="20% - Dekorfärg3 4 3 3 2 4" xfId="41237" xr:uid="{00000000-0005-0000-0000-00003DA10000}"/>
    <cellStyle name="20% - Dekorfärg3 4 3 3 2_Tabell 6a K" xfId="21267" xr:uid="{00000000-0005-0000-0000-00003B530000}"/>
    <cellStyle name="20% - Dekorfärg3 4 3 3 3" xfId="11763" xr:uid="{00000000-0005-0000-0000-00001B2E0000}"/>
    <cellStyle name="20% - Dekorfärg3 4 3 3 3 2" xfId="41238" xr:uid="{00000000-0005-0000-0000-00003EA10000}"/>
    <cellStyle name="20% - Dekorfärg3 4 3 3 3 2 2" xfId="41239" xr:uid="{00000000-0005-0000-0000-00003FA10000}"/>
    <cellStyle name="20% - Dekorfärg3 4 3 3 3 3" xfId="41240" xr:uid="{00000000-0005-0000-0000-000040A10000}"/>
    <cellStyle name="20% - Dekorfärg3 4 3 3 4" xfId="29260" xr:uid="{00000000-0005-0000-0000-000074720000}"/>
    <cellStyle name="20% - Dekorfärg3 4 3 3 4 2" xfId="41241" xr:uid="{00000000-0005-0000-0000-000041A10000}"/>
    <cellStyle name="20% - Dekorfärg3 4 3 3 5" xfId="41242" xr:uid="{00000000-0005-0000-0000-000042A10000}"/>
    <cellStyle name="20% - Dekorfärg3 4 3 3 6" xfId="41243" xr:uid="{00000000-0005-0000-0000-000043A10000}"/>
    <cellStyle name="20% - Dekorfärg3 4 3 3_Tabell 6a K" xfId="25873" xr:uid="{00000000-0005-0000-0000-000039650000}"/>
    <cellStyle name="20% - Dekorfärg3 4 3 4" xfId="5071" xr:uid="{00000000-0005-0000-0000-0000F7130000}"/>
    <cellStyle name="20% - Dekorfärg3 4 3 4 2" xfId="13956" xr:uid="{00000000-0005-0000-0000-0000AC360000}"/>
    <cellStyle name="20% - Dekorfärg3 4 3 4 2 2" xfId="41244" xr:uid="{00000000-0005-0000-0000-000044A10000}"/>
    <cellStyle name="20% - Dekorfärg3 4 3 4 3" xfId="31453" xr:uid="{00000000-0005-0000-0000-0000057B0000}"/>
    <cellStyle name="20% - Dekorfärg3 4 3 4 4" xfId="41245" xr:uid="{00000000-0005-0000-0000-000045A10000}"/>
    <cellStyle name="20% - Dekorfärg3 4 3 4_Tabell 6a K" xfId="19622" xr:uid="{00000000-0005-0000-0000-0000CE4C0000}"/>
    <cellStyle name="20% - Dekorfärg3 4 3 5" xfId="9571" xr:uid="{00000000-0005-0000-0000-00008B250000}"/>
    <cellStyle name="20% - Dekorfärg3 4 3 5 2" xfId="41246" xr:uid="{00000000-0005-0000-0000-000046A10000}"/>
    <cellStyle name="20% - Dekorfärg3 4 3 5 2 2" xfId="41247" xr:uid="{00000000-0005-0000-0000-000047A10000}"/>
    <cellStyle name="20% - Dekorfärg3 4 3 5 3" xfId="41248" xr:uid="{00000000-0005-0000-0000-000048A10000}"/>
    <cellStyle name="20% - Dekorfärg3 4 3 6" xfId="27068" xr:uid="{00000000-0005-0000-0000-0000E4690000}"/>
    <cellStyle name="20% - Dekorfärg3 4 3 6 2" xfId="41249" xr:uid="{00000000-0005-0000-0000-000049A10000}"/>
    <cellStyle name="20% - Dekorfärg3 4 3 7" xfId="41250" xr:uid="{00000000-0005-0000-0000-00004AA10000}"/>
    <cellStyle name="20% - Dekorfärg3 4 3 8" xfId="41251" xr:uid="{00000000-0005-0000-0000-00004BA10000}"/>
    <cellStyle name="20% - Dekorfärg3 4 3_Tabell 6a K" xfId="20312" xr:uid="{00000000-0005-0000-0000-0000804F0000}"/>
    <cellStyle name="20% - Dekorfärg3 4 4" xfId="1110" xr:uid="{00000000-0005-0000-0000-00007E040000}"/>
    <cellStyle name="20% - Dekorfärg3 4 4 2" xfId="1407" xr:uid="{00000000-0005-0000-0000-0000A7050000}"/>
    <cellStyle name="20% - Dekorfärg3 4 4 2 2" xfId="3599" xr:uid="{00000000-0005-0000-0000-0000370E0000}"/>
    <cellStyle name="20% - Dekorfärg3 4 4 2 2 2" xfId="7985" xr:uid="{00000000-0005-0000-0000-0000591F0000}"/>
    <cellStyle name="20% - Dekorfärg3 4 4 2 2 2 2" xfId="16870" xr:uid="{00000000-0005-0000-0000-00000E420000}"/>
    <cellStyle name="20% - Dekorfärg3 4 4 2 2 2 2 2" xfId="41252" xr:uid="{00000000-0005-0000-0000-00004CA10000}"/>
    <cellStyle name="20% - Dekorfärg3 4 4 2 2 2 3" xfId="34367" xr:uid="{00000000-0005-0000-0000-000067860000}"/>
    <cellStyle name="20% - Dekorfärg3 4 4 2 2 2_Tabell 6a K" xfId="19666" xr:uid="{00000000-0005-0000-0000-0000FA4C0000}"/>
    <cellStyle name="20% - Dekorfärg3 4 4 2 2 3" xfId="12484" xr:uid="{00000000-0005-0000-0000-0000EC300000}"/>
    <cellStyle name="20% - Dekorfärg3 4 4 2 2 3 2" xfId="41253" xr:uid="{00000000-0005-0000-0000-00004DA10000}"/>
    <cellStyle name="20% - Dekorfärg3 4 4 2 2 4" xfId="29981" xr:uid="{00000000-0005-0000-0000-000045750000}"/>
    <cellStyle name="20% - Dekorfärg3 4 4 2 2 5" xfId="41254" xr:uid="{00000000-0005-0000-0000-00004EA10000}"/>
    <cellStyle name="20% - Dekorfärg3 4 4 2 2_Tabell 6a K" xfId="19401" xr:uid="{00000000-0005-0000-0000-0000F14B0000}"/>
    <cellStyle name="20% - Dekorfärg3 4 4 2 3" xfId="5792" xr:uid="{00000000-0005-0000-0000-0000C8160000}"/>
    <cellStyle name="20% - Dekorfärg3 4 4 2 3 2" xfId="14677" xr:uid="{00000000-0005-0000-0000-00007D390000}"/>
    <cellStyle name="20% - Dekorfärg3 4 4 2 3 2 2" xfId="41255" xr:uid="{00000000-0005-0000-0000-00004FA10000}"/>
    <cellStyle name="20% - Dekorfärg3 4 4 2 3 3" xfId="32174" xr:uid="{00000000-0005-0000-0000-0000D67D0000}"/>
    <cellStyle name="20% - Dekorfärg3 4 4 2 3 4" xfId="41256" xr:uid="{00000000-0005-0000-0000-000050A10000}"/>
    <cellStyle name="20% - Dekorfärg3 4 4 2 3_Tabell 6a K" xfId="20279" xr:uid="{00000000-0005-0000-0000-00005F4F0000}"/>
    <cellStyle name="20% - Dekorfärg3 4 4 2 4" xfId="10292" xr:uid="{00000000-0005-0000-0000-00005C280000}"/>
    <cellStyle name="20% - Dekorfärg3 4 4 2 4 2" xfId="41257" xr:uid="{00000000-0005-0000-0000-000051A10000}"/>
    <cellStyle name="20% - Dekorfärg3 4 4 2 4 2 2" xfId="41258" xr:uid="{00000000-0005-0000-0000-000052A10000}"/>
    <cellStyle name="20% - Dekorfärg3 4 4 2 4 3" xfId="41259" xr:uid="{00000000-0005-0000-0000-000053A10000}"/>
    <cellStyle name="20% - Dekorfärg3 4 4 2 5" xfId="27789" xr:uid="{00000000-0005-0000-0000-0000B56C0000}"/>
    <cellStyle name="20% - Dekorfärg3 4 4 2 5 2" xfId="41260" xr:uid="{00000000-0005-0000-0000-000054A10000}"/>
    <cellStyle name="20% - Dekorfärg3 4 4 2 6" xfId="41261" xr:uid="{00000000-0005-0000-0000-000055A10000}"/>
    <cellStyle name="20% - Dekorfärg3 4 4 2 7" xfId="41262" xr:uid="{00000000-0005-0000-0000-000056A10000}"/>
    <cellStyle name="20% - Dekorfärg3 4 4 2_Tabell 6a K" xfId="25381" xr:uid="{00000000-0005-0000-0000-00004D630000}"/>
    <cellStyle name="20% - Dekorfärg3 4 4 3" xfId="3302" xr:uid="{00000000-0005-0000-0000-00000E0D0000}"/>
    <cellStyle name="20% - Dekorfärg3 4 4 3 2" xfId="7688" xr:uid="{00000000-0005-0000-0000-0000301E0000}"/>
    <cellStyle name="20% - Dekorfärg3 4 4 3 2 2" xfId="16573" xr:uid="{00000000-0005-0000-0000-0000E5400000}"/>
    <cellStyle name="20% - Dekorfärg3 4 4 3 2 2 2" xfId="41263" xr:uid="{00000000-0005-0000-0000-000057A10000}"/>
    <cellStyle name="20% - Dekorfärg3 4 4 3 2 3" xfId="34070" xr:uid="{00000000-0005-0000-0000-00003E850000}"/>
    <cellStyle name="20% - Dekorfärg3 4 4 3 2 4" xfId="41264" xr:uid="{00000000-0005-0000-0000-000058A10000}"/>
    <cellStyle name="20% - Dekorfärg3 4 4 3 2_Tabell 6a K" xfId="19524" xr:uid="{00000000-0005-0000-0000-00006C4C0000}"/>
    <cellStyle name="20% - Dekorfärg3 4 4 3 3" xfId="12187" xr:uid="{00000000-0005-0000-0000-0000C32F0000}"/>
    <cellStyle name="20% - Dekorfärg3 4 4 3 3 2" xfId="41265" xr:uid="{00000000-0005-0000-0000-000059A10000}"/>
    <cellStyle name="20% - Dekorfärg3 4 4 3 3 2 2" xfId="41266" xr:uid="{00000000-0005-0000-0000-00005AA10000}"/>
    <cellStyle name="20% - Dekorfärg3 4 4 3 3 3" xfId="41267" xr:uid="{00000000-0005-0000-0000-00005BA10000}"/>
    <cellStyle name="20% - Dekorfärg3 4 4 3 4" xfId="29684" xr:uid="{00000000-0005-0000-0000-00001C740000}"/>
    <cellStyle name="20% - Dekorfärg3 4 4 3 4 2" xfId="41268" xr:uid="{00000000-0005-0000-0000-00005CA10000}"/>
    <cellStyle name="20% - Dekorfärg3 4 4 3 5" xfId="41269" xr:uid="{00000000-0005-0000-0000-00005DA10000}"/>
    <cellStyle name="20% - Dekorfärg3 4 4 3 6" xfId="41270" xr:uid="{00000000-0005-0000-0000-00005EA10000}"/>
    <cellStyle name="20% - Dekorfärg3 4 4 3_Tabell 6a K" xfId="22122" xr:uid="{00000000-0005-0000-0000-000092560000}"/>
    <cellStyle name="20% - Dekorfärg3 4 4 4" xfId="5495" xr:uid="{00000000-0005-0000-0000-00009F150000}"/>
    <cellStyle name="20% - Dekorfärg3 4 4 4 2" xfId="14380" xr:uid="{00000000-0005-0000-0000-000054380000}"/>
    <cellStyle name="20% - Dekorfärg3 4 4 4 2 2" xfId="41271" xr:uid="{00000000-0005-0000-0000-00005FA10000}"/>
    <cellStyle name="20% - Dekorfärg3 4 4 4 3" xfId="31877" xr:uid="{00000000-0005-0000-0000-0000AD7C0000}"/>
    <cellStyle name="20% - Dekorfärg3 4 4 4 4" xfId="41272" xr:uid="{00000000-0005-0000-0000-000060A10000}"/>
    <cellStyle name="20% - Dekorfärg3 4 4 4_Tabell 6a K" xfId="19132" xr:uid="{00000000-0005-0000-0000-0000E44A0000}"/>
    <cellStyle name="20% - Dekorfärg3 4 4 5" xfId="9995" xr:uid="{00000000-0005-0000-0000-000033270000}"/>
    <cellStyle name="20% - Dekorfärg3 4 4 5 2" xfId="41273" xr:uid="{00000000-0005-0000-0000-000061A10000}"/>
    <cellStyle name="20% - Dekorfärg3 4 4 5 2 2" xfId="41274" xr:uid="{00000000-0005-0000-0000-000062A10000}"/>
    <cellStyle name="20% - Dekorfärg3 4 4 5 3" xfId="41275" xr:uid="{00000000-0005-0000-0000-000063A10000}"/>
    <cellStyle name="20% - Dekorfärg3 4 4 6" xfId="27492" xr:uid="{00000000-0005-0000-0000-00008C6B0000}"/>
    <cellStyle name="20% - Dekorfärg3 4 4 6 2" xfId="41276" xr:uid="{00000000-0005-0000-0000-000064A10000}"/>
    <cellStyle name="20% - Dekorfärg3 4 4 7" xfId="41277" xr:uid="{00000000-0005-0000-0000-000065A10000}"/>
    <cellStyle name="20% - Dekorfärg3 4 4 8" xfId="41278" xr:uid="{00000000-0005-0000-0000-000066A10000}"/>
    <cellStyle name="20% - Dekorfärg3 4 4_Tabell 6a K" xfId="20037" xr:uid="{00000000-0005-0000-0000-00006D4E0000}"/>
    <cellStyle name="20% - Dekorfärg3 4 5" xfId="1403" xr:uid="{00000000-0005-0000-0000-0000A3050000}"/>
    <cellStyle name="20% - Dekorfärg3 4 5 2" xfId="3595" xr:uid="{00000000-0005-0000-0000-0000330E0000}"/>
    <cellStyle name="20% - Dekorfärg3 4 5 2 2" xfId="7981" xr:uid="{00000000-0005-0000-0000-0000551F0000}"/>
    <cellStyle name="20% - Dekorfärg3 4 5 2 2 2" xfId="16866" xr:uid="{00000000-0005-0000-0000-00000A420000}"/>
    <cellStyle name="20% - Dekorfärg3 4 5 2 2 2 2" xfId="41279" xr:uid="{00000000-0005-0000-0000-000067A10000}"/>
    <cellStyle name="20% - Dekorfärg3 4 5 2 2 3" xfId="34363" xr:uid="{00000000-0005-0000-0000-000063860000}"/>
    <cellStyle name="20% - Dekorfärg3 4 5 2 2_Tabell 6a K" xfId="25334" xr:uid="{00000000-0005-0000-0000-00001E630000}"/>
    <cellStyle name="20% - Dekorfärg3 4 5 2 3" xfId="12480" xr:uid="{00000000-0005-0000-0000-0000E8300000}"/>
    <cellStyle name="20% - Dekorfärg3 4 5 2 3 2" xfId="41280" xr:uid="{00000000-0005-0000-0000-000068A10000}"/>
    <cellStyle name="20% - Dekorfärg3 4 5 2 4" xfId="29977" xr:uid="{00000000-0005-0000-0000-000041750000}"/>
    <cellStyle name="20% - Dekorfärg3 4 5 2 5" xfId="41281" xr:uid="{00000000-0005-0000-0000-000069A10000}"/>
    <cellStyle name="20% - Dekorfärg3 4 5 2_Tabell 6a K" xfId="20429" xr:uid="{00000000-0005-0000-0000-0000F54F0000}"/>
    <cellStyle name="20% - Dekorfärg3 4 5 3" xfId="5788" xr:uid="{00000000-0005-0000-0000-0000C4160000}"/>
    <cellStyle name="20% - Dekorfärg3 4 5 3 2" xfId="14673" xr:uid="{00000000-0005-0000-0000-000079390000}"/>
    <cellStyle name="20% - Dekorfärg3 4 5 3 2 2" xfId="41282" xr:uid="{00000000-0005-0000-0000-00006AA10000}"/>
    <cellStyle name="20% - Dekorfärg3 4 5 3 3" xfId="32170" xr:uid="{00000000-0005-0000-0000-0000D27D0000}"/>
    <cellStyle name="20% - Dekorfärg3 4 5 3 4" xfId="41283" xr:uid="{00000000-0005-0000-0000-00006BA10000}"/>
    <cellStyle name="20% - Dekorfärg3 4 5 3_Tabell 6a K" xfId="24133" xr:uid="{00000000-0005-0000-0000-00006D5E0000}"/>
    <cellStyle name="20% - Dekorfärg3 4 5 4" xfId="10288" xr:uid="{00000000-0005-0000-0000-000058280000}"/>
    <cellStyle name="20% - Dekorfärg3 4 5 4 2" xfId="41284" xr:uid="{00000000-0005-0000-0000-00006CA10000}"/>
    <cellStyle name="20% - Dekorfärg3 4 5 4 2 2" xfId="41285" xr:uid="{00000000-0005-0000-0000-00006DA10000}"/>
    <cellStyle name="20% - Dekorfärg3 4 5 4 3" xfId="41286" xr:uid="{00000000-0005-0000-0000-00006EA10000}"/>
    <cellStyle name="20% - Dekorfärg3 4 5 5" xfId="27785" xr:uid="{00000000-0005-0000-0000-0000B16C0000}"/>
    <cellStyle name="20% - Dekorfärg3 4 5 5 2" xfId="41287" xr:uid="{00000000-0005-0000-0000-00006FA10000}"/>
    <cellStyle name="20% - Dekorfärg3 4 5 6" xfId="41288" xr:uid="{00000000-0005-0000-0000-000070A10000}"/>
    <cellStyle name="20% - Dekorfärg3 4 5 7" xfId="41289" xr:uid="{00000000-0005-0000-0000-000071A10000}"/>
    <cellStyle name="20% - Dekorfärg3 4 5_Tabell 6a K" xfId="22484" xr:uid="{00000000-0005-0000-0000-0000FC570000}"/>
    <cellStyle name="20% - Dekorfärg3 4 6" xfId="2454" xr:uid="{00000000-0005-0000-0000-0000BE090000}"/>
    <cellStyle name="20% - Dekorfärg3 4 6 2" xfId="6840" xr:uid="{00000000-0005-0000-0000-0000E01A0000}"/>
    <cellStyle name="20% - Dekorfärg3 4 6 2 2" xfId="15725" xr:uid="{00000000-0005-0000-0000-0000953D0000}"/>
    <cellStyle name="20% - Dekorfärg3 4 6 2 2 2" xfId="41290" xr:uid="{00000000-0005-0000-0000-000072A10000}"/>
    <cellStyle name="20% - Dekorfärg3 4 6 2 3" xfId="33222" xr:uid="{00000000-0005-0000-0000-0000EE810000}"/>
    <cellStyle name="20% - Dekorfärg3 4 6 2 4" xfId="41291" xr:uid="{00000000-0005-0000-0000-000073A10000}"/>
    <cellStyle name="20% - Dekorfärg3 4 6 2_Tabell 6a K" xfId="18664" xr:uid="{00000000-0005-0000-0000-000010490000}"/>
    <cellStyle name="20% - Dekorfärg3 4 6 3" xfId="11339" xr:uid="{00000000-0005-0000-0000-0000732C0000}"/>
    <cellStyle name="20% - Dekorfärg3 4 6 3 2" xfId="41292" xr:uid="{00000000-0005-0000-0000-000074A10000}"/>
    <cellStyle name="20% - Dekorfärg3 4 6 3 2 2" xfId="41293" xr:uid="{00000000-0005-0000-0000-000075A10000}"/>
    <cellStyle name="20% - Dekorfärg3 4 6 3 3" xfId="41294" xr:uid="{00000000-0005-0000-0000-000076A10000}"/>
    <cellStyle name="20% - Dekorfärg3 4 6 4" xfId="28836" xr:uid="{00000000-0005-0000-0000-0000CC700000}"/>
    <cellStyle name="20% - Dekorfärg3 4 6 4 2" xfId="41295" xr:uid="{00000000-0005-0000-0000-000077A10000}"/>
    <cellStyle name="20% - Dekorfärg3 4 6 5" xfId="41296" xr:uid="{00000000-0005-0000-0000-000078A10000}"/>
    <cellStyle name="20% - Dekorfärg3 4 6 6" xfId="41297" xr:uid="{00000000-0005-0000-0000-000079A10000}"/>
    <cellStyle name="20% - Dekorfärg3 4 6_Tabell 6a K" xfId="24528" xr:uid="{00000000-0005-0000-0000-0000F85F0000}"/>
    <cellStyle name="20% - Dekorfärg3 4 7" xfId="4647" xr:uid="{00000000-0005-0000-0000-00004F120000}"/>
    <cellStyle name="20% - Dekorfärg3 4 7 2" xfId="13532" xr:uid="{00000000-0005-0000-0000-000004350000}"/>
    <cellStyle name="20% - Dekorfärg3 4 7 2 2" xfId="41298" xr:uid="{00000000-0005-0000-0000-00007AA10000}"/>
    <cellStyle name="20% - Dekorfärg3 4 7 3" xfId="31029" xr:uid="{00000000-0005-0000-0000-00005D790000}"/>
    <cellStyle name="20% - Dekorfärg3 4 7 4" xfId="41299" xr:uid="{00000000-0005-0000-0000-00007BA10000}"/>
    <cellStyle name="20% - Dekorfärg3 4 7_Tabell 6a K" xfId="22978" xr:uid="{00000000-0005-0000-0000-0000EA590000}"/>
    <cellStyle name="20% - Dekorfärg3 4 8" xfId="9147" xr:uid="{00000000-0005-0000-0000-0000E3230000}"/>
    <cellStyle name="20% - Dekorfärg3 4 8 2" xfId="41300" xr:uid="{00000000-0005-0000-0000-00007CA10000}"/>
    <cellStyle name="20% - Dekorfärg3 4 8 2 2" xfId="41301" xr:uid="{00000000-0005-0000-0000-00007DA10000}"/>
    <cellStyle name="20% - Dekorfärg3 4 8 3" xfId="41302" xr:uid="{00000000-0005-0000-0000-00007EA10000}"/>
    <cellStyle name="20% - Dekorfärg3 4 9" xfId="26644" xr:uid="{00000000-0005-0000-0000-00003C680000}"/>
    <cellStyle name="20% - Dekorfärg3 4 9 2" xfId="41303" xr:uid="{00000000-0005-0000-0000-00007FA10000}"/>
    <cellStyle name="20% - Dekorfärg3 4_Tabell 6a K" xfId="24590" xr:uid="{00000000-0005-0000-0000-000036600000}"/>
    <cellStyle name="20% - Dekorfärg3 5" xfId="206" xr:uid="{00000000-0005-0000-0000-0000F6000000}"/>
    <cellStyle name="20% - Dekorfärg3 5 10" xfId="41304" xr:uid="{00000000-0005-0000-0000-000080A10000}"/>
    <cellStyle name="20% - Dekorfärg3 5 11" xfId="41305" xr:uid="{00000000-0005-0000-0000-000081A10000}"/>
    <cellStyle name="20% - Dekorfärg3 5 12" xfId="41306" xr:uid="{00000000-0005-0000-0000-000082A10000}"/>
    <cellStyle name="20% - Dekorfärg3 5 2" xfId="418" xr:uid="{00000000-0005-0000-0000-0000CA010000}"/>
    <cellStyle name="20% - Dekorfärg3 5 2 2" xfId="842" xr:uid="{00000000-0005-0000-0000-000072030000}"/>
    <cellStyle name="20% - Dekorfärg3 5 2 2 2" xfId="1410" xr:uid="{00000000-0005-0000-0000-0000AA050000}"/>
    <cellStyle name="20% - Dekorfärg3 5 2 2 2 2" xfId="3602" xr:uid="{00000000-0005-0000-0000-00003A0E0000}"/>
    <cellStyle name="20% - Dekorfärg3 5 2 2 2 2 2" xfId="7988" xr:uid="{00000000-0005-0000-0000-00005C1F0000}"/>
    <cellStyle name="20% - Dekorfärg3 5 2 2 2 2 2 2" xfId="16873" xr:uid="{00000000-0005-0000-0000-000011420000}"/>
    <cellStyle name="20% - Dekorfärg3 5 2 2 2 2 2 2 2" xfId="41307" xr:uid="{00000000-0005-0000-0000-000083A10000}"/>
    <cellStyle name="20% - Dekorfärg3 5 2 2 2 2 2 3" xfId="34370" xr:uid="{00000000-0005-0000-0000-00006A860000}"/>
    <cellStyle name="20% - Dekorfärg3 5 2 2 2 2 2_Tabell 6a K" xfId="20901" xr:uid="{00000000-0005-0000-0000-0000CD510000}"/>
    <cellStyle name="20% - Dekorfärg3 5 2 2 2 2 3" xfId="12487" xr:uid="{00000000-0005-0000-0000-0000EF300000}"/>
    <cellStyle name="20% - Dekorfärg3 5 2 2 2 2 3 2" xfId="41308" xr:uid="{00000000-0005-0000-0000-000084A10000}"/>
    <cellStyle name="20% - Dekorfärg3 5 2 2 2 2 4" xfId="29984" xr:uid="{00000000-0005-0000-0000-000048750000}"/>
    <cellStyle name="20% - Dekorfärg3 5 2 2 2 2 5" xfId="41309" xr:uid="{00000000-0005-0000-0000-000085A10000}"/>
    <cellStyle name="20% - Dekorfärg3 5 2 2 2 2_Tabell 6a K" xfId="20449" xr:uid="{00000000-0005-0000-0000-000009500000}"/>
    <cellStyle name="20% - Dekorfärg3 5 2 2 2 3" xfId="5795" xr:uid="{00000000-0005-0000-0000-0000CB160000}"/>
    <cellStyle name="20% - Dekorfärg3 5 2 2 2 3 2" xfId="14680" xr:uid="{00000000-0005-0000-0000-000080390000}"/>
    <cellStyle name="20% - Dekorfärg3 5 2 2 2 3 2 2" xfId="41310" xr:uid="{00000000-0005-0000-0000-000086A10000}"/>
    <cellStyle name="20% - Dekorfärg3 5 2 2 2 3 3" xfId="32177" xr:uid="{00000000-0005-0000-0000-0000D97D0000}"/>
    <cellStyle name="20% - Dekorfärg3 5 2 2 2 3 4" xfId="41311" xr:uid="{00000000-0005-0000-0000-000087A10000}"/>
    <cellStyle name="20% - Dekorfärg3 5 2 2 2 3_Tabell 6a K" xfId="23411" xr:uid="{00000000-0005-0000-0000-00009B5B0000}"/>
    <cellStyle name="20% - Dekorfärg3 5 2 2 2 4" xfId="10295" xr:uid="{00000000-0005-0000-0000-00005F280000}"/>
    <cellStyle name="20% - Dekorfärg3 5 2 2 2 4 2" xfId="41312" xr:uid="{00000000-0005-0000-0000-000088A10000}"/>
    <cellStyle name="20% - Dekorfärg3 5 2 2 2 4 2 2" xfId="41313" xr:uid="{00000000-0005-0000-0000-000089A10000}"/>
    <cellStyle name="20% - Dekorfärg3 5 2 2 2 4 3" xfId="41314" xr:uid="{00000000-0005-0000-0000-00008AA10000}"/>
    <cellStyle name="20% - Dekorfärg3 5 2 2 2 5" xfId="27792" xr:uid="{00000000-0005-0000-0000-0000B86C0000}"/>
    <cellStyle name="20% - Dekorfärg3 5 2 2 2 5 2" xfId="41315" xr:uid="{00000000-0005-0000-0000-00008BA10000}"/>
    <cellStyle name="20% - Dekorfärg3 5 2 2 2 6" xfId="41316" xr:uid="{00000000-0005-0000-0000-00008CA10000}"/>
    <cellStyle name="20% - Dekorfärg3 5 2 2 2 7" xfId="41317" xr:uid="{00000000-0005-0000-0000-00008DA10000}"/>
    <cellStyle name="20% - Dekorfärg3 5 2 2 2_Tabell 6a K" xfId="23165" xr:uid="{00000000-0005-0000-0000-0000A55A0000}"/>
    <cellStyle name="20% - Dekorfärg3 5 2 2 3" xfId="3034" xr:uid="{00000000-0005-0000-0000-0000020C0000}"/>
    <cellStyle name="20% - Dekorfärg3 5 2 2 3 2" xfId="7420" xr:uid="{00000000-0005-0000-0000-0000241D0000}"/>
    <cellStyle name="20% - Dekorfärg3 5 2 2 3 2 2" xfId="16305" xr:uid="{00000000-0005-0000-0000-0000D93F0000}"/>
    <cellStyle name="20% - Dekorfärg3 5 2 2 3 2 2 2" xfId="41318" xr:uid="{00000000-0005-0000-0000-00008EA10000}"/>
    <cellStyle name="20% - Dekorfärg3 5 2 2 3 2 3" xfId="33802" xr:uid="{00000000-0005-0000-0000-000032840000}"/>
    <cellStyle name="20% - Dekorfärg3 5 2 2 3 2 4" xfId="41319" xr:uid="{00000000-0005-0000-0000-00008FA10000}"/>
    <cellStyle name="20% - Dekorfärg3 5 2 2 3 2_Tabell 6a K" xfId="23472" xr:uid="{00000000-0005-0000-0000-0000D85B0000}"/>
    <cellStyle name="20% - Dekorfärg3 5 2 2 3 3" xfId="11919" xr:uid="{00000000-0005-0000-0000-0000B72E0000}"/>
    <cellStyle name="20% - Dekorfärg3 5 2 2 3 3 2" xfId="41320" xr:uid="{00000000-0005-0000-0000-000090A10000}"/>
    <cellStyle name="20% - Dekorfärg3 5 2 2 3 3 2 2" xfId="41321" xr:uid="{00000000-0005-0000-0000-000091A10000}"/>
    <cellStyle name="20% - Dekorfärg3 5 2 2 3 3 3" xfId="41322" xr:uid="{00000000-0005-0000-0000-000092A10000}"/>
    <cellStyle name="20% - Dekorfärg3 5 2 2 3 4" xfId="29416" xr:uid="{00000000-0005-0000-0000-000010730000}"/>
    <cellStyle name="20% - Dekorfärg3 5 2 2 3 4 2" xfId="41323" xr:uid="{00000000-0005-0000-0000-000093A10000}"/>
    <cellStyle name="20% - Dekorfärg3 5 2 2 3 5" xfId="41324" xr:uid="{00000000-0005-0000-0000-000094A10000}"/>
    <cellStyle name="20% - Dekorfärg3 5 2 2 3 6" xfId="41325" xr:uid="{00000000-0005-0000-0000-000095A10000}"/>
    <cellStyle name="20% - Dekorfärg3 5 2 2 3_Tabell 6a K" xfId="21772" xr:uid="{00000000-0005-0000-0000-000034550000}"/>
    <cellStyle name="20% - Dekorfärg3 5 2 2 4" xfId="5227" xr:uid="{00000000-0005-0000-0000-000093140000}"/>
    <cellStyle name="20% - Dekorfärg3 5 2 2 4 2" xfId="14112" xr:uid="{00000000-0005-0000-0000-000048370000}"/>
    <cellStyle name="20% - Dekorfärg3 5 2 2 4 2 2" xfId="41326" xr:uid="{00000000-0005-0000-0000-000096A10000}"/>
    <cellStyle name="20% - Dekorfärg3 5 2 2 4 3" xfId="31609" xr:uid="{00000000-0005-0000-0000-0000A17B0000}"/>
    <cellStyle name="20% - Dekorfärg3 5 2 2 4 4" xfId="41327" xr:uid="{00000000-0005-0000-0000-000097A10000}"/>
    <cellStyle name="20% - Dekorfärg3 5 2 2 4_Tabell 6a K" xfId="21040" xr:uid="{00000000-0005-0000-0000-000058520000}"/>
    <cellStyle name="20% - Dekorfärg3 5 2 2 5" xfId="9727" xr:uid="{00000000-0005-0000-0000-000027260000}"/>
    <cellStyle name="20% - Dekorfärg3 5 2 2 5 2" xfId="41328" xr:uid="{00000000-0005-0000-0000-000098A10000}"/>
    <cellStyle name="20% - Dekorfärg3 5 2 2 5 2 2" xfId="41329" xr:uid="{00000000-0005-0000-0000-000099A10000}"/>
    <cellStyle name="20% - Dekorfärg3 5 2 2 5 3" xfId="41330" xr:uid="{00000000-0005-0000-0000-00009AA10000}"/>
    <cellStyle name="20% - Dekorfärg3 5 2 2 6" xfId="27224" xr:uid="{00000000-0005-0000-0000-0000806A0000}"/>
    <cellStyle name="20% - Dekorfärg3 5 2 2 6 2" xfId="41331" xr:uid="{00000000-0005-0000-0000-00009BA10000}"/>
    <cellStyle name="20% - Dekorfärg3 5 2 2 7" xfId="41332" xr:uid="{00000000-0005-0000-0000-00009CA10000}"/>
    <cellStyle name="20% - Dekorfärg3 5 2 2 8" xfId="41333" xr:uid="{00000000-0005-0000-0000-00009DA10000}"/>
    <cellStyle name="20% - Dekorfärg3 5 2 2_Tabell 6a K" xfId="24770" xr:uid="{00000000-0005-0000-0000-0000EA600000}"/>
    <cellStyle name="20% - Dekorfärg3 5 2 3" xfId="1409" xr:uid="{00000000-0005-0000-0000-0000A9050000}"/>
    <cellStyle name="20% - Dekorfärg3 5 2 3 2" xfId="3601" xr:uid="{00000000-0005-0000-0000-0000390E0000}"/>
    <cellStyle name="20% - Dekorfärg3 5 2 3 2 2" xfId="7987" xr:uid="{00000000-0005-0000-0000-00005B1F0000}"/>
    <cellStyle name="20% - Dekorfärg3 5 2 3 2 2 2" xfId="16872" xr:uid="{00000000-0005-0000-0000-000010420000}"/>
    <cellStyle name="20% - Dekorfärg3 5 2 3 2 2 2 2" xfId="41334" xr:uid="{00000000-0005-0000-0000-00009EA10000}"/>
    <cellStyle name="20% - Dekorfärg3 5 2 3 2 2 3" xfId="34369" xr:uid="{00000000-0005-0000-0000-000069860000}"/>
    <cellStyle name="20% - Dekorfärg3 5 2 3 2 2_Tabell 6a K" xfId="25796" xr:uid="{00000000-0005-0000-0000-0000EC640000}"/>
    <cellStyle name="20% - Dekorfärg3 5 2 3 2 3" xfId="12486" xr:uid="{00000000-0005-0000-0000-0000EE300000}"/>
    <cellStyle name="20% - Dekorfärg3 5 2 3 2 3 2" xfId="41335" xr:uid="{00000000-0005-0000-0000-00009FA10000}"/>
    <cellStyle name="20% - Dekorfärg3 5 2 3 2 4" xfId="29983" xr:uid="{00000000-0005-0000-0000-000047750000}"/>
    <cellStyle name="20% - Dekorfärg3 5 2 3 2 5" xfId="41336" xr:uid="{00000000-0005-0000-0000-0000A0A10000}"/>
    <cellStyle name="20% - Dekorfärg3 5 2 3 2_Tabell 6a K" xfId="18839" xr:uid="{00000000-0005-0000-0000-0000BF490000}"/>
    <cellStyle name="20% - Dekorfärg3 5 2 3 3" xfId="5794" xr:uid="{00000000-0005-0000-0000-0000CA160000}"/>
    <cellStyle name="20% - Dekorfärg3 5 2 3 3 2" xfId="14679" xr:uid="{00000000-0005-0000-0000-00007F390000}"/>
    <cellStyle name="20% - Dekorfärg3 5 2 3 3 2 2" xfId="41337" xr:uid="{00000000-0005-0000-0000-0000A1A10000}"/>
    <cellStyle name="20% - Dekorfärg3 5 2 3 3 3" xfId="32176" xr:uid="{00000000-0005-0000-0000-0000D87D0000}"/>
    <cellStyle name="20% - Dekorfärg3 5 2 3 3 4" xfId="41338" xr:uid="{00000000-0005-0000-0000-0000A2A10000}"/>
    <cellStyle name="20% - Dekorfärg3 5 2 3 3_Tabell 6a K" xfId="21188" xr:uid="{00000000-0005-0000-0000-0000EC520000}"/>
    <cellStyle name="20% - Dekorfärg3 5 2 3 4" xfId="10294" xr:uid="{00000000-0005-0000-0000-00005E280000}"/>
    <cellStyle name="20% - Dekorfärg3 5 2 3 4 2" xfId="41339" xr:uid="{00000000-0005-0000-0000-0000A3A10000}"/>
    <cellStyle name="20% - Dekorfärg3 5 2 3 4 2 2" xfId="41340" xr:uid="{00000000-0005-0000-0000-0000A4A10000}"/>
    <cellStyle name="20% - Dekorfärg3 5 2 3 4 3" xfId="41341" xr:uid="{00000000-0005-0000-0000-0000A5A10000}"/>
    <cellStyle name="20% - Dekorfärg3 5 2 3 5" xfId="27791" xr:uid="{00000000-0005-0000-0000-0000B76C0000}"/>
    <cellStyle name="20% - Dekorfärg3 5 2 3 5 2" xfId="41342" xr:uid="{00000000-0005-0000-0000-0000A6A10000}"/>
    <cellStyle name="20% - Dekorfärg3 5 2 3 6" xfId="41343" xr:uid="{00000000-0005-0000-0000-0000A7A10000}"/>
    <cellStyle name="20% - Dekorfärg3 5 2 3 7" xfId="41344" xr:uid="{00000000-0005-0000-0000-0000A8A10000}"/>
    <cellStyle name="20% - Dekorfärg3 5 2 3_Tabell 6a K" xfId="18677" xr:uid="{00000000-0005-0000-0000-00001D490000}"/>
    <cellStyle name="20% - Dekorfärg3 5 2 4" xfId="2610" xr:uid="{00000000-0005-0000-0000-00005A0A0000}"/>
    <cellStyle name="20% - Dekorfärg3 5 2 4 2" xfId="6996" xr:uid="{00000000-0005-0000-0000-00007C1B0000}"/>
    <cellStyle name="20% - Dekorfärg3 5 2 4 2 2" xfId="15881" xr:uid="{00000000-0005-0000-0000-0000313E0000}"/>
    <cellStyle name="20% - Dekorfärg3 5 2 4 2 2 2" xfId="41345" xr:uid="{00000000-0005-0000-0000-0000A9A10000}"/>
    <cellStyle name="20% - Dekorfärg3 5 2 4 2 3" xfId="33378" xr:uid="{00000000-0005-0000-0000-00008A820000}"/>
    <cellStyle name="20% - Dekorfärg3 5 2 4 2 4" xfId="41346" xr:uid="{00000000-0005-0000-0000-0000AAA10000}"/>
    <cellStyle name="20% - Dekorfärg3 5 2 4 2_Tabell 6a K" xfId="25642" xr:uid="{00000000-0005-0000-0000-000052640000}"/>
    <cellStyle name="20% - Dekorfärg3 5 2 4 3" xfId="11495" xr:uid="{00000000-0005-0000-0000-00000F2D0000}"/>
    <cellStyle name="20% - Dekorfärg3 5 2 4 3 2" xfId="41347" xr:uid="{00000000-0005-0000-0000-0000ABA10000}"/>
    <cellStyle name="20% - Dekorfärg3 5 2 4 3 2 2" xfId="41348" xr:uid="{00000000-0005-0000-0000-0000ACA10000}"/>
    <cellStyle name="20% - Dekorfärg3 5 2 4 3 3" xfId="41349" xr:uid="{00000000-0005-0000-0000-0000ADA10000}"/>
    <cellStyle name="20% - Dekorfärg3 5 2 4 4" xfId="28992" xr:uid="{00000000-0005-0000-0000-000068710000}"/>
    <cellStyle name="20% - Dekorfärg3 5 2 4 4 2" xfId="41350" xr:uid="{00000000-0005-0000-0000-0000AEA10000}"/>
    <cellStyle name="20% - Dekorfärg3 5 2 4 5" xfId="41351" xr:uid="{00000000-0005-0000-0000-0000AFA10000}"/>
    <cellStyle name="20% - Dekorfärg3 5 2 4 6" xfId="41352" xr:uid="{00000000-0005-0000-0000-0000B0A10000}"/>
    <cellStyle name="20% - Dekorfärg3 5 2 4_Tabell 6a K" xfId="18266" xr:uid="{00000000-0005-0000-0000-000082470000}"/>
    <cellStyle name="20% - Dekorfärg3 5 2 5" xfId="4803" xr:uid="{00000000-0005-0000-0000-0000EB120000}"/>
    <cellStyle name="20% - Dekorfärg3 5 2 5 2" xfId="13688" xr:uid="{00000000-0005-0000-0000-0000A0350000}"/>
    <cellStyle name="20% - Dekorfärg3 5 2 5 2 2" xfId="41353" xr:uid="{00000000-0005-0000-0000-0000B1A10000}"/>
    <cellStyle name="20% - Dekorfärg3 5 2 5 3" xfId="31185" xr:uid="{00000000-0005-0000-0000-0000F9790000}"/>
    <cellStyle name="20% - Dekorfärg3 5 2 5 4" xfId="41354" xr:uid="{00000000-0005-0000-0000-0000B2A10000}"/>
    <cellStyle name="20% - Dekorfärg3 5 2 5_Tabell 6a K" xfId="18870" xr:uid="{00000000-0005-0000-0000-0000DE490000}"/>
    <cellStyle name="20% - Dekorfärg3 5 2 6" xfId="9303" xr:uid="{00000000-0005-0000-0000-00007F240000}"/>
    <cellStyle name="20% - Dekorfärg3 5 2 6 2" xfId="41355" xr:uid="{00000000-0005-0000-0000-0000B3A10000}"/>
    <cellStyle name="20% - Dekorfärg3 5 2 6 2 2" xfId="41356" xr:uid="{00000000-0005-0000-0000-0000B4A10000}"/>
    <cellStyle name="20% - Dekorfärg3 5 2 6 3" xfId="41357" xr:uid="{00000000-0005-0000-0000-0000B5A10000}"/>
    <cellStyle name="20% - Dekorfärg3 5 2 7" xfId="26800" xr:uid="{00000000-0005-0000-0000-0000D8680000}"/>
    <cellStyle name="20% - Dekorfärg3 5 2 7 2" xfId="41358" xr:uid="{00000000-0005-0000-0000-0000B6A10000}"/>
    <cellStyle name="20% - Dekorfärg3 5 2 8" xfId="41359" xr:uid="{00000000-0005-0000-0000-0000B7A10000}"/>
    <cellStyle name="20% - Dekorfärg3 5 2 9" xfId="41360" xr:uid="{00000000-0005-0000-0000-0000B8A10000}"/>
    <cellStyle name="20% - Dekorfärg3 5 2_Tabell 6a K" xfId="18354" xr:uid="{00000000-0005-0000-0000-0000DA470000}"/>
    <cellStyle name="20% - Dekorfärg3 5 3" xfId="630" xr:uid="{00000000-0005-0000-0000-00009E020000}"/>
    <cellStyle name="20% - Dekorfärg3 5 3 2" xfId="1411" xr:uid="{00000000-0005-0000-0000-0000AB050000}"/>
    <cellStyle name="20% - Dekorfärg3 5 3 2 2" xfId="3603" xr:uid="{00000000-0005-0000-0000-00003B0E0000}"/>
    <cellStyle name="20% - Dekorfärg3 5 3 2 2 2" xfId="7989" xr:uid="{00000000-0005-0000-0000-00005D1F0000}"/>
    <cellStyle name="20% - Dekorfärg3 5 3 2 2 2 2" xfId="16874" xr:uid="{00000000-0005-0000-0000-000012420000}"/>
    <cellStyle name="20% - Dekorfärg3 5 3 2 2 2 2 2" xfId="41361" xr:uid="{00000000-0005-0000-0000-0000B9A10000}"/>
    <cellStyle name="20% - Dekorfärg3 5 3 2 2 2 3" xfId="34371" xr:uid="{00000000-0005-0000-0000-00006B860000}"/>
    <cellStyle name="20% - Dekorfärg3 5 3 2 2 2_Tabell 6a K" xfId="26334" xr:uid="{00000000-0005-0000-0000-000006670000}"/>
    <cellStyle name="20% - Dekorfärg3 5 3 2 2 3" xfId="12488" xr:uid="{00000000-0005-0000-0000-0000F0300000}"/>
    <cellStyle name="20% - Dekorfärg3 5 3 2 2 3 2" xfId="41362" xr:uid="{00000000-0005-0000-0000-0000BAA10000}"/>
    <cellStyle name="20% - Dekorfärg3 5 3 2 2 4" xfId="29985" xr:uid="{00000000-0005-0000-0000-000049750000}"/>
    <cellStyle name="20% - Dekorfärg3 5 3 2 2 5" xfId="41363" xr:uid="{00000000-0005-0000-0000-0000BBA10000}"/>
    <cellStyle name="20% - Dekorfärg3 5 3 2 2_Tabell 6a K" xfId="21987" xr:uid="{00000000-0005-0000-0000-00000B560000}"/>
    <cellStyle name="20% - Dekorfärg3 5 3 2 3" xfId="5796" xr:uid="{00000000-0005-0000-0000-0000CC160000}"/>
    <cellStyle name="20% - Dekorfärg3 5 3 2 3 2" xfId="14681" xr:uid="{00000000-0005-0000-0000-000081390000}"/>
    <cellStyle name="20% - Dekorfärg3 5 3 2 3 2 2" xfId="41364" xr:uid="{00000000-0005-0000-0000-0000BCA10000}"/>
    <cellStyle name="20% - Dekorfärg3 5 3 2 3 3" xfId="32178" xr:uid="{00000000-0005-0000-0000-0000DA7D0000}"/>
    <cellStyle name="20% - Dekorfärg3 5 3 2 3 4" xfId="41365" xr:uid="{00000000-0005-0000-0000-0000BDA10000}"/>
    <cellStyle name="20% - Dekorfärg3 5 3 2 3_Tabell 6a K" xfId="19890" xr:uid="{00000000-0005-0000-0000-0000DA4D0000}"/>
    <cellStyle name="20% - Dekorfärg3 5 3 2 4" xfId="10296" xr:uid="{00000000-0005-0000-0000-000060280000}"/>
    <cellStyle name="20% - Dekorfärg3 5 3 2 4 2" xfId="41366" xr:uid="{00000000-0005-0000-0000-0000BEA10000}"/>
    <cellStyle name="20% - Dekorfärg3 5 3 2 4 2 2" xfId="41367" xr:uid="{00000000-0005-0000-0000-0000BFA10000}"/>
    <cellStyle name="20% - Dekorfärg3 5 3 2 4 3" xfId="41368" xr:uid="{00000000-0005-0000-0000-0000C0A10000}"/>
    <cellStyle name="20% - Dekorfärg3 5 3 2 5" xfId="27793" xr:uid="{00000000-0005-0000-0000-0000B96C0000}"/>
    <cellStyle name="20% - Dekorfärg3 5 3 2 5 2" xfId="41369" xr:uid="{00000000-0005-0000-0000-0000C1A10000}"/>
    <cellStyle name="20% - Dekorfärg3 5 3 2 6" xfId="41370" xr:uid="{00000000-0005-0000-0000-0000C2A10000}"/>
    <cellStyle name="20% - Dekorfärg3 5 3 2 7" xfId="41371" xr:uid="{00000000-0005-0000-0000-0000C3A10000}"/>
    <cellStyle name="20% - Dekorfärg3 5 3 2_Tabell 6a K" xfId="8949" xr:uid="{00000000-0005-0000-0000-00001D230000}"/>
    <cellStyle name="20% - Dekorfärg3 5 3 3" xfId="2822" xr:uid="{00000000-0005-0000-0000-00002E0B0000}"/>
    <cellStyle name="20% - Dekorfärg3 5 3 3 2" xfId="7208" xr:uid="{00000000-0005-0000-0000-0000501C0000}"/>
    <cellStyle name="20% - Dekorfärg3 5 3 3 2 2" xfId="16093" xr:uid="{00000000-0005-0000-0000-0000053F0000}"/>
    <cellStyle name="20% - Dekorfärg3 5 3 3 2 2 2" xfId="41372" xr:uid="{00000000-0005-0000-0000-0000C4A10000}"/>
    <cellStyle name="20% - Dekorfärg3 5 3 3 2 3" xfId="33590" xr:uid="{00000000-0005-0000-0000-00005E830000}"/>
    <cellStyle name="20% - Dekorfärg3 5 3 3 2 4" xfId="41373" xr:uid="{00000000-0005-0000-0000-0000C5A10000}"/>
    <cellStyle name="20% - Dekorfärg3 5 3 3 2_Tabell 6a K" xfId="25594" xr:uid="{00000000-0005-0000-0000-000022640000}"/>
    <cellStyle name="20% - Dekorfärg3 5 3 3 3" xfId="11707" xr:uid="{00000000-0005-0000-0000-0000E32D0000}"/>
    <cellStyle name="20% - Dekorfärg3 5 3 3 3 2" xfId="41374" xr:uid="{00000000-0005-0000-0000-0000C6A10000}"/>
    <cellStyle name="20% - Dekorfärg3 5 3 3 3 2 2" xfId="41375" xr:uid="{00000000-0005-0000-0000-0000C7A10000}"/>
    <cellStyle name="20% - Dekorfärg3 5 3 3 3 3" xfId="41376" xr:uid="{00000000-0005-0000-0000-0000C8A10000}"/>
    <cellStyle name="20% - Dekorfärg3 5 3 3 4" xfId="29204" xr:uid="{00000000-0005-0000-0000-00003C720000}"/>
    <cellStyle name="20% - Dekorfärg3 5 3 3 4 2" xfId="41377" xr:uid="{00000000-0005-0000-0000-0000C9A10000}"/>
    <cellStyle name="20% - Dekorfärg3 5 3 3 5" xfId="41378" xr:uid="{00000000-0005-0000-0000-0000CAA10000}"/>
    <cellStyle name="20% - Dekorfärg3 5 3 3 6" xfId="41379" xr:uid="{00000000-0005-0000-0000-0000CBA10000}"/>
    <cellStyle name="20% - Dekorfärg3 5 3 3_Tabell 6a K" xfId="23692" xr:uid="{00000000-0005-0000-0000-0000B45C0000}"/>
    <cellStyle name="20% - Dekorfärg3 5 3 4" xfId="5015" xr:uid="{00000000-0005-0000-0000-0000BF130000}"/>
    <cellStyle name="20% - Dekorfärg3 5 3 4 2" xfId="13900" xr:uid="{00000000-0005-0000-0000-000074360000}"/>
    <cellStyle name="20% - Dekorfärg3 5 3 4 2 2" xfId="41380" xr:uid="{00000000-0005-0000-0000-0000CCA10000}"/>
    <cellStyle name="20% - Dekorfärg3 5 3 4 3" xfId="31397" xr:uid="{00000000-0005-0000-0000-0000CD7A0000}"/>
    <cellStyle name="20% - Dekorfärg3 5 3 4 4" xfId="41381" xr:uid="{00000000-0005-0000-0000-0000CDA10000}"/>
    <cellStyle name="20% - Dekorfärg3 5 3 4_Tabell 6a K" xfId="21786" xr:uid="{00000000-0005-0000-0000-000042550000}"/>
    <cellStyle name="20% - Dekorfärg3 5 3 5" xfId="9515" xr:uid="{00000000-0005-0000-0000-000053250000}"/>
    <cellStyle name="20% - Dekorfärg3 5 3 5 2" xfId="41382" xr:uid="{00000000-0005-0000-0000-0000CEA10000}"/>
    <cellStyle name="20% - Dekorfärg3 5 3 5 2 2" xfId="41383" xr:uid="{00000000-0005-0000-0000-0000CFA10000}"/>
    <cellStyle name="20% - Dekorfärg3 5 3 5 3" xfId="41384" xr:uid="{00000000-0005-0000-0000-0000D0A10000}"/>
    <cellStyle name="20% - Dekorfärg3 5 3 6" xfId="27012" xr:uid="{00000000-0005-0000-0000-0000AC690000}"/>
    <cellStyle name="20% - Dekorfärg3 5 3 6 2" xfId="41385" xr:uid="{00000000-0005-0000-0000-0000D1A10000}"/>
    <cellStyle name="20% - Dekorfärg3 5 3 7" xfId="41386" xr:uid="{00000000-0005-0000-0000-0000D2A10000}"/>
    <cellStyle name="20% - Dekorfärg3 5 3 8" xfId="41387" xr:uid="{00000000-0005-0000-0000-0000D3A10000}"/>
    <cellStyle name="20% - Dekorfärg3 5 3_Tabell 6a K" xfId="22599" xr:uid="{00000000-0005-0000-0000-00006F580000}"/>
    <cellStyle name="20% - Dekorfärg3 5 4" xfId="1054" xr:uid="{00000000-0005-0000-0000-000046040000}"/>
    <cellStyle name="20% - Dekorfärg3 5 4 2" xfId="1412" xr:uid="{00000000-0005-0000-0000-0000AC050000}"/>
    <cellStyle name="20% - Dekorfärg3 5 4 2 2" xfId="3604" xr:uid="{00000000-0005-0000-0000-00003C0E0000}"/>
    <cellStyle name="20% - Dekorfärg3 5 4 2 2 2" xfId="7990" xr:uid="{00000000-0005-0000-0000-00005E1F0000}"/>
    <cellStyle name="20% - Dekorfärg3 5 4 2 2 2 2" xfId="16875" xr:uid="{00000000-0005-0000-0000-000013420000}"/>
    <cellStyle name="20% - Dekorfärg3 5 4 2 2 2 2 2" xfId="41388" xr:uid="{00000000-0005-0000-0000-0000D4A10000}"/>
    <cellStyle name="20% - Dekorfärg3 5 4 2 2 2 3" xfId="34372" xr:uid="{00000000-0005-0000-0000-00006C860000}"/>
    <cellStyle name="20% - Dekorfärg3 5 4 2 2 2_Tabell 6a K" xfId="25350" xr:uid="{00000000-0005-0000-0000-00002E630000}"/>
    <cellStyle name="20% - Dekorfärg3 5 4 2 2 3" xfId="12489" xr:uid="{00000000-0005-0000-0000-0000F1300000}"/>
    <cellStyle name="20% - Dekorfärg3 5 4 2 2 3 2" xfId="41389" xr:uid="{00000000-0005-0000-0000-0000D5A10000}"/>
    <cellStyle name="20% - Dekorfärg3 5 4 2 2 4" xfId="29986" xr:uid="{00000000-0005-0000-0000-00004A750000}"/>
    <cellStyle name="20% - Dekorfärg3 5 4 2 2 5" xfId="41390" xr:uid="{00000000-0005-0000-0000-0000D6A10000}"/>
    <cellStyle name="20% - Dekorfärg3 5 4 2 2_Tabell 6a K" xfId="25189" xr:uid="{00000000-0005-0000-0000-00008D620000}"/>
    <cellStyle name="20% - Dekorfärg3 5 4 2 3" xfId="5797" xr:uid="{00000000-0005-0000-0000-0000CD160000}"/>
    <cellStyle name="20% - Dekorfärg3 5 4 2 3 2" xfId="14682" xr:uid="{00000000-0005-0000-0000-000082390000}"/>
    <cellStyle name="20% - Dekorfärg3 5 4 2 3 2 2" xfId="41391" xr:uid="{00000000-0005-0000-0000-0000D7A10000}"/>
    <cellStyle name="20% - Dekorfärg3 5 4 2 3 3" xfId="32179" xr:uid="{00000000-0005-0000-0000-0000DB7D0000}"/>
    <cellStyle name="20% - Dekorfärg3 5 4 2 3 4" xfId="41392" xr:uid="{00000000-0005-0000-0000-0000D8A10000}"/>
    <cellStyle name="20% - Dekorfärg3 5 4 2 3_Tabell 6a K" xfId="24455" xr:uid="{00000000-0005-0000-0000-0000AF5F0000}"/>
    <cellStyle name="20% - Dekorfärg3 5 4 2 4" xfId="10297" xr:uid="{00000000-0005-0000-0000-000061280000}"/>
    <cellStyle name="20% - Dekorfärg3 5 4 2 4 2" xfId="41393" xr:uid="{00000000-0005-0000-0000-0000D9A10000}"/>
    <cellStyle name="20% - Dekorfärg3 5 4 2 4 2 2" xfId="41394" xr:uid="{00000000-0005-0000-0000-0000DAA10000}"/>
    <cellStyle name="20% - Dekorfärg3 5 4 2 4 3" xfId="41395" xr:uid="{00000000-0005-0000-0000-0000DBA10000}"/>
    <cellStyle name="20% - Dekorfärg3 5 4 2 5" xfId="27794" xr:uid="{00000000-0005-0000-0000-0000BA6C0000}"/>
    <cellStyle name="20% - Dekorfärg3 5 4 2 5 2" xfId="41396" xr:uid="{00000000-0005-0000-0000-0000DCA10000}"/>
    <cellStyle name="20% - Dekorfärg3 5 4 2 6" xfId="41397" xr:uid="{00000000-0005-0000-0000-0000DDA10000}"/>
    <cellStyle name="20% - Dekorfärg3 5 4 2 7" xfId="41398" xr:uid="{00000000-0005-0000-0000-0000DEA10000}"/>
    <cellStyle name="20% - Dekorfärg3 5 4 2_Tabell 6a K" xfId="18772" xr:uid="{00000000-0005-0000-0000-00007C490000}"/>
    <cellStyle name="20% - Dekorfärg3 5 4 3" xfId="3246" xr:uid="{00000000-0005-0000-0000-0000D60C0000}"/>
    <cellStyle name="20% - Dekorfärg3 5 4 3 2" xfId="7632" xr:uid="{00000000-0005-0000-0000-0000F81D0000}"/>
    <cellStyle name="20% - Dekorfärg3 5 4 3 2 2" xfId="16517" xr:uid="{00000000-0005-0000-0000-0000AD400000}"/>
    <cellStyle name="20% - Dekorfärg3 5 4 3 2 2 2" xfId="41399" xr:uid="{00000000-0005-0000-0000-0000DFA10000}"/>
    <cellStyle name="20% - Dekorfärg3 5 4 3 2 3" xfId="34014" xr:uid="{00000000-0005-0000-0000-000006850000}"/>
    <cellStyle name="20% - Dekorfärg3 5 4 3 2 4" xfId="41400" xr:uid="{00000000-0005-0000-0000-0000E0A10000}"/>
    <cellStyle name="20% - Dekorfärg3 5 4 3 2_Tabell 6a K" xfId="22318" xr:uid="{00000000-0005-0000-0000-000056570000}"/>
    <cellStyle name="20% - Dekorfärg3 5 4 3 3" xfId="12131" xr:uid="{00000000-0005-0000-0000-00008B2F0000}"/>
    <cellStyle name="20% - Dekorfärg3 5 4 3 3 2" xfId="41401" xr:uid="{00000000-0005-0000-0000-0000E1A10000}"/>
    <cellStyle name="20% - Dekorfärg3 5 4 3 3 2 2" xfId="41402" xr:uid="{00000000-0005-0000-0000-0000E2A10000}"/>
    <cellStyle name="20% - Dekorfärg3 5 4 3 3 3" xfId="41403" xr:uid="{00000000-0005-0000-0000-0000E3A10000}"/>
    <cellStyle name="20% - Dekorfärg3 5 4 3 4" xfId="29628" xr:uid="{00000000-0005-0000-0000-0000E4730000}"/>
    <cellStyle name="20% - Dekorfärg3 5 4 3 4 2" xfId="41404" xr:uid="{00000000-0005-0000-0000-0000E4A10000}"/>
    <cellStyle name="20% - Dekorfärg3 5 4 3 5" xfId="41405" xr:uid="{00000000-0005-0000-0000-0000E5A10000}"/>
    <cellStyle name="20% - Dekorfärg3 5 4 3 6" xfId="41406" xr:uid="{00000000-0005-0000-0000-0000E6A10000}"/>
    <cellStyle name="20% - Dekorfärg3 5 4 3_Tabell 6a K" xfId="22833" xr:uid="{00000000-0005-0000-0000-000059590000}"/>
    <cellStyle name="20% - Dekorfärg3 5 4 4" xfId="5439" xr:uid="{00000000-0005-0000-0000-000067150000}"/>
    <cellStyle name="20% - Dekorfärg3 5 4 4 2" xfId="14324" xr:uid="{00000000-0005-0000-0000-00001C380000}"/>
    <cellStyle name="20% - Dekorfärg3 5 4 4 2 2" xfId="41407" xr:uid="{00000000-0005-0000-0000-0000E7A10000}"/>
    <cellStyle name="20% - Dekorfärg3 5 4 4 3" xfId="31821" xr:uid="{00000000-0005-0000-0000-0000757C0000}"/>
    <cellStyle name="20% - Dekorfärg3 5 4 4 4" xfId="41408" xr:uid="{00000000-0005-0000-0000-0000E8A10000}"/>
    <cellStyle name="20% - Dekorfärg3 5 4 4_Tabell 6a K" xfId="24380" xr:uid="{00000000-0005-0000-0000-0000645F0000}"/>
    <cellStyle name="20% - Dekorfärg3 5 4 5" xfId="9939" xr:uid="{00000000-0005-0000-0000-0000FB260000}"/>
    <cellStyle name="20% - Dekorfärg3 5 4 5 2" xfId="41409" xr:uid="{00000000-0005-0000-0000-0000E9A10000}"/>
    <cellStyle name="20% - Dekorfärg3 5 4 5 2 2" xfId="41410" xr:uid="{00000000-0005-0000-0000-0000EAA10000}"/>
    <cellStyle name="20% - Dekorfärg3 5 4 5 3" xfId="41411" xr:uid="{00000000-0005-0000-0000-0000EBA10000}"/>
    <cellStyle name="20% - Dekorfärg3 5 4 6" xfId="27436" xr:uid="{00000000-0005-0000-0000-0000546B0000}"/>
    <cellStyle name="20% - Dekorfärg3 5 4 6 2" xfId="41412" xr:uid="{00000000-0005-0000-0000-0000ECA10000}"/>
    <cellStyle name="20% - Dekorfärg3 5 4 7" xfId="41413" xr:uid="{00000000-0005-0000-0000-0000EDA10000}"/>
    <cellStyle name="20% - Dekorfärg3 5 4 8" xfId="41414" xr:uid="{00000000-0005-0000-0000-0000EEA10000}"/>
    <cellStyle name="20% - Dekorfärg3 5 4_Tabell 6a K" xfId="19138" xr:uid="{00000000-0005-0000-0000-0000EA4A0000}"/>
    <cellStyle name="20% - Dekorfärg3 5 5" xfId="1408" xr:uid="{00000000-0005-0000-0000-0000A8050000}"/>
    <cellStyle name="20% - Dekorfärg3 5 5 2" xfId="3600" xr:uid="{00000000-0005-0000-0000-0000380E0000}"/>
    <cellStyle name="20% - Dekorfärg3 5 5 2 2" xfId="7986" xr:uid="{00000000-0005-0000-0000-00005A1F0000}"/>
    <cellStyle name="20% - Dekorfärg3 5 5 2 2 2" xfId="16871" xr:uid="{00000000-0005-0000-0000-00000F420000}"/>
    <cellStyle name="20% - Dekorfärg3 5 5 2 2 2 2" xfId="41415" xr:uid="{00000000-0005-0000-0000-0000EFA10000}"/>
    <cellStyle name="20% - Dekorfärg3 5 5 2 2 3" xfId="34368" xr:uid="{00000000-0005-0000-0000-000068860000}"/>
    <cellStyle name="20% - Dekorfärg3 5 5 2 2_Tabell 6a K" xfId="21836" xr:uid="{00000000-0005-0000-0000-000074550000}"/>
    <cellStyle name="20% - Dekorfärg3 5 5 2 3" xfId="12485" xr:uid="{00000000-0005-0000-0000-0000ED300000}"/>
    <cellStyle name="20% - Dekorfärg3 5 5 2 3 2" xfId="41416" xr:uid="{00000000-0005-0000-0000-0000F0A10000}"/>
    <cellStyle name="20% - Dekorfärg3 5 5 2 4" xfId="29982" xr:uid="{00000000-0005-0000-0000-000046750000}"/>
    <cellStyle name="20% - Dekorfärg3 5 5 2 5" xfId="41417" xr:uid="{00000000-0005-0000-0000-0000F1A10000}"/>
    <cellStyle name="20% - Dekorfärg3 5 5 2_Tabell 6a K" xfId="21572" xr:uid="{00000000-0005-0000-0000-00006C540000}"/>
    <cellStyle name="20% - Dekorfärg3 5 5 3" xfId="5793" xr:uid="{00000000-0005-0000-0000-0000C9160000}"/>
    <cellStyle name="20% - Dekorfärg3 5 5 3 2" xfId="14678" xr:uid="{00000000-0005-0000-0000-00007E390000}"/>
    <cellStyle name="20% - Dekorfärg3 5 5 3 2 2" xfId="41418" xr:uid="{00000000-0005-0000-0000-0000F2A10000}"/>
    <cellStyle name="20% - Dekorfärg3 5 5 3 3" xfId="32175" xr:uid="{00000000-0005-0000-0000-0000D77D0000}"/>
    <cellStyle name="20% - Dekorfärg3 5 5 3 4" xfId="41419" xr:uid="{00000000-0005-0000-0000-0000F3A10000}"/>
    <cellStyle name="20% - Dekorfärg3 5 5 3_Tabell 6a K" xfId="19779" xr:uid="{00000000-0005-0000-0000-00006B4D0000}"/>
    <cellStyle name="20% - Dekorfärg3 5 5 4" xfId="10293" xr:uid="{00000000-0005-0000-0000-00005D280000}"/>
    <cellStyle name="20% - Dekorfärg3 5 5 4 2" xfId="41420" xr:uid="{00000000-0005-0000-0000-0000F4A10000}"/>
    <cellStyle name="20% - Dekorfärg3 5 5 4 2 2" xfId="41421" xr:uid="{00000000-0005-0000-0000-0000F5A10000}"/>
    <cellStyle name="20% - Dekorfärg3 5 5 4 3" xfId="41422" xr:uid="{00000000-0005-0000-0000-0000F6A10000}"/>
    <cellStyle name="20% - Dekorfärg3 5 5 5" xfId="27790" xr:uid="{00000000-0005-0000-0000-0000B66C0000}"/>
    <cellStyle name="20% - Dekorfärg3 5 5 5 2" xfId="41423" xr:uid="{00000000-0005-0000-0000-0000F7A10000}"/>
    <cellStyle name="20% - Dekorfärg3 5 5 6" xfId="41424" xr:uid="{00000000-0005-0000-0000-0000F8A10000}"/>
    <cellStyle name="20% - Dekorfärg3 5 5 7" xfId="41425" xr:uid="{00000000-0005-0000-0000-0000F9A10000}"/>
    <cellStyle name="20% - Dekorfärg3 5 5_Tabell 6a K" xfId="23210" xr:uid="{00000000-0005-0000-0000-0000D25A0000}"/>
    <cellStyle name="20% - Dekorfärg3 5 6" xfId="2398" xr:uid="{00000000-0005-0000-0000-000086090000}"/>
    <cellStyle name="20% - Dekorfärg3 5 6 2" xfId="6784" xr:uid="{00000000-0005-0000-0000-0000A81A0000}"/>
    <cellStyle name="20% - Dekorfärg3 5 6 2 2" xfId="15669" xr:uid="{00000000-0005-0000-0000-00005D3D0000}"/>
    <cellStyle name="20% - Dekorfärg3 5 6 2 2 2" xfId="41426" xr:uid="{00000000-0005-0000-0000-0000FAA10000}"/>
    <cellStyle name="20% - Dekorfärg3 5 6 2 3" xfId="33166" xr:uid="{00000000-0005-0000-0000-0000B6810000}"/>
    <cellStyle name="20% - Dekorfärg3 5 6 2 4" xfId="41427" xr:uid="{00000000-0005-0000-0000-0000FBA10000}"/>
    <cellStyle name="20% - Dekorfärg3 5 6 2_Tabell 6a K" xfId="21203" xr:uid="{00000000-0005-0000-0000-0000FB520000}"/>
    <cellStyle name="20% - Dekorfärg3 5 6 3" xfId="11283" xr:uid="{00000000-0005-0000-0000-00003B2C0000}"/>
    <cellStyle name="20% - Dekorfärg3 5 6 3 2" xfId="41428" xr:uid="{00000000-0005-0000-0000-0000FCA10000}"/>
    <cellStyle name="20% - Dekorfärg3 5 6 3 2 2" xfId="41429" xr:uid="{00000000-0005-0000-0000-0000FDA10000}"/>
    <cellStyle name="20% - Dekorfärg3 5 6 3 3" xfId="41430" xr:uid="{00000000-0005-0000-0000-0000FEA10000}"/>
    <cellStyle name="20% - Dekorfärg3 5 6 4" xfId="28780" xr:uid="{00000000-0005-0000-0000-000094700000}"/>
    <cellStyle name="20% - Dekorfärg3 5 6 4 2" xfId="41431" xr:uid="{00000000-0005-0000-0000-0000FFA10000}"/>
    <cellStyle name="20% - Dekorfärg3 5 6 5" xfId="41432" xr:uid="{00000000-0005-0000-0000-000000A20000}"/>
    <cellStyle name="20% - Dekorfärg3 5 6 6" xfId="41433" xr:uid="{00000000-0005-0000-0000-000001A20000}"/>
    <cellStyle name="20% - Dekorfärg3 5 6_Tabell 6a K" xfId="17960" xr:uid="{00000000-0005-0000-0000-000050460000}"/>
    <cellStyle name="20% - Dekorfärg3 5 7" xfId="4591" xr:uid="{00000000-0005-0000-0000-000017120000}"/>
    <cellStyle name="20% - Dekorfärg3 5 7 2" xfId="13476" xr:uid="{00000000-0005-0000-0000-0000CC340000}"/>
    <cellStyle name="20% - Dekorfärg3 5 7 2 2" xfId="41434" xr:uid="{00000000-0005-0000-0000-000002A20000}"/>
    <cellStyle name="20% - Dekorfärg3 5 7 3" xfId="30973" xr:uid="{00000000-0005-0000-0000-000025790000}"/>
    <cellStyle name="20% - Dekorfärg3 5 7 4" xfId="41435" xr:uid="{00000000-0005-0000-0000-000003A20000}"/>
    <cellStyle name="20% - Dekorfärg3 5 7_Tabell 6a K" xfId="18372" xr:uid="{00000000-0005-0000-0000-0000EC470000}"/>
    <cellStyle name="20% - Dekorfärg3 5 8" xfId="9091" xr:uid="{00000000-0005-0000-0000-0000AB230000}"/>
    <cellStyle name="20% - Dekorfärg3 5 8 2" xfId="41436" xr:uid="{00000000-0005-0000-0000-000004A20000}"/>
    <cellStyle name="20% - Dekorfärg3 5 8 2 2" xfId="41437" xr:uid="{00000000-0005-0000-0000-000005A20000}"/>
    <cellStyle name="20% - Dekorfärg3 5 8 3" xfId="41438" xr:uid="{00000000-0005-0000-0000-000006A20000}"/>
    <cellStyle name="20% - Dekorfärg3 5 9" xfId="26588" xr:uid="{00000000-0005-0000-0000-000004680000}"/>
    <cellStyle name="20% - Dekorfärg3 5 9 2" xfId="41439" xr:uid="{00000000-0005-0000-0000-000007A20000}"/>
    <cellStyle name="20% - Dekorfärg3 5_Tabell 6a K" xfId="21302" xr:uid="{00000000-0005-0000-0000-00005E530000}"/>
    <cellStyle name="20% - Dekorfärg3 6" xfId="318" xr:uid="{00000000-0005-0000-0000-000066010000}"/>
    <cellStyle name="20% - Dekorfärg3 6 10" xfId="41440" xr:uid="{00000000-0005-0000-0000-000008A20000}"/>
    <cellStyle name="20% - Dekorfärg3 6 2" xfId="742" xr:uid="{00000000-0005-0000-0000-00000E030000}"/>
    <cellStyle name="20% - Dekorfärg3 6 2 2" xfId="1414" xr:uid="{00000000-0005-0000-0000-0000AE050000}"/>
    <cellStyle name="20% - Dekorfärg3 6 2 2 2" xfId="3606" xr:uid="{00000000-0005-0000-0000-00003E0E0000}"/>
    <cellStyle name="20% - Dekorfärg3 6 2 2 2 2" xfId="7992" xr:uid="{00000000-0005-0000-0000-0000601F0000}"/>
    <cellStyle name="20% - Dekorfärg3 6 2 2 2 2 2" xfId="16877" xr:uid="{00000000-0005-0000-0000-000015420000}"/>
    <cellStyle name="20% - Dekorfärg3 6 2 2 2 2 2 2" xfId="41441" xr:uid="{00000000-0005-0000-0000-000009A20000}"/>
    <cellStyle name="20% - Dekorfärg3 6 2 2 2 2 3" xfId="34374" xr:uid="{00000000-0005-0000-0000-00006E860000}"/>
    <cellStyle name="20% - Dekorfärg3 6 2 2 2 2_Tabell 6a K" xfId="25041" xr:uid="{00000000-0005-0000-0000-0000F9610000}"/>
    <cellStyle name="20% - Dekorfärg3 6 2 2 2 3" xfId="12491" xr:uid="{00000000-0005-0000-0000-0000F3300000}"/>
    <cellStyle name="20% - Dekorfärg3 6 2 2 2 3 2" xfId="41442" xr:uid="{00000000-0005-0000-0000-00000AA20000}"/>
    <cellStyle name="20% - Dekorfärg3 6 2 2 2 4" xfId="29988" xr:uid="{00000000-0005-0000-0000-00004C750000}"/>
    <cellStyle name="20% - Dekorfärg3 6 2 2 2 5" xfId="41443" xr:uid="{00000000-0005-0000-0000-00000BA20000}"/>
    <cellStyle name="20% - Dekorfärg3 6 2 2 2_Tabell 6a K" xfId="26179" xr:uid="{00000000-0005-0000-0000-00006B660000}"/>
    <cellStyle name="20% - Dekorfärg3 6 2 2 3" xfId="5799" xr:uid="{00000000-0005-0000-0000-0000CF160000}"/>
    <cellStyle name="20% - Dekorfärg3 6 2 2 3 2" xfId="14684" xr:uid="{00000000-0005-0000-0000-000084390000}"/>
    <cellStyle name="20% - Dekorfärg3 6 2 2 3 2 2" xfId="41444" xr:uid="{00000000-0005-0000-0000-00000CA20000}"/>
    <cellStyle name="20% - Dekorfärg3 6 2 2 3 3" xfId="32181" xr:uid="{00000000-0005-0000-0000-0000DD7D0000}"/>
    <cellStyle name="20% - Dekorfärg3 6 2 2 3 4" xfId="41445" xr:uid="{00000000-0005-0000-0000-00000DA20000}"/>
    <cellStyle name="20% - Dekorfärg3 6 2 2 3_Tabell 6a K" xfId="20215" xr:uid="{00000000-0005-0000-0000-00001F4F0000}"/>
    <cellStyle name="20% - Dekorfärg3 6 2 2 4" xfId="10299" xr:uid="{00000000-0005-0000-0000-000063280000}"/>
    <cellStyle name="20% - Dekorfärg3 6 2 2 4 2" xfId="41446" xr:uid="{00000000-0005-0000-0000-00000EA20000}"/>
    <cellStyle name="20% - Dekorfärg3 6 2 2 4 2 2" xfId="41447" xr:uid="{00000000-0005-0000-0000-00000FA20000}"/>
    <cellStyle name="20% - Dekorfärg3 6 2 2 4 3" xfId="41448" xr:uid="{00000000-0005-0000-0000-000010A20000}"/>
    <cellStyle name="20% - Dekorfärg3 6 2 2 5" xfId="27796" xr:uid="{00000000-0005-0000-0000-0000BC6C0000}"/>
    <cellStyle name="20% - Dekorfärg3 6 2 2 5 2" xfId="41449" xr:uid="{00000000-0005-0000-0000-000011A20000}"/>
    <cellStyle name="20% - Dekorfärg3 6 2 2 6" xfId="41450" xr:uid="{00000000-0005-0000-0000-000012A20000}"/>
    <cellStyle name="20% - Dekorfärg3 6 2 2 7" xfId="41451" xr:uid="{00000000-0005-0000-0000-000013A20000}"/>
    <cellStyle name="20% - Dekorfärg3 6 2 2_Tabell 6a K" xfId="25913" xr:uid="{00000000-0005-0000-0000-000061650000}"/>
    <cellStyle name="20% - Dekorfärg3 6 2 3" xfId="2934" xr:uid="{00000000-0005-0000-0000-00009E0B0000}"/>
    <cellStyle name="20% - Dekorfärg3 6 2 3 2" xfId="7320" xr:uid="{00000000-0005-0000-0000-0000C01C0000}"/>
    <cellStyle name="20% - Dekorfärg3 6 2 3 2 2" xfId="16205" xr:uid="{00000000-0005-0000-0000-0000753F0000}"/>
    <cellStyle name="20% - Dekorfärg3 6 2 3 2 2 2" xfId="41452" xr:uid="{00000000-0005-0000-0000-000014A20000}"/>
    <cellStyle name="20% - Dekorfärg3 6 2 3 2 3" xfId="33702" xr:uid="{00000000-0005-0000-0000-0000CE830000}"/>
    <cellStyle name="20% - Dekorfärg3 6 2 3 2 4" xfId="41453" xr:uid="{00000000-0005-0000-0000-000015A20000}"/>
    <cellStyle name="20% - Dekorfärg3 6 2 3 2_Tabell 6a K" xfId="22950" xr:uid="{00000000-0005-0000-0000-0000CE590000}"/>
    <cellStyle name="20% - Dekorfärg3 6 2 3 3" xfId="11819" xr:uid="{00000000-0005-0000-0000-0000532E0000}"/>
    <cellStyle name="20% - Dekorfärg3 6 2 3 3 2" xfId="41454" xr:uid="{00000000-0005-0000-0000-000016A20000}"/>
    <cellStyle name="20% - Dekorfärg3 6 2 3 3 2 2" xfId="41455" xr:uid="{00000000-0005-0000-0000-000017A20000}"/>
    <cellStyle name="20% - Dekorfärg3 6 2 3 3 3" xfId="41456" xr:uid="{00000000-0005-0000-0000-000018A20000}"/>
    <cellStyle name="20% - Dekorfärg3 6 2 3 4" xfId="29316" xr:uid="{00000000-0005-0000-0000-0000AC720000}"/>
    <cellStyle name="20% - Dekorfärg3 6 2 3 4 2" xfId="41457" xr:uid="{00000000-0005-0000-0000-000019A20000}"/>
    <cellStyle name="20% - Dekorfärg3 6 2 3 5" xfId="41458" xr:uid="{00000000-0005-0000-0000-00001AA20000}"/>
    <cellStyle name="20% - Dekorfärg3 6 2 3 6" xfId="41459" xr:uid="{00000000-0005-0000-0000-00001BA20000}"/>
    <cellStyle name="20% - Dekorfärg3 6 2 3_Tabell 6a K" xfId="18704" xr:uid="{00000000-0005-0000-0000-000038490000}"/>
    <cellStyle name="20% - Dekorfärg3 6 2 4" xfId="5127" xr:uid="{00000000-0005-0000-0000-00002F140000}"/>
    <cellStyle name="20% - Dekorfärg3 6 2 4 2" xfId="14012" xr:uid="{00000000-0005-0000-0000-0000E4360000}"/>
    <cellStyle name="20% - Dekorfärg3 6 2 4 2 2" xfId="41460" xr:uid="{00000000-0005-0000-0000-00001CA20000}"/>
    <cellStyle name="20% - Dekorfärg3 6 2 4 3" xfId="31509" xr:uid="{00000000-0005-0000-0000-00003D7B0000}"/>
    <cellStyle name="20% - Dekorfärg3 6 2 4 4" xfId="41461" xr:uid="{00000000-0005-0000-0000-00001DA20000}"/>
    <cellStyle name="20% - Dekorfärg3 6 2 4_Tabell 6a K" xfId="18399" xr:uid="{00000000-0005-0000-0000-000007480000}"/>
    <cellStyle name="20% - Dekorfärg3 6 2 5" xfId="9627" xr:uid="{00000000-0005-0000-0000-0000C3250000}"/>
    <cellStyle name="20% - Dekorfärg3 6 2 5 2" xfId="41462" xr:uid="{00000000-0005-0000-0000-00001EA20000}"/>
    <cellStyle name="20% - Dekorfärg3 6 2 5 2 2" xfId="41463" xr:uid="{00000000-0005-0000-0000-00001FA20000}"/>
    <cellStyle name="20% - Dekorfärg3 6 2 5 3" xfId="41464" xr:uid="{00000000-0005-0000-0000-000020A20000}"/>
    <cellStyle name="20% - Dekorfärg3 6 2 6" xfId="27124" xr:uid="{00000000-0005-0000-0000-00001C6A0000}"/>
    <cellStyle name="20% - Dekorfärg3 6 2 6 2" xfId="41465" xr:uid="{00000000-0005-0000-0000-000021A20000}"/>
    <cellStyle name="20% - Dekorfärg3 6 2 7" xfId="41466" xr:uid="{00000000-0005-0000-0000-000022A20000}"/>
    <cellStyle name="20% - Dekorfärg3 6 2 8" xfId="41467" xr:uid="{00000000-0005-0000-0000-000023A20000}"/>
    <cellStyle name="20% - Dekorfärg3 6 2_Tabell 6a K" xfId="20523" xr:uid="{00000000-0005-0000-0000-000053500000}"/>
    <cellStyle name="20% - Dekorfärg3 6 3" xfId="1413" xr:uid="{00000000-0005-0000-0000-0000AD050000}"/>
    <cellStyle name="20% - Dekorfärg3 6 3 2" xfId="3605" xr:uid="{00000000-0005-0000-0000-00003D0E0000}"/>
    <cellStyle name="20% - Dekorfärg3 6 3 2 2" xfId="7991" xr:uid="{00000000-0005-0000-0000-00005F1F0000}"/>
    <cellStyle name="20% - Dekorfärg3 6 3 2 2 2" xfId="16876" xr:uid="{00000000-0005-0000-0000-000014420000}"/>
    <cellStyle name="20% - Dekorfärg3 6 3 2 2 2 2" xfId="41468" xr:uid="{00000000-0005-0000-0000-000024A20000}"/>
    <cellStyle name="20% - Dekorfärg3 6 3 2 2 3" xfId="34373" xr:uid="{00000000-0005-0000-0000-00006D860000}"/>
    <cellStyle name="20% - Dekorfärg3 6 3 2 2_Tabell 6a K" xfId="21010" xr:uid="{00000000-0005-0000-0000-00003A520000}"/>
    <cellStyle name="20% - Dekorfärg3 6 3 2 3" xfId="12490" xr:uid="{00000000-0005-0000-0000-0000F2300000}"/>
    <cellStyle name="20% - Dekorfärg3 6 3 2 3 2" xfId="41469" xr:uid="{00000000-0005-0000-0000-000025A20000}"/>
    <cellStyle name="20% - Dekorfärg3 6 3 2 4" xfId="29987" xr:uid="{00000000-0005-0000-0000-00004B750000}"/>
    <cellStyle name="20% - Dekorfärg3 6 3 2 5" xfId="41470" xr:uid="{00000000-0005-0000-0000-000026A20000}"/>
    <cellStyle name="20% - Dekorfärg3 6 3 2_Tabell 6a K" xfId="20849" xr:uid="{00000000-0005-0000-0000-000099510000}"/>
    <cellStyle name="20% - Dekorfärg3 6 3 3" xfId="5798" xr:uid="{00000000-0005-0000-0000-0000CE160000}"/>
    <cellStyle name="20% - Dekorfärg3 6 3 3 2" xfId="14683" xr:uid="{00000000-0005-0000-0000-000083390000}"/>
    <cellStyle name="20% - Dekorfärg3 6 3 3 2 2" xfId="41471" xr:uid="{00000000-0005-0000-0000-000027A20000}"/>
    <cellStyle name="20% - Dekorfärg3 6 3 3 3" xfId="32180" xr:uid="{00000000-0005-0000-0000-0000DC7D0000}"/>
    <cellStyle name="20% - Dekorfärg3 6 3 3 4" xfId="41472" xr:uid="{00000000-0005-0000-0000-000028A20000}"/>
    <cellStyle name="20% - Dekorfärg3 6 3 3_Tabell 6a K" xfId="23613" xr:uid="{00000000-0005-0000-0000-0000655C0000}"/>
    <cellStyle name="20% - Dekorfärg3 6 3 4" xfId="10298" xr:uid="{00000000-0005-0000-0000-000062280000}"/>
    <cellStyle name="20% - Dekorfärg3 6 3 4 2" xfId="41473" xr:uid="{00000000-0005-0000-0000-000029A20000}"/>
    <cellStyle name="20% - Dekorfärg3 6 3 4 2 2" xfId="41474" xr:uid="{00000000-0005-0000-0000-00002AA20000}"/>
    <cellStyle name="20% - Dekorfärg3 6 3 4 3" xfId="41475" xr:uid="{00000000-0005-0000-0000-00002BA20000}"/>
    <cellStyle name="20% - Dekorfärg3 6 3 5" xfId="27795" xr:uid="{00000000-0005-0000-0000-0000BB6C0000}"/>
    <cellStyle name="20% - Dekorfärg3 6 3 5 2" xfId="41476" xr:uid="{00000000-0005-0000-0000-00002CA20000}"/>
    <cellStyle name="20% - Dekorfärg3 6 3 6" xfId="41477" xr:uid="{00000000-0005-0000-0000-00002DA20000}"/>
    <cellStyle name="20% - Dekorfärg3 6 3 7" xfId="41478" xr:uid="{00000000-0005-0000-0000-00002EA20000}"/>
    <cellStyle name="20% - Dekorfärg3 6 3_Tabell 6a K" xfId="22692" xr:uid="{00000000-0005-0000-0000-0000CC580000}"/>
    <cellStyle name="20% - Dekorfärg3 6 4" xfId="2510" xr:uid="{00000000-0005-0000-0000-0000F6090000}"/>
    <cellStyle name="20% - Dekorfärg3 6 4 2" xfId="6896" xr:uid="{00000000-0005-0000-0000-0000181B0000}"/>
    <cellStyle name="20% - Dekorfärg3 6 4 2 2" xfId="15781" xr:uid="{00000000-0005-0000-0000-0000CD3D0000}"/>
    <cellStyle name="20% - Dekorfärg3 6 4 2 2 2" xfId="41479" xr:uid="{00000000-0005-0000-0000-00002FA20000}"/>
    <cellStyle name="20% - Dekorfärg3 6 4 2 3" xfId="33278" xr:uid="{00000000-0005-0000-0000-000026820000}"/>
    <cellStyle name="20% - Dekorfärg3 6 4 2 4" xfId="41480" xr:uid="{00000000-0005-0000-0000-000030A20000}"/>
    <cellStyle name="20% - Dekorfärg3 6 4 2_Tabell 6a K" xfId="19538" xr:uid="{00000000-0005-0000-0000-00007A4C0000}"/>
    <cellStyle name="20% - Dekorfärg3 6 4 3" xfId="11395" xr:uid="{00000000-0005-0000-0000-0000AB2C0000}"/>
    <cellStyle name="20% - Dekorfärg3 6 4 3 2" xfId="41481" xr:uid="{00000000-0005-0000-0000-000031A20000}"/>
    <cellStyle name="20% - Dekorfärg3 6 4 3 2 2" xfId="41482" xr:uid="{00000000-0005-0000-0000-000032A20000}"/>
    <cellStyle name="20% - Dekorfärg3 6 4 3 3" xfId="41483" xr:uid="{00000000-0005-0000-0000-000033A20000}"/>
    <cellStyle name="20% - Dekorfärg3 6 4 4" xfId="28892" xr:uid="{00000000-0005-0000-0000-000004710000}"/>
    <cellStyle name="20% - Dekorfärg3 6 4 4 2" xfId="41484" xr:uid="{00000000-0005-0000-0000-000034A20000}"/>
    <cellStyle name="20% - Dekorfärg3 6 4 5" xfId="41485" xr:uid="{00000000-0005-0000-0000-000035A20000}"/>
    <cellStyle name="20% - Dekorfärg3 6 4 6" xfId="41486" xr:uid="{00000000-0005-0000-0000-000036A20000}"/>
    <cellStyle name="20% - Dekorfärg3 6 4_Tabell 6a K" xfId="25513" xr:uid="{00000000-0005-0000-0000-0000D1630000}"/>
    <cellStyle name="20% - Dekorfärg3 6 5" xfId="4703" xr:uid="{00000000-0005-0000-0000-000087120000}"/>
    <cellStyle name="20% - Dekorfärg3 6 5 2" xfId="13588" xr:uid="{00000000-0005-0000-0000-00003C350000}"/>
    <cellStyle name="20% - Dekorfärg3 6 5 2 2" xfId="41487" xr:uid="{00000000-0005-0000-0000-000037A20000}"/>
    <cellStyle name="20% - Dekorfärg3 6 5 3" xfId="31085" xr:uid="{00000000-0005-0000-0000-000095790000}"/>
    <cellStyle name="20% - Dekorfärg3 6 5 4" xfId="41488" xr:uid="{00000000-0005-0000-0000-000038A20000}"/>
    <cellStyle name="20% - Dekorfärg3 6 5_Tabell 6a K" xfId="17977" xr:uid="{00000000-0005-0000-0000-000061460000}"/>
    <cellStyle name="20% - Dekorfärg3 6 6" xfId="9203" xr:uid="{00000000-0005-0000-0000-00001B240000}"/>
    <cellStyle name="20% - Dekorfärg3 6 6 2" xfId="41489" xr:uid="{00000000-0005-0000-0000-000039A20000}"/>
    <cellStyle name="20% - Dekorfärg3 6 6 2 2" xfId="41490" xr:uid="{00000000-0005-0000-0000-00003AA20000}"/>
    <cellStyle name="20% - Dekorfärg3 6 6 3" xfId="41491" xr:uid="{00000000-0005-0000-0000-00003BA20000}"/>
    <cellStyle name="20% - Dekorfärg3 6 7" xfId="26700" xr:uid="{00000000-0005-0000-0000-000074680000}"/>
    <cellStyle name="20% - Dekorfärg3 6 7 2" xfId="41492" xr:uid="{00000000-0005-0000-0000-00003CA20000}"/>
    <cellStyle name="20% - Dekorfärg3 6 8" xfId="41493" xr:uid="{00000000-0005-0000-0000-00003DA20000}"/>
    <cellStyle name="20% - Dekorfärg3 6 9" xfId="41494" xr:uid="{00000000-0005-0000-0000-00003EA20000}"/>
    <cellStyle name="20% - Dekorfärg3 6_Tabell 6a K" xfId="22207" xr:uid="{00000000-0005-0000-0000-0000E7560000}"/>
    <cellStyle name="20% - Dekorfärg3 7" xfId="530" xr:uid="{00000000-0005-0000-0000-00003A020000}"/>
    <cellStyle name="20% - Dekorfärg3 7 2" xfId="1415" xr:uid="{00000000-0005-0000-0000-0000AF050000}"/>
    <cellStyle name="20% - Dekorfärg3 7 2 2" xfId="3607" xr:uid="{00000000-0005-0000-0000-00003F0E0000}"/>
    <cellStyle name="20% - Dekorfärg3 7 2 2 2" xfId="7993" xr:uid="{00000000-0005-0000-0000-0000611F0000}"/>
    <cellStyle name="20% - Dekorfärg3 7 2 2 2 2" xfId="16878" xr:uid="{00000000-0005-0000-0000-000016420000}"/>
    <cellStyle name="20% - Dekorfärg3 7 2 2 2 2 2" xfId="41495" xr:uid="{00000000-0005-0000-0000-00003FA20000}"/>
    <cellStyle name="20% - Dekorfärg3 7 2 2 2 3" xfId="34375" xr:uid="{00000000-0005-0000-0000-00006F860000}"/>
    <cellStyle name="20% - Dekorfärg3 7 2 2 2_Tabell 6a K" xfId="24147" xr:uid="{00000000-0005-0000-0000-00007B5E0000}"/>
    <cellStyle name="20% - Dekorfärg3 7 2 2 3" xfId="12492" xr:uid="{00000000-0005-0000-0000-0000F4300000}"/>
    <cellStyle name="20% - Dekorfärg3 7 2 2 3 2" xfId="41496" xr:uid="{00000000-0005-0000-0000-000040A20000}"/>
    <cellStyle name="20% - Dekorfärg3 7 2 2 4" xfId="29989" xr:uid="{00000000-0005-0000-0000-00004D750000}"/>
    <cellStyle name="20% - Dekorfärg3 7 2 2 5" xfId="41497" xr:uid="{00000000-0005-0000-0000-000041A20000}"/>
    <cellStyle name="20% - Dekorfärg3 7 2 2_Tabell 6a K" xfId="24009" xr:uid="{00000000-0005-0000-0000-0000F15D0000}"/>
    <cellStyle name="20% - Dekorfärg3 7 2 3" xfId="5800" xr:uid="{00000000-0005-0000-0000-0000D0160000}"/>
    <cellStyle name="20% - Dekorfärg3 7 2 3 2" xfId="14685" xr:uid="{00000000-0005-0000-0000-000085390000}"/>
    <cellStyle name="20% - Dekorfärg3 7 2 3 2 2" xfId="41498" xr:uid="{00000000-0005-0000-0000-000042A20000}"/>
    <cellStyle name="20% - Dekorfärg3 7 2 3 3" xfId="32182" xr:uid="{00000000-0005-0000-0000-0000DE7D0000}"/>
    <cellStyle name="20% - Dekorfärg3 7 2 3 4" xfId="41499" xr:uid="{00000000-0005-0000-0000-000043A20000}"/>
    <cellStyle name="20% - Dekorfärg3 7 2 3_Tabell 6a K" xfId="24193" xr:uid="{00000000-0005-0000-0000-0000A95E0000}"/>
    <cellStyle name="20% - Dekorfärg3 7 2 4" xfId="10300" xr:uid="{00000000-0005-0000-0000-000064280000}"/>
    <cellStyle name="20% - Dekorfärg3 7 2 4 2" xfId="41500" xr:uid="{00000000-0005-0000-0000-000044A20000}"/>
    <cellStyle name="20% - Dekorfärg3 7 2 4 2 2" xfId="41501" xr:uid="{00000000-0005-0000-0000-000045A20000}"/>
    <cellStyle name="20% - Dekorfärg3 7 2 4 3" xfId="41502" xr:uid="{00000000-0005-0000-0000-000046A20000}"/>
    <cellStyle name="20% - Dekorfärg3 7 2 5" xfId="27797" xr:uid="{00000000-0005-0000-0000-0000BD6C0000}"/>
    <cellStyle name="20% - Dekorfärg3 7 2 5 2" xfId="41503" xr:uid="{00000000-0005-0000-0000-000047A20000}"/>
    <cellStyle name="20% - Dekorfärg3 7 2 6" xfId="41504" xr:uid="{00000000-0005-0000-0000-000048A20000}"/>
    <cellStyle name="20% - Dekorfärg3 7 2 7" xfId="41505" xr:uid="{00000000-0005-0000-0000-000049A20000}"/>
    <cellStyle name="20% - Dekorfärg3 7 2_Tabell 6a K" xfId="23743" xr:uid="{00000000-0005-0000-0000-0000E75C0000}"/>
    <cellStyle name="20% - Dekorfärg3 7 3" xfId="2722" xr:uid="{00000000-0005-0000-0000-0000CA0A0000}"/>
    <cellStyle name="20% - Dekorfärg3 7 3 2" xfId="7108" xr:uid="{00000000-0005-0000-0000-0000EC1B0000}"/>
    <cellStyle name="20% - Dekorfärg3 7 3 2 2" xfId="15993" xr:uid="{00000000-0005-0000-0000-0000A13E0000}"/>
    <cellStyle name="20% - Dekorfärg3 7 3 2 2 2" xfId="41506" xr:uid="{00000000-0005-0000-0000-00004AA20000}"/>
    <cellStyle name="20% - Dekorfärg3 7 3 2 3" xfId="33490" xr:uid="{00000000-0005-0000-0000-0000FA820000}"/>
    <cellStyle name="20% - Dekorfärg3 7 3 2 4" xfId="41507" xr:uid="{00000000-0005-0000-0000-00004BA20000}"/>
    <cellStyle name="20% - Dekorfärg3 7 3 2_Tabell 6a K" xfId="23700" xr:uid="{00000000-0005-0000-0000-0000BC5C0000}"/>
    <cellStyle name="20% - Dekorfärg3 7 3 3" xfId="11607" xr:uid="{00000000-0005-0000-0000-00007F2D0000}"/>
    <cellStyle name="20% - Dekorfärg3 7 3 3 2" xfId="41508" xr:uid="{00000000-0005-0000-0000-00004CA20000}"/>
    <cellStyle name="20% - Dekorfärg3 7 3 3 2 2" xfId="41509" xr:uid="{00000000-0005-0000-0000-00004DA20000}"/>
    <cellStyle name="20% - Dekorfärg3 7 3 3 3" xfId="41510" xr:uid="{00000000-0005-0000-0000-00004EA20000}"/>
    <cellStyle name="20% - Dekorfärg3 7 3 4" xfId="29104" xr:uid="{00000000-0005-0000-0000-0000D8710000}"/>
    <cellStyle name="20% - Dekorfärg3 7 3 4 2" xfId="41511" xr:uid="{00000000-0005-0000-0000-00004FA20000}"/>
    <cellStyle name="20% - Dekorfärg3 7 3 5" xfId="41512" xr:uid="{00000000-0005-0000-0000-000050A20000}"/>
    <cellStyle name="20% - Dekorfärg3 7 3 6" xfId="41513" xr:uid="{00000000-0005-0000-0000-000051A20000}"/>
    <cellStyle name="20% - Dekorfärg3 7 3_Tabell 6a K" xfId="26389" xr:uid="{00000000-0005-0000-0000-00003D670000}"/>
    <cellStyle name="20% - Dekorfärg3 7 4" xfId="4915" xr:uid="{00000000-0005-0000-0000-00005B130000}"/>
    <cellStyle name="20% - Dekorfärg3 7 4 2" xfId="13800" xr:uid="{00000000-0005-0000-0000-000010360000}"/>
    <cellStyle name="20% - Dekorfärg3 7 4 2 2" xfId="41514" xr:uid="{00000000-0005-0000-0000-000052A20000}"/>
    <cellStyle name="20% - Dekorfärg3 7 4 3" xfId="31297" xr:uid="{00000000-0005-0000-0000-0000697A0000}"/>
    <cellStyle name="20% - Dekorfärg3 7 4 4" xfId="41515" xr:uid="{00000000-0005-0000-0000-000053A20000}"/>
    <cellStyle name="20% - Dekorfärg3 7 4_Tabell 6a K" xfId="23433" xr:uid="{00000000-0005-0000-0000-0000B15B0000}"/>
    <cellStyle name="20% - Dekorfärg3 7 5" xfId="9415" xr:uid="{00000000-0005-0000-0000-0000EF240000}"/>
    <cellStyle name="20% - Dekorfärg3 7 5 2" xfId="41516" xr:uid="{00000000-0005-0000-0000-000054A20000}"/>
    <cellStyle name="20% - Dekorfärg3 7 5 2 2" xfId="41517" xr:uid="{00000000-0005-0000-0000-000055A20000}"/>
    <cellStyle name="20% - Dekorfärg3 7 5 3" xfId="41518" xr:uid="{00000000-0005-0000-0000-000056A20000}"/>
    <cellStyle name="20% - Dekorfärg3 7 6" xfId="26912" xr:uid="{00000000-0005-0000-0000-000048690000}"/>
    <cellStyle name="20% - Dekorfärg3 7 6 2" xfId="41519" xr:uid="{00000000-0005-0000-0000-000057A20000}"/>
    <cellStyle name="20% - Dekorfärg3 7 7" xfId="41520" xr:uid="{00000000-0005-0000-0000-000058A20000}"/>
    <cellStyle name="20% - Dekorfärg3 7 8" xfId="41521" xr:uid="{00000000-0005-0000-0000-000059A20000}"/>
    <cellStyle name="20% - Dekorfärg3 7_Tabell 6a K" xfId="24863" xr:uid="{00000000-0005-0000-0000-000047610000}"/>
    <cellStyle name="20% - Dekorfärg3 8" xfId="954" xr:uid="{00000000-0005-0000-0000-0000E2030000}"/>
    <cellStyle name="20% - Dekorfärg3 8 2" xfId="1416" xr:uid="{00000000-0005-0000-0000-0000B0050000}"/>
    <cellStyle name="20% - Dekorfärg3 8 2 2" xfId="3608" xr:uid="{00000000-0005-0000-0000-0000400E0000}"/>
    <cellStyle name="20% - Dekorfärg3 8 2 2 2" xfId="7994" xr:uid="{00000000-0005-0000-0000-0000621F0000}"/>
    <cellStyle name="20% - Dekorfärg3 8 2 2 2 2" xfId="16879" xr:uid="{00000000-0005-0000-0000-000017420000}"/>
    <cellStyle name="20% - Dekorfärg3 8 2 2 2 2 2" xfId="41522" xr:uid="{00000000-0005-0000-0000-00005AA20000}"/>
    <cellStyle name="20% - Dekorfärg3 8 2 2 2 3" xfId="34376" xr:uid="{00000000-0005-0000-0000-000070860000}"/>
    <cellStyle name="20% - Dekorfärg3 8 2 2 2_Tabell 6a K" xfId="23739" xr:uid="{00000000-0005-0000-0000-0000E35C0000}"/>
    <cellStyle name="20% - Dekorfärg3 8 2 2 3" xfId="12493" xr:uid="{00000000-0005-0000-0000-0000F5300000}"/>
    <cellStyle name="20% - Dekorfärg3 8 2 2 3 2" xfId="41523" xr:uid="{00000000-0005-0000-0000-00005BA20000}"/>
    <cellStyle name="20% - Dekorfärg3 8 2 2 4" xfId="29990" xr:uid="{00000000-0005-0000-0000-00004E750000}"/>
    <cellStyle name="20% - Dekorfärg3 8 2 2 5" xfId="41524" xr:uid="{00000000-0005-0000-0000-00005CA20000}"/>
    <cellStyle name="20% - Dekorfärg3 8 2 2_Tabell 6a K" xfId="20944" xr:uid="{00000000-0005-0000-0000-0000F8510000}"/>
    <cellStyle name="20% - Dekorfärg3 8 2 3" xfId="5801" xr:uid="{00000000-0005-0000-0000-0000D1160000}"/>
    <cellStyle name="20% - Dekorfärg3 8 2 3 2" xfId="14686" xr:uid="{00000000-0005-0000-0000-000086390000}"/>
    <cellStyle name="20% - Dekorfärg3 8 2 3 2 2" xfId="41525" xr:uid="{00000000-0005-0000-0000-00005DA20000}"/>
    <cellStyle name="20% - Dekorfärg3 8 2 3 3" xfId="32183" xr:uid="{00000000-0005-0000-0000-0000DF7D0000}"/>
    <cellStyle name="20% - Dekorfärg3 8 2 3 4" xfId="41526" xr:uid="{00000000-0005-0000-0000-00005EA20000}"/>
    <cellStyle name="20% - Dekorfärg3 8 2 3_Tabell 6a K" xfId="24270" xr:uid="{00000000-0005-0000-0000-0000F65E0000}"/>
    <cellStyle name="20% - Dekorfärg3 8 2 4" xfId="10301" xr:uid="{00000000-0005-0000-0000-000065280000}"/>
    <cellStyle name="20% - Dekorfärg3 8 2 4 2" xfId="41527" xr:uid="{00000000-0005-0000-0000-00005FA20000}"/>
    <cellStyle name="20% - Dekorfärg3 8 2 4 2 2" xfId="41528" xr:uid="{00000000-0005-0000-0000-000060A20000}"/>
    <cellStyle name="20% - Dekorfärg3 8 2 4 3" xfId="41529" xr:uid="{00000000-0005-0000-0000-000061A20000}"/>
    <cellStyle name="20% - Dekorfärg3 8 2 5" xfId="27798" xr:uid="{00000000-0005-0000-0000-0000BE6C0000}"/>
    <cellStyle name="20% - Dekorfärg3 8 2 5 2" xfId="41530" xr:uid="{00000000-0005-0000-0000-000062A20000}"/>
    <cellStyle name="20% - Dekorfärg3 8 2 6" xfId="41531" xr:uid="{00000000-0005-0000-0000-000063A20000}"/>
    <cellStyle name="20% - Dekorfärg3 8 2 7" xfId="41532" xr:uid="{00000000-0005-0000-0000-000064A20000}"/>
    <cellStyle name="20% - Dekorfärg3 8 2_Tabell 6a K" xfId="24909" xr:uid="{00000000-0005-0000-0000-000075610000}"/>
    <cellStyle name="20% - Dekorfärg3 8 3" xfId="3146" xr:uid="{00000000-0005-0000-0000-0000720C0000}"/>
    <cellStyle name="20% - Dekorfärg3 8 3 2" xfId="7532" xr:uid="{00000000-0005-0000-0000-0000941D0000}"/>
    <cellStyle name="20% - Dekorfärg3 8 3 2 2" xfId="16417" xr:uid="{00000000-0005-0000-0000-000049400000}"/>
    <cellStyle name="20% - Dekorfärg3 8 3 2 2 2" xfId="41533" xr:uid="{00000000-0005-0000-0000-000065A20000}"/>
    <cellStyle name="20% - Dekorfärg3 8 3 2 3" xfId="33914" xr:uid="{00000000-0005-0000-0000-0000A2840000}"/>
    <cellStyle name="20% - Dekorfärg3 8 3 2 4" xfId="41534" xr:uid="{00000000-0005-0000-0000-000066A20000}"/>
    <cellStyle name="20% - Dekorfärg3 8 3 2_Tabell 6a K" xfId="18988" xr:uid="{00000000-0005-0000-0000-0000544A0000}"/>
    <cellStyle name="20% - Dekorfärg3 8 3 3" xfId="12031" xr:uid="{00000000-0005-0000-0000-0000272F0000}"/>
    <cellStyle name="20% - Dekorfärg3 8 3 3 2" xfId="41535" xr:uid="{00000000-0005-0000-0000-000067A20000}"/>
    <cellStyle name="20% - Dekorfärg3 8 3 3 2 2" xfId="41536" xr:uid="{00000000-0005-0000-0000-000068A20000}"/>
    <cellStyle name="20% - Dekorfärg3 8 3 3 3" xfId="41537" xr:uid="{00000000-0005-0000-0000-000069A20000}"/>
    <cellStyle name="20% - Dekorfärg3 8 3 4" xfId="29528" xr:uid="{00000000-0005-0000-0000-000080730000}"/>
    <cellStyle name="20% - Dekorfärg3 8 3 4 2" xfId="41538" xr:uid="{00000000-0005-0000-0000-00006AA20000}"/>
    <cellStyle name="20% - Dekorfärg3 8 3 5" xfId="41539" xr:uid="{00000000-0005-0000-0000-00006BA20000}"/>
    <cellStyle name="20% - Dekorfärg3 8 3 6" xfId="41540" xr:uid="{00000000-0005-0000-0000-00006CA20000}"/>
    <cellStyle name="20% - Dekorfärg3 8 3_Tabell 6a K" xfId="24510" xr:uid="{00000000-0005-0000-0000-0000E65F0000}"/>
    <cellStyle name="20% - Dekorfärg3 8 4" xfId="5339" xr:uid="{00000000-0005-0000-0000-000003150000}"/>
    <cellStyle name="20% - Dekorfärg3 8 4 2" xfId="14224" xr:uid="{00000000-0005-0000-0000-0000B8370000}"/>
    <cellStyle name="20% - Dekorfärg3 8 4 2 2" xfId="41541" xr:uid="{00000000-0005-0000-0000-00006DA20000}"/>
    <cellStyle name="20% - Dekorfärg3 8 4 3" xfId="31721" xr:uid="{00000000-0005-0000-0000-0000117C0000}"/>
    <cellStyle name="20% - Dekorfärg3 8 4 4" xfId="41542" xr:uid="{00000000-0005-0000-0000-00006EA20000}"/>
    <cellStyle name="20% - Dekorfärg3 8 4_Tabell 6a K" xfId="26033" xr:uid="{00000000-0005-0000-0000-0000D9650000}"/>
    <cellStyle name="20% - Dekorfärg3 8 5" xfId="9839" xr:uid="{00000000-0005-0000-0000-000097260000}"/>
    <cellStyle name="20% - Dekorfärg3 8 5 2" xfId="41543" xr:uid="{00000000-0005-0000-0000-00006FA20000}"/>
    <cellStyle name="20% - Dekorfärg3 8 5 2 2" xfId="41544" xr:uid="{00000000-0005-0000-0000-000070A20000}"/>
    <cellStyle name="20% - Dekorfärg3 8 5 3" xfId="41545" xr:uid="{00000000-0005-0000-0000-000071A20000}"/>
    <cellStyle name="20% - Dekorfärg3 8 6" xfId="27336" xr:uid="{00000000-0005-0000-0000-0000F06A0000}"/>
    <cellStyle name="20% - Dekorfärg3 8 6 2" xfId="41546" xr:uid="{00000000-0005-0000-0000-000072A20000}"/>
    <cellStyle name="20% - Dekorfärg3 8 7" xfId="41547" xr:uid="{00000000-0005-0000-0000-000073A20000}"/>
    <cellStyle name="20% - Dekorfärg3 8 8" xfId="41548" xr:uid="{00000000-0005-0000-0000-000074A20000}"/>
    <cellStyle name="20% - Dekorfärg3 8_Tabell 6a K" xfId="26131" xr:uid="{00000000-0005-0000-0000-00003B660000}"/>
    <cellStyle name="20% - Dekorfärg3 9" xfId="1168" xr:uid="{00000000-0005-0000-0000-0000B8040000}"/>
    <cellStyle name="20% - Dekorfärg3 9 2" xfId="1417" xr:uid="{00000000-0005-0000-0000-0000B1050000}"/>
    <cellStyle name="20% - Dekorfärg3 9 2 2" xfId="3609" xr:uid="{00000000-0005-0000-0000-0000410E0000}"/>
    <cellStyle name="20% - Dekorfärg3 9 2 2 2" xfId="7995" xr:uid="{00000000-0005-0000-0000-0000631F0000}"/>
    <cellStyle name="20% - Dekorfärg3 9 2 2 2 2" xfId="16880" xr:uid="{00000000-0005-0000-0000-000018420000}"/>
    <cellStyle name="20% - Dekorfärg3 9 2 2 2 2 2" xfId="41549" xr:uid="{00000000-0005-0000-0000-000075A20000}"/>
    <cellStyle name="20% - Dekorfärg3 9 2 2 2 3" xfId="34377" xr:uid="{00000000-0005-0000-0000-000071860000}"/>
    <cellStyle name="20% - Dekorfärg3 9 2 2 2_Tabell 6a K" xfId="23180" xr:uid="{00000000-0005-0000-0000-0000B45A0000}"/>
    <cellStyle name="20% - Dekorfärg3 9 2 2 3" xfId="12494" xr:uid="{00000000-0005-0000-0000-0000F6300000}"/>
    <cellStyle name="20% - Dekorfärg3 9 2 2 3 2" xfId="41550" xr:uid="{00000000-0005-0000-0000-000076A20000}"/>
    <cellStyle name="20% - Dekorfärg3 9 2 2 4" xfId="29991" xr:uid="{00000000-0005-0000-0000-00004F750000}"/>
    <cellStyle name="20% - Dekorfärg3 9 2 2 5" xfId="41551" xr:uid="{00000000-0005-0000-0000-000077A20000}"/>
    <cellStyle name="20% - Dekorfärg3 9 2 2_Tabell 6a K" xfId="23020" xr:uid="{00000000-0005-0000-0000-0000145A0000}"/>
    <cellStyle name="20% - Dekorfärg3 9 2 3" xfId="5802" xr:uid="{00000000-0005-0000-0000-0000D2160000}"/>
    <cellStyle name="20% - Dekorfärg3 9 2 3 2" xfId="14687" xr:uid="{00000000-0005-0000-0000-000087390000}"/>
    <cellStyle name="20% - Dekorfärg3 9 2 3 2 2" xfId="41552" xr:uid="{00000000-0005-0000-0000-000078A20000}"/>
    <cellStyle name="20% - Dekorfärg3 9 2 3 3" xfId="32184" xr:uid="{00000000-0005-0000-0000-0000E07D0000}"/>
    <cellStyle name="20% - Dekorfärg3 9 2 3 4" xfId="41553" xr:uid="{00000000-0005-0000-0000-000079A20000}"/>
    <cellStyle name="20% - Dekorfärg3 9 2 3_Tabell 6a K" xfId="25255" xr:uid="{00000000-0005-0000-0000-0000CF620000}"/>
    <cellStyle name="20% - Dekorfärg3 9 2 4" xfId="10302" xr:uid="{00000000-0005-0000-0000-000066280000}"/>
    <cellStyle name="20% - Dekorfärg3 9 2 4 2" xfId="41554" xr:uid="{00000000-0005-0000-0000-00007AA20000}"/>
    <cellStyle name="20% - Dekorfärg3 9 2 4 2 2" xfId="41555" xr:uid="{00000000-0005-0000-0000-00007BA20000}"/>
    <cellStyle name="20% - Dekorfärg3 9 2 4 3" xfId="41556" xr:uid="{00000000-0005-0000-0000-00007CA20000}"/>
    <cellStyle name="20% - Dekorfärg3 9 2 5" xfId="27799" xr:uid="{00000000-0005-0000-0000-0000BF6C0000}"/>
    <cellStyle name="20% - Dekorfärg3 9 2 5 2" xfId="41557" xr:uid="{00000000-0005-0000-0000-00007DA20000}"/>
    <cellStyle name="20% - Dekorfärg3 9 2 6" xfId="41558" xr:uid="{00000000-0005-0000-0000-00007EA20000}"/>
    <cellStyle name="20% - Dekorfärg3 9 2 7" xfId="41559" xr:uid="{00000000-0005-0000-0000-00007FA20000}"/>
    <cellStyle name="20% - Dekorfärg3 9 2_Tabell 6a K" xfId="18871" xr:uid="{00000000-0005-0000-0000-0000DF490000}"/>
    <cellStyle name="20% - Dekorfärg3 9 3" xfId="3360" xr:uid="{00000000-0005-0000-0000-0000480D0000}"/>
    <cellStyle name="20% - Dekorfärg3 9 3 2" xfId="7746" xr:uid="{00000000-0005-0000-0000-00006A1E0000}"/>
    <cellStyle name="20% - Dekorfärg3 9 3 2 2" xfId="16631" xr:uid="{00000000-0005-0000-0000-00001F410000}"/>
    <cellStyle name="20% - Dekorfärg3 9 3 2 2 2" xfId="41560" xr:uid="{00000000-0005-0000-0000-000080A20000}"/>
    <cellStyle name="20% - Dekorfärg3 9 3 2 3" xfId="34128" xr:uid="{00000000-0005-0000-0000-000078850000}"/>
    <cellStyle name="20% - Dekorfärg3 9 3 2 4" xfId="41561" xr:uid="{00000000-0005-0000-0000-000081A20000}"/>
    <cellStyle name="20% - Dekorfärg3 9 3 2_Tabell 6a K" xfId="21211" xr:uid="{00000000-0005-0000-0000-000003530000}"/>
    <cellStyle name="20% - Dekorfärg3 9 3 3" xfId="12245" xr:uid="{00000000-0005-0000-0000-0000FD2F0000}"/>
    <cellStyle name="20% - Dekorfärg3 9 3 3 2" xfId="41562" xr:uid="{00000000-0005-0000-0000-000082A20000}"/>
    <cellStyle name="20% - Dekorfärg3 9 3 3 2 2" xfId="41563" xr:uid="{00000000-0005-0000-0000-000083A20000}"/>
    <cellStyle name="20% - Dekorfärg3 9 3 3 3" xfId="41564" xr:uid="{00000000-0005-0000-0000-000084A20000}"/>
    <cellStyle name="20% - Dekorfärg3 9 3 4" xfId="29742" xr:uid="{00000000-0005-0000-0000-000056740000}"/>
    <cellStyle name="20% - Dekorfärg3 9 3 4 2" xfId="41565" xr:uid="{00000000-0005-0000-0000-000085A20000}"/>
    <cellStyle name="20% - Dekorfärg3 9 3 5" xfId="41566" xr:uid="{00000000-0005-0000-0000-000086A20000}"/>
    <cellStyle name="20% - Dekorfärg3 9 3 6" xfId="41567" xr:uid="{00000000-0005-0000-0000-000087A20000}"/>
    <cellStyle name="20% - Dekorfärg3 9 3_Tabell 6a K" xfId="22388" xr:uid="{00000000-0005-0000-0000-00009C570000}"/>
    <cellStyle name="20% - Dekorfärg3 9 4" xfId="5553" xr:uid="{00000000-0005-0000-0000-0000D9150000}"/>
    <cellStyle name="20% - Dekorfärg3 9 4 2" xfId="14438" xr:uid="{00000000-0005-0000-0000-00008E380000}"/>
    <cellStyle name="20% - Dekorfärg3 9 4 2 2" xfId="41568" xr:uid="{00000000-0005-0000-0000-000088A20000}"/>
    <cellStyle name="20% - Dekorfärg3 9 4 3" xfId="31935" xr:uid="{00000000-0005-0000-0000-0000E77C0000}"/>
    <cellStyle name="20% - Dekorfärg3 9 4 4" xfId="41569" xr:uid="{00000000-0005-0000-0000-000089A20000}"/>
    <cellStyle name="20% - Dekorfärg3 9 4_Tabell 6a K" xfId="19566" xr:uid="{00000000-0005-0000-0000-0000964C0000}"/>
    <cellStyle name="20% - Dekorfärg3 9 5" xfId="10053" xr:uid="{00000000-0005-0000-0000-00006D270000}"/>
    <cellStyle name="20% - Dekorfärg3 9 5 2" xfId="41570" xr:uid="{00000000-0005-0000-0000-00008AA20000}"/>
    <cellStyle name="20% - Dekorfärg3 9 5 2 2" xfId="41571" xr:uid="{00000000-0005-0000-0000-00008BA20000}"/>
    <cellStyle name="20% - Dekorfärg3 9 5 3" xfId="41572" xr:uid="{00000000-0005-0000-0000-00008CA20000}"/>
    <cellStyle name="20% - Dekorfärg3 9 6" xfId="27550" xr:uid="{00000000-0005-0000-0000-0000C66B0000}"/>
    <cellStyle name="20% - Dekorfärg3 9 6 2" xfId="41573" xr:uid="{00000000-0005-0000-0000-00008DA20000}"/>
    <cellStyle name="20% - Dekorfärg3 9 7" xfId="41574" xr:uid="{00000000-0005-0000-0000-00008EA20000}"/>
    <cellStyle name="20% - Dekorfärg3 9 8" xfId="41575" xr:uid="{00000000-0005-0000-0000-00008FA20000}"/>
    <cellStyle name="20% - Dekorfärg3 9_Tabell 6a K" xfId="21308" xr:uid="{00000000-0005-0000-0000-000064530000}"/>
    <cellStyle name="20% - Dekorfärg4 10" xfId="1184" xr:uid="{00000000-0005-0000-0000-0000C8040000}"/>
    <cellStyle name="20% - Dekorfärg4 10 2" xfId="1418" xr:uid="{00000000-0005-0000-0000-0000B2050000}"/>
    <cellStyle name="20% - Dekorfärg4 10 2 2" xfId="3610" xr:uid="{00000000-0005-0000-0000-0000420E0000}"/>
    <cellStyle name="20% - Dekorfärg4 10 2 2 2" xfId="7996" xr:uid="{00000000-0005-0000-0000-0000641F0000}"/>
    <cellStyle name="20% - Dekorfärg4 10 2 2 2 2" xfId="16881" xr:uid="{00000000-0005-0000-0000-000019420000}"/>
    <cellStyle name="20% - Dekorfärg4 10 2 2 2 2 2" xfId="41576" xr:uid="{00000000-0005-0000-0000-000090A20000}"/>
    <cellStyle name="20% - Dekorfärg4 10 2 2 2 3" xfId="34378" xr:uid="{00000000-0005-0000-0000-000072860000}"/>
    <cellStyle name="20% - Dekorfärg4 10 2 2 2_Tabell 6a K" xfId="22716" xr:uid="{00000000-0005-0000-0000-0000E4580000}"/>
    <cellStyle name="20% - Dekorfärg4 10 2 2 3" xfId="12495" xr:uid="{00000000-0005-0000-0000-0000F7300000}"/>
    <cellStyle name="20% - Dekorfärg4 10 2 2 3 2" xfId="41577" xr:uid="{00000000-0005-0000-0000-000091A20000}"/>
    <cellStyle name="20% - Dekorfärg4 10 2 2 4" xfId="29992" xr:uid="{00000000-0005-0000-0000-000050750000}"/>
    <cellStyle name="20% - Dekorfärg4 10 2 2 5" xfId="41578" xr:uid="{00000000-0005-0000-0000-000092A20000}"/>
    <cellStyle name="20% - Dekorfärg4 10 2 2_Tabell 6a K" xfId="19927" xr:uid="{00000000-0005-0000-0000-0000FF4D0000}"/>
    <cellStyle name="20% - Dekorfärg4 10 2 3" xfId="5803" xr:uid="{00000000-0005-0000-0000-0000D3160000}"/>
    <cellStyle name="20% - Dekorfärg4 10 2 3 2" xfId="14688" xr:uid="{00000000-0005-0000-0000-000088390000}"/>
    <cellStyle name="20% - Dekorfärg4 10 2 3 2 2" xfId="41579" xr:uid="{00000000-0005-0000-0000-000093A20000}"/>
    <cellStyle name="20% - Dekorfärg4 10 2 3 3" xfId="32185" xr:uid="{00000000-0005-0000-0000-0000E17D0000}"/>
    <cellStyle name="20% - Dekorfärg4 10 2 3 4" xfId="41580" xr:uid="{00000000-0005-0000-0000-000094A20000}"/>
    <cellStyle name="20% - Dekorfärg4 10 2 3_Tabell 6a K" xfId="25130" xr:uid="{00000000-0005-0000-0000-000052620000}"/>
    <cellStyle name="20% - Dekorfärg4 10 2 4" xfId="10303" xr:uid="{00000000-0005-0000-0000-000067280000}"/>
    <cellStyle name="20% - Dekorfärg4 10 2 4 2" xfId="41581" xr:uid="{00000000-0005-0000-0000-000095A20000}"/>
    <cellStyle name="20% - Dekorfärg4 10 2 4 2 2" xfId="41582" xr:uid="{00000000-0005-0000-0000-000096A20000}"/>
    <cellStyle name="20% - Dekorfärg4 10 2 4 3" xfId="41583" xr:uid="{00000000-0005-0000-0000-000097A20000}"/>
    <cellStyle name="20% - Dekorfärg4 10 2 5" xfId="27800" xr:uid="{00000000-0005-0000-0000-0000C06C0000}"/>
    <cellStyle name="20% - Dekorfärg4 10 2 5 2" xfId="41584" xr:uid="{00000000-0005-0000-0000-000098A20000}"/>
    <cellStyle name="20% - Dekorfärg4 10 2 6" xfId="41585" xr:uid="{00000000-0005-0000-0000-000099A20000}"/>
    <cellStyle name="20% - Dekorfärg4 10 2 7" xfId="41586" xr:uid="{00000000-0005-0000-0000-00009AA20000}"/>
    <cellStyle name="20% - Dekorfärg4 10 2_Tabell 6a K" xfId="19397" xr:uid="{00000000-0005-0000-0000-0000ED4B0000}"/>
    <cellStyle name="20% - Dekorfärg4 10 3" xfId="3376" xr:uid="{00000000-0005-0000-0000-0000580D0000}"/>
    <cellStyle name="20% - Dekorfärg4 10 3 2" xfId="7762" xr:uid="{00000000-0005-0000-0000-00007A1E0000}"/>
    <cellStyle name="20% - Dekorfärg4 10 3 2 2" xfId="16647" xr:uid="{00000000-0005-0000-0000-00002F410000}"/>
    <cellStyle name="20% - Dekorfärg4 10 3 2 2 2" xfId="41587" xr:uid="{00000000-0005-0000-0000-00009BA20000}"/>
    <cellStyle name="20% - Dekorfärg4 10 3 2 3" xfId="34144" xr:uid="{00000000-0005-0000-0000-000088850000}"/>
    <cellStyle name="20% - Dekorfärg4 10 3 2 4" xfId="41588" xr:uid="{00000000-0005-0000-0000-00009CA20000}"/>
    <cellStyle name="20% - Dekorfärg4 10 3 2_Tabell 6a K" xfId="23939" xr:uid="{00000000-0005-0000-0000-0000AB5D0000}"/>
    <cellStyle name="20% - Dekorfärg4 10 3 3" xfId="12261" xr:uid="{00000000-0005-0000-0000-00000D300000}"/>
    <cellStyle name="20% - Dekorfärg4 10 3 3 2" xfId="41589" xr:uid="{00000000-0005-0000-0000-00009DA20000}"/>
    <cellStyle name="20% - Dekorfärg4 10 3 3 2 2" xfId="41590" xr:uid="{00000000-0005-0000-0000-00009EA20000}"/>
    <cellStyle name="20% - Dekorfärg4 10 3 3 3" xfId="41591" xr:uid="{00000000-0005-0000-0000-00009FA20000}"/>
    <cellStyle name="20% - Dekorfärg4 10 3 4" xfId="29758" xr:uid="{00000000-0005-0000-0000-000066740000}"/>
    <cellStyle name="20% - Dekorfärg4 10 3 4 2" xfId="41592" xr:uid="{00000000-0005-0000-0000-0000A0A20000}"/>
    <cellStyle name="20% - Dekorfärg4 10 3 5" xfId="41593" xr:uid="{00000000-0005-0000-0000-0000A1A20000}"/>
    <cellStyle name="20% - Dekorfärg4 10 3 6" xfId="41594" xr:uid="{00000000-0005-0000-0000-0000A2A20000}"/>
    <cellStyle name="20% - Dekorfärg4 10 3_Tabell 6a K" xfId="18834" xr:uid="{00000000-0005-0000-0000-0000BA490000}"/>
    <cellStyle name="20% - Dekorfärg4 10 4" xfId="5569" xr:uid="{00000000-0005-0000-0000-0000E9150000}"/>
    <cellStyle name="20% - Dekorfärg4 10 4 2" xfId="14454" xr:uid="{00000000-0005-0000-0000-00009E380000}"/>
    <cellStyle name="20% - Dekorfärg4 10 4 2 2" xfId="41595" xr:uid="{00000000-0005-0000-0000-0000A3A20000}"/>
    <cellStyle name="20% - Dekorfärg4 10 4 3" xfId="31951" xr:uid="{00000000-0005-0000-0000-0000F77C0000}"/>
    <cellStyle name="20% - Dekorfärg4 10 4 4" xfId="41596" xr:uid="{00000000-0005-0000-0000-0000A4A20000}"/>
    <cellStyle name="20% - Dekorfärg4 10 4_Tabell 6a K" xfId="20569" xr:uid="{00000000-0005-0000-0000-000081500000}"/>
    <cellStyle name="20% - Dekorfärg4 10 5" xfId="10069" xr:uid="{00000000-0005-0000-0000-00007D270000}"/>
    <cellStyle name="20% - Dekorfärg4 10 5 2" xfId="41597" xr:uid="{00000000-0005-0000-0000-0000A5A20000}"/>
    <cellStyle name="20% - Dekorfärg4 10 5 2 2" xfId="41598" xr:uid="{00000000-0005-0000-0000-0000A6A20000}"/>
    <cellStyle name="20% - Dekorfärg4 10 5 3" xfId="41599" xr:uid="{00000000-0005-0000-0000-0000A7A20000}"/>
    <cellStyle name="20% - Dekorfärg4 10 6" xfId="27566" xr:uid="{00000000-0005-0000-0000-0000D66B0000}"/>
    <cellStyle name="20% - Dekorfärg4 10 6 2" xfId="41600" xr:uid="{00000000-0005-0000-0000-0000A8A20000}"/>
    <cellStyle name="20% - Dekorfärg4 10 7" xfId="41601" xr:uid="{00000000-0005-0000-0000-0000A9A20000}"/>
    <cellStyle name="20% - Dekorfärg4 10 8" xfId="41602" xr:uid="{00000000-0005-0000-0000-0000AAA20000}"/>
    <cellStyle name="20% - Dekorfärg4 10_Tabell 6a K" xfId="21041" xr:uid="{00000000-0005-0000-0000-000059520000}"/>
    <cellStyle name="20% - Dekorfärg4 11" xfId="2274" xr:uid="{00000000-0005-0000-0000-00000A090000}"/>
    <cellStyle name="20% - Dekorfärg4 11 2" xfId="4467" xr:uid="{00000000-0005-0000-0000-00009B110000}"/>
    <cellStyle name="20% - Dekorfärg4 11 2 2" xfId="8853" xr:uid="{00000000-0005-0000-0000-0000BD220000}"/>
    <cellStyle name="20% - Dekorfärg4 11 2 2 2" xfId="17738" xr:uid="{00000000-0005-0000-0000-000072450000}"/>
    <cellStyle name="20% - Dekorfärg4 11 2 2 2 2" xfId="41603" xr:uid="{00000000-0005-0000-0000-0000ABA20000}"/>
    <cellStyle name="20% - Dekorfärg4 11 2 2 3" xfId="35235" xr:uid="{00000000-0005-0000-0000-0000CB890000}"/>
    <cellStyle name="20% - Dekorfärg4 11 2 2_Tabell 6a K" xfId="26439" xr:uid="{00000000-0005-0000-0000-00006F670000}"/>
    <cellStyle name="20% - Dekorfärg4 11 2 3" xfId="13352" xr:uid="{00000000-0005-0000-0000-000050340000}"/>
    <cellStyle name="20% - Dekorfärg4 11 2 3 2" xfId="41604" xr:uid="{00000000-0005-0000-0000-0000ACA20000}"/>
    <cellStyle name="20% - Dekorfärg4 11 2 4" xfId="30849" xr:uid="{00000000-0005-0000-0000-0000A9780000}"/>
    <cellStyle name="20% - Dekorfärg4 11 2 5" xfId="41605" xr:uid="{00000000-0005-0000-0000-0000ADA20000}"/>
    <cellStyle name="20% - Dekorfärg4 11 2_Tabell 6a K" xfId="25909" xr:uid="{00000000-0005-0000-0000-00005D650000}"/>
    <cellStyle name="20% - Dekorfärg4 11 3" xfId="6660" xr:uid="{00000000-0005-0000-0000-00002C1A0000}"/>
    <cellStyle name="20% - Dekorfärg4 11 3 2" xfId="15545" xr:uid="{00000000-0005-0000-0000-0000E13C0000}"/>
    <cellStyle name="20% - Dekorfärg4 11 3 2 2" xfId="41606" xr:uid="{00000000-0005-0000-0000-0000AEA20000}"/>
    <cellStyle name="20% - Dekorfärg4 11 3 3" xfId="33042" xr:uid="{00000000-0005-0000-0000-00003A810000}"/>
    <cellStyle name="20% - Dekorfärg4 11 3_Tabell 6a K" xfId="20938" xr:uid="{00000000-0005-0000-0000-0000F2510000}"/>
    <cellStyle name="20% - Dekorfärg4 11 4" xfId="11159" xr:uid="{00000000-0005-0000-0000-0000BF2B0000}"/>
    <cellStyle name="20% - Dekorfärg4 11 4 2" xfId="41607" xr:uid="{00000000-0005-0000-0000-0000AFA20000}"/>
    <cellStyle name="20% - Dekorfärg4 11 5" xfId="28656" xr:uid="{00000000-0005-0000-0000-000018700000}"/>
    <cellStyle name="20% - Dekorfärg4 11 6" xfId="41608" xr:uid="{00000000-0005-0000-0000-0000B0A20000}"/>
    <cellStyle name="20% - Dekorfärg4 11_Tabell 6a K" xfId="23211" xr:uid="{00000000-0005-0000-0000-0000D35A0000}"/>
    <cellStyle name="20% - Dekorfärg4 12" xfId="2275" xr:uid="{00000000-0005-0000-0000-00000B090000}"/>
    <cellStyle name="20% - Dekorfärg4 12 2" xfId="4468" xr:uid="{00000000-0005-0000-0000-00009C110000}"/>
    <cellStyle name="20% - Dekorfärg4 12 2 2" xfId="8854" xr:uid="{00000000-0005-0000-0000-0000BE220000}"/>
    <cellStyle name="20% - Dekorfärg4 12 2 2 2" xfId="17739" xr:uid="{00000000-0005-0000-0000-000073450000}"/>
    <cellStyle name="20% - Dekorfärg4 12 2 2 2 2" xfId="41609" xr:uid="{00000000-0005-0000-0000-0000B1A20000}"/>
    <cellStyle name="20% - Dekorfärg4 12 2 2 3" xfId="35236" xr:uid="{00000000-0005-0000-0000-0000CC890000}"/>
    <cellStyle name="20% - Dekorfärg4 12 2 2_Tabell 6a K" xfId="23478" xr:uid="{00000000-0005-0000-0000-0000DE5B0000}"/>
    <cellStyle name="20% - Dekorfärg4 12 2 3" xfId="13353" xr:uid="{00000000-0005-0000-0000-000051340000}"/>
    <cellStyle name="20% - Dekorfärg4 12 2 3 2" xfId="41610" xr:uid="{00000000-0005-0000-0000-0000B2A20000}"/>
    <cellStyle name="20% - Dekorfärg4 12 2 4" xfId="30850" xr:uid="{00000000-0005-0000-0000-0000AA780000}"/>
    <cellStyle name="20% - Dekorfärg4 12 2 5" xfId="41611" xr:uid="{00000000-0005-0000-0000-0000B3A20000}"/>
    <cellStyle name="20% - Dekorfärg4 12 2_Tabell 6a K" xfId="21716" xr:uid="{00000000-0005-0000-0000-0000FC540000}"/>
    <cellStyle name="20% - Dekorfärg4 12 3" xfId="6661" xr:uid="{00000000-0005-0000-0000-00002D1A0000}"/>
    <cellStyle name="20% - Dekorfärg4 12 3 2" xfId="15546" xr:uid="{00000000-0005-0000-0000-0000E23C0000}"/>
    <cellStyle name="20% - Dekorfärg4 12 3 2 2" xfId="41612" xr:uid="{00000000-0005-0000-0000-0000B4A20000}"/>
    <cellStyle name="20% - Dekorfärg4 12 3 3" xfId="33043" xr:uid="{00000000-0005-0000-0000-00003B810000}"/>
    <cellStyle name="20% - Dekorfärg4 12 3_Tabell 6a K" xfId="25382" xr:uid="{00000000-0005-0000-0000-00004E630000}"/>
    <cellStyle name="20% - Dekorfärg4 12 4" xfId="11160" xr:uid="{00000000-0005-0000-0000-0000C02B0000}"/>
    <cellStyle name="20% - Dekorfärg4 12 4 2" xfId="41613" xr:uid="{00000000-0005-0000-0000-0000B5A20000}"/>
    <cellStyle name="20% - Dekorfärg4 12 5" xfId="28657" xr:uid="{00000000-0005-0000-0000-000019700000}"/>
    <cellStyle name="20% - Dekorfärg4 12 6" xfId="41614" xr:uid="{00000000-0005-0000-0000-0000B6A20000}"/>
    <cellStyle name="20% - Dekorfärg4 12_Tabell 6a K" xfId="23354" xr:uid="{00000000-0005-0000-0000-0000625B0000}"/>
    <cellStyle name="20% - Dekorfärg4 13" xfId="2300" xr:uid="{00000000-0005-0000-0000-000024090000}"/>
    <cellStyle name="20% - Dekorfärg4 13 2" xfId="6686" xr:uid="{00000000-0005-0000-0000-0000461A0000}"/>
    <cellStyle name="20% - Dekorfärg4 13 2 2" xfId="15571" xr:uid="{00000000-0005-0000-0000-0000FB3C0000}"/>
    <cellStyle name="20% - Dekorfärg4 13 2 2 2" xfId="41615" xr:uid="{00000000-0005-0000-0000-0000B7A20000}"/>
    <cellStyle name="20% - Dekorfärg4 13 2 3" xfId="33068" xr:uid="{00000000-0005-0000-0000-000054810000}"/>
    <cellStyle name="20% - Dekorfärg4 13 2_Tabell 6a K" xfId="22098" xr:uid="{00000000-0005-0000-0000-00007A560000}"/>
    <cellStyle name="20% - Dekorfärg4 13 3" xfId="11185" xr:uid="{00000000-0005-0000-0000-0000D92B0000}"/>
    <cellStyle name="20% - Dekorfärg4 13 3 2" xfId="41616" xr:uid="{00000000-0005-0000-0000-0000B8A20000}"/>
    <cellStyle name="20% - Dekorfärg4 13 4" xfId="28682" xr:uid="{00000000-0005-0000-0000-000032700000}"/>
    <cellStyle name="20% - Dekorfärg4 13 5" xfId="41617" xr:uid="{00000000-0005-0000-0000-0000B9A20000}"/>
    <cellStyle name="20% - Dekorfärg4 13_Tabell 6a K" xfId="21568" xr:uid="{00000000-0005-0000-0000-000068540000}"/>
    <cellStyle name="20% - Dekorfärg4 14" xfId="4493" xr:uid="{00000000-0005-0000-0000-0000B5110000}"/>
    <cellStyle name="20% - Dekorfärg4 14 2" xfId="13378" xr:uid="{00000000-0005-0000-0000-00006A340000}"/>
    <cellStyle name="20% - Dekorfärg4 14 2 2" xfId="41618" xr:uid="{00000000-0005-0000-0000-0000BAA20000}"/>
    <cellStyle name="20% - Dekorfärg4 14 3" xfId="30875" xr:uid="{00000000-0005-0000-0000-0000C3780000}"/>
    <cellStyle name="20% - Dekorfärg4 14 4" xfId="41619" xr:uid="{00000000-0005-0000-0000-0000BBA20000}"/>
    <cellStyle name="20% - Dekorfärg4 14_Tabell 6a K" xfId="26325" xr:uid="{00000000-0005-0000-0000-0000FD660000}"/>
    <cellStyle name="20% - Dekorfärg4 15" xfId="92" xr:uid="{00000000-0005-0000-0000-000084000000}"/>
    <cellStyle name="20% - Dekorfärg4 16" xfId="8954" xr:uid="{00000000-0005-0000-0000-000022230000}"/>
    <cellStyle name="20% - Dekorfärg4 17" xfId="26486" xr:uid="{00000000-0005-0000-0000-00009E670000}"/>
    <cellStyle name="20% - Dekorfärg4 2" xfId="124" xr:uid="{00000000-0005-0000-0000-0000A4000000}"/>
    <cellStyle name="20% - Dekorfärg4 2 10" xfId="2316" xr:uid="{00000000-0005-0000-0000-000034090000}"/>
    <cellStyle name="20% - Dekorfärg4 2 10 2" xfId="6702" xr:uid="{00000000-0005-0000-0000-0000561A0000}"/>
    <cellStyle name="20% - Dekorfärg4 2 10 2 2" xfId="15587" xr:uid="{00000000-0005-0000-0000-00000B3D0000}"/>
    <cellStyle name="20% - Dekorfärg4 2 10 2 2 2" xfId="41620" xr:uid="{00000000-0005-0000-0000-0000BCA20000}"/>
    <cellStyle name="20% - Dekorfärg4 2 10 2 3" xfId="33084" xr:uid="{00000000-0005-0000-0000-000064810000}"/>
    <cellStyle name="20% - Dekorfärg4 2 10 2 4" xfId="41621" xr:uid="{00000000-0005-0000-0000-0000BDA20000}"/>
    <cellStyle name="20% - Dekorfärg4 2 10 2_Tabell 6a K" xfId="23442" xr:uid="{00000000-0005-0000-0000-0000BA5B0000}"/>
    <cellStyle name="20% - Dekorfärg4 2 10 3" xfId="11201" xr:uid="{00000000-0005-0000-0000-0000E92B0000}"/>
    <cellStyle name="20% - Dekorfärg4 2 10 3 2" xfId="41622" xr:uid="{00000000-0005-0000-0000-0000BEA20000}"/>
    <cellStyle name="20% - Dekorfärg4 2 10 3 2 2" xfId="41623" xr:uid="{00000000-0005-0000-0000-0000BFA20000}"/>
    <cellStyle name="20% - Dekorfärg4 2 10 3 3" xfId="41624" xr:uid="{00000000-0005-0000-0000-0000C0A20000}"/>
    <cellStyle name="20% - Dekorfärg4 2 10 4" xfId="28698" xr:uid="{00000000-0005-0000-0000-000042700000}"/>
    <cellStyle name="20% - Dekorfärg4 2 10 4 2" xfId="41625" xr:uid="{00000000-0005-0000-0000-0000C1A20000}"/>
    <cellStyle name="20% - Dekorfärg4 2 10 5" xfId="41626" xr:uid="{00000000-0005-0000-0000-0000C2A20000}"/>
    <cellStyle name="20% - Dekorfärg4 2 10 6" xfId="41627" xr:uid="{00000000-0005-0000-0000-0000C3A20000}"/>
    <cellStyle name="20% - Dekorfärg4 2 10_Tabell 6a K" xfId="24227" xr:uid="{00000000-0005-0000-0000-0000CB5E0000}"/>
    <cellStyle name="20% - Dekorfärg4 2 11" xfId="4509" xr:uid="{00000000-0005-0000-0000-0000C5110000}"/>
    <cellStyle name="20% - Dekorfärg4 2 11 2" xfId="13394" xr:uid="{00000000-0005-0000-0000-00007A340000}"/>
    <cellStyle name="20% - Dekorfärg4 2 11 2 2" xfId="41628" xr:uid="{00000000-0005-0000-0000-0000C4A20000}"/>
    <cellStyle name="20% - Dekorfärg4 2 11 3" xfId="30891" xr:uid="{00000000-0005-0000-0000-0000D3780000}"/>
    <cellStyle name="20% - Dekorfärg4 2 11 4" xfId="41629" xr:uid="{00000000-0005-0000-0000-0000C5A20000}"/>
    <cellStyle name="20% - Dekorfärg4 2 11_Tabell 6a K" xfId="26144" xr:uid="{00000000-0005-0000-0000-000048660000}"/>
    <cellStyle name="20% - Dekorfärg4 2 12" xfId="9009" xr:uid="{00000000-0005-0000-0000-000059230000}"/>
    <cellStyle name="20% - Dekorfärg4 2 12 2" xfId="41630" xr:uid="{00000000-0005-0000-0000-0000C6A20000}"/>
    <cellStyle name="20% - Dekorfärg4 2 12 2 2" xfId="41631" xr:uid="{00000000-0005-0000-0000-0000C7A20000}"/>
    <cellStyle name="20% - Dekorfärg4 2 12 3" xfId="41632" xr:uid="{00000000-0005-0000-0000-0000C8A20000}"/>
    <cellStyle name="20% - Dekorfärg4 2 13" xfId="26506" xr:uid="{00000000-0005-0000-0000-0000B2670000}"/>
    <cellStyle name="20% - Dekorfärg4 2 13 2" xfId="41633" xr:uid="{00000000-0005-0000-0000-0000C9A20000}"/>
    <cellStyle name="20% - Dekorfärg4 2 14" xfId="41634" xr:uid="{00000000-0005-0000-0000-0000CAA20000}"/>
    <cellStyle name="20% - Dekorfärg4 2 15" xfId="41635" xr:uid="{00000000-0005-0000-0000-0000CBA20000}"/>
    <cellStyle name="20% - Dekorfärg4 2 16" xfId="41636" xr:uid="{00000000-0005-0000-0000-0000CCA20000}"/>
    <cellStyle name="20% - Dekorfärg4 2 2" xfId="152" xr:uid="{00000000-0005-0000-0000-0000C0000000}"/>
    <cellStyle name="20% - Dekorfärg4 2 2 10" xfId="4537" xr:uid="{00000000-0005-0000-0000-0000E1110000}"/>
    <cellStyle name="20% - Dekorfärg4 2 2 10 2" xfId="13422" xr:uid="{00000000-0005-0000-0000-000096340000}"/>
    <cellStyle name="20% - Dekorfärg4 2 2 10 2 2" xfId="41637" xr:uid="{00000000-0005-0000-0000-0000CDA20000}"/>
    <cellStyle name="20% - Dekorfärg4 2 2 10 3" xfId="30919" xr:uid="{00000000-0005-0000-0000-0000EF780000}"/>
    <cellStyle name="20% - Dekorfärg4 2 2 10 4" xfId="41638" xr:uid="{00000000-0005-0000-0000-0000CEA20000}"/>
    <cellStyle name="20% - Dekorfärg4 2 2 10_Tabell 6a K" xfId="18873" xr:uid="{00000000-0005-0000-0000-0000E1490000}"/>
    <cellStyle name="20% - Dekorfärg4 2 2 11" xfId="9037" xr:uid="{00000000-0005-0000-0000-000075230000}"/>
    <cellStyle name="20% - Dekorfärg4 2 2 11 2" xfId="41639" xr:uid="{00000000-0005-0000-0000-0000CFA20000}"/>
    <cellStyle name="20% - Dekorfärg4 2 2 11 2 2" xfId="41640" xr:uid="{00000000-0005-0000-0000-0000D0A20000}"/>
    <cellStyle name="20% - Dekorfärg4 2 2 11 3" xfId="41641" xr:uid="{00000000-0005-0000-0000-0000D1A20000}"/>
    <cellStyle name="20% - Dekorfärg4 2 2 12" xfId="26534" xr:uid="{00000000-0005-0000-0000-0000CE670000}"/>
    <cellStyle name="20% - Dekorfärg4 2 2 12 2" xfId="41642" xr:uid="{00000000-0005-0000-0000-0000D2A20000}"/>
    <cellStyle name="20% - Dekorfärg4 2 2 13" xfId="41643" xr:uid="{00000000-0005-0000-0000-0000D3A20000}"/>
    <cellStyle name="20% - Dekorfärg4 2 2 14" xfId="41644" xr:uid="{00000000-0005-0000-0000-0000D4A20000}"/>
    <cellStyle name="20% - Dekorfärg4 2 2 15" xfId="41645" xr:uid="{00000000-0005-0000-0000-0000D5A20000}"/>
    <cellStyle name="20% - Dekorfärg4 2 2 2" xfId="252" xr:uid="{00000000-0005-0000-0000-000024010000}"/>
    <cellStyle name="20% - Dekorfärg4 2 2 2 10" xfId="41646" xr:uid="{00000000-0005-0000-0000-0000D6A20000}"/>
    <cellStyle name="20% - Dekorfärg4 2 2 2 11" xfId="41647" xr:uid="{00000000-0005-0000-0000-0000D7A20000}"/>
    <cellStyle name="20% - Dekorfärg4 2 2 2 12" xfId="41648" xr:uid="{00000000-0005-0000-0000-0000D8A20000}"/>
    <cellStyle name="20% - Dekorfärg4 2 2 2 2" xfId="464" xr:uid="{00000000-0005-0000-0000-0000F8010000}"/>
    <cellStyle name="20% - Dekorfärg4 2 2 2 2 2" xfId="888" xr:uid="{00000000-0005-0000-0000-0000A0030000}"/>
    <cellStyle name="20% - Dekorfärg4 2 2 2 2 2 2" xfId="1423" xr:uid="{00000000-0005-0000-0000-0000B7050000}"/>
    <cellStyle name="20% - Dekorfärg4 2 2 2 2 2 2 2" xfId="3615" xr:uid="{00000000-0005-0000-0000-0000470E0000}"/>
    <cellStyle name="20% - Dekorfärg4 2 2 2 2 2 2 2 2" xfId="8001" xr:uid="{00000000-0005-0000-0000-0000691F0000}"/>
    <cellStyle name="20% - Dekorfärg4 2 2 2 2 2 2 2 2 2" xfId="16886" xr:uid="{00000000-0005-0000-0000-00001E420000}"/>
    <cellStyle name="20% - Dekorfärg4 2 2 2 2 2 2 2 2 2 2" xfId="41649" xr:uid="{00000000-0005-0000-0000-0000D9A20000}"/>
    <cellStyle name="20% - Dekorfärg4 2 2 2 2 2 2 2 2 3" xfId="34383" xr:uid="{00000000-0005-0000-0000-000077860000}"/>
    <cellStyle name="20% - Dekorfärg4 2 2 2 2 2 2 2 2_Tabell 6a K" xfId="22738" xr:uid="{00000000-0005-0000-0000-0000FA580000}"/>
    <cellStyle name="20% - Dekorfärg4 2 2 2 2 2 2 2 3" xfId="12500" xr:uid="{00000000-0005-0000-0000-0000FC300000}"/>
    <cellStyle name="20% - Dekorfärg4 2 2 2 2 2 2 2 3 2" xfId="41650" xr:uid="{00000000-0005-0000-0000-0000DAA20000}"/>
    <cellStyle name="20% - Dekorfärg4 2 2 2 2 2 2 2 4" xfId="29997" xr:uid="{00000000-0005-0000-0000-000055750000}"/>
    <cellStyle name="20% - Dekorfärg4 2 2 2 2 2 2 2 5" xfId="41651" xr:uid="{00000000-0005-0000-0000-0000DBA20000}"/>
    <cellStyle name="20% - Dekorfärg4 2 2 2 2 2 2 2_Tabell 6a K" xfId="20138" xr:uid="{00000000-0005-0000-0000-0000D24E0000}"/>
    <cellStyle name="20% - Dekorfärg4 2 2 2 2 2 2 3" xfId="5808" xr:uid="{00000000-0005-0000-0000-0000D8160000}"/>
    <cellStyle name="20% - Dekorfärg4 2 2 2 2 2 2 3 2" xfId="14693" xr:uid="{00000000-0005-0000-0000-00008D390000}"/>
    <cellStyle name="20% - Dekorfärg4 2 2 2 2 2 2 3 2 2" xfId="41652" xr:uid="{00000000-0005-0000-0000-0000DCA20000}"/>
    <cellStyle name="20% - Dekorfärg4 2 2 2 2 2 2 3 3" xfId="32190" xr:uid="{00000000-0005-0000-0000-0000E67D0000}"/>
    <cellStyle name="20% - Dekorfärg4 2 2 2 2 2 2 3 4" xfId="41653" xr:uid="{00000000-0005-0000-0000-0000DDA20000}"/>
    <cellStyle name="20% - Dekorfärg4 2 2 2 2 2 2 3_Tabell 6a K" xfId="25284" xr:uid="{00000000-0005-0000-0000-0000EC620000}"/>
    <cellStyle name="20% - Dekorfärg4 2 2 2 2 2 2 4" xfId="10308" xr:uid="{00000000-0005-0000-0000-00006C280000}"/>
    <cellStyle name="20% - Dekorfärg4 2 2 2 2 2 2 4 2" xfId="41654" xr:uid="{00000000-0005-0000-0000-0000DEA20000}"/>
    <cellStyle name="20% - Dekorfärg4 2 2 2 2 2 2 4 2 2" xfId="41655" xr:uid="{00000000-0005-0000-0000-0000DFA20000}"/>
    <cellStyle name="20% - Dekorfärg4 2 2 2 2 2 2 4 3" xfId="41656" xr:uid="{00000000-0005-0000-0000-0000E0A20000}"/>
    <cellStyle name="20% - Dekorfärg4 2 2 2 2 2 2 5" xfId="27805" xr:uid="{00000000-0005-0000-0000-0000C56C0000}"/>
    <cellStyle name="20% - Dekorfärg4 2 2 2 2 2 2 5 2" xfId="41657" xr:uid="{00000000-0005-0000-0000-0000E1A20000}"/>
    <cellStyle name="20% - Dekorfärg4 2 2 2 2 2 2 6" xfId="41658" xr:uid="{00000000-0005-0000-0000-0000E2A20000}"/>
    <cellStyle name="20% - Dekorfärg4 2 2 2 2 2 2 7" xfId="41659" xr:uid="{00000000-0005-0000-0000-0000E3A20000}"/>
    <cellStyle name="20% - Dekorfärg4 2 2 2 2 2 2_Tabell 6a K" xfId="25260" xr:uid="{00000000-0005-0000-0000-0000D4620000}"/>
    <cellStyle name="20% - Dekorfärg4 2 2 2 2 2 3" xfId="3080" xr:uid="{00000000-0005-0000-0000-0000300C0000}"/>
    <cellStyle name="20% - Dekorfärg4 2 2 2 2 2 3 2" xfId="7466" xr:uid="{00000000-0005-0000-0000-0000521D0000}"/>
    <cellStyle name="20% - Dekorfärg4 2 2 2 2 2 3 2 2" xfId="16351" xr:uid="{00000000-0005-0000-0000-000007400000}"/>
    <cellStyle name="20% - Dekorfärg4 2 2 2 2 2 3 2 2 2" xfId="41660" xr:uid="{00000000-0005-0000-0000-0000E4A20000}"/>
    <cellStyle name="20% - Dekorfärg4 2 2 2 2 2 3 2 3" xfId="33848" xr:uid="{00000000-0005-0000-0000-000060840000}"/>
    <cellStyle name="20% - Dekorfärg4 2 2 2 2 2 3 2 4" xfId="41661" xr:uid="{00000000-0005-0000-0000-0000E5A20000}"/>
    <cellStyle name="20% - Dekorfärg4 2 2 2 2 2 3 2_Tabell 6a K" xfId="19928" xr:uid="{00000000-0005-0000-0000-0000004E0000}"/>
    <cellStyle name="20% - Dekorfärg4 2 2 2 2 2 3 3" xfId="11965" xr:uid="{00000000-0005-0000-0000-0000E52E0000}"/>
    <cellStyle name="20% - Dekorfärg4 2 2 2 2 2 3 3 2" xfId="41662" xr:uid="{00000000-0005-0000-0000-0000E6A20000}"/>
    <cellStyle name="20% - Dekorfärg4 2 2 2 2 2 3 3 2 2" xfId="41663" xr:uid="{00000000-0005-0000-0000-0000E7A20000}"/>
    <cellStyle name="20% - Dekorfärg4 2 2 2 2 2 3 3 3" xfId="41664" xr:uid="{00000000-0005-0000-0000-0000E8A20000}"/>
    <cellStyle name="20% - Dekorfärg4 2 2 2 2 2 3 4" xfId="29462" xr:uid="{00000000-0005-0000-0000-00003E730000}"/>
    <cellStyle name="20% - Dekorfärg4 2 2 2 2 2 3 4 2" xfId="41665" xr:uid="{00000000-0005-0000-0000-0000E9A20000}"/>
    <cellStyle name="20% - Dekorfärg4 2 2 2 2 2 3 5" xfId="41666" xr:uid="{00000000-0005-0000-0000-0000EAA20000}"/>
    <cellStyle name="20% - Dekorfärg4 2 2 2 2 2 3 6" xfId="41667" xr:uid="{00000000-0005-0000-0000-0000EBA20000}"/>
    <cellStyle name="20% - Dekorfärg4 2 2 2 2 2 3_Tabell 6a K" xfId="20008" xr:uid="{00000000-0005-0000-0000-0000504E0000}"/>
    <cellStyle name="20% - Dekorfärg4 2 2 2 2 2 4" xfId="5273" xr:uid="{00000000-0005-0000-0000-0000C1140000}"/>
    <cellStyle name="20% - Dekorfärg4 2 2 2 2 2 4 2" xfId="14158" xr:uid="{00000000-0005-0000-0000-000076370000}"/>
    <cellStyle name="20% - Dekorfärg4 2 2 2 2 2 4 2 2" xfId="41668" xr:uid="{00000000-0005-0000-0000-0000ECA20000}"/>
    <cellStyle name="20% - Dekorfärg4 2 2 2 2 2 4 3" xfId="31655" xr:uid="{00000000-0005-0000-0000-0000CF7B0000}"/>
    <cellStyle name="20% - Dekorfärg4 2 2 2 2 2 4 4" xfId="41669" xr:uid="{00000000-0005-0000-0000-0000EDA20000}"/>
    <cellStyle name="20% - Dekorfärg4 2 2 2 2 2 4_Tabell 6a K" xfId="24787" xr:uid="{00000000-0005-0000-0000-0000FB600000}"/>
    <cellStyle name="20% - Dekorfärg4 2 2 2 2 2 5" xfId="9773" xr:uid="{00000000-0005-0000-0000-000055260000}"/>
    <cellStyle name="20% - Dekorfärg4 2 2 2 2 2 5 2" xfId="41670" xr:uid="{00000000-0005-0000-0000-0000EEA20000}"/>
    <cellStyle name="20% - Dekorfärg4 2 2 2 2 2 5 2 2" xfId="41671" xr:uid="{00000000-0005-0000-0000-0000EFA20000}"/>
    <cellStyle name="20% - Dekorfärg4 2 2 2 2 2 5 3" xfId="41672" xr:uid="{00000000-0005-0000-0000-0000F0A20000}"/>
    <cellStyle name="20% - Dekorfärg4 2 2 2 2 2 6" xfId="27270" xr:uid="{00000000-0005-0000-0000-0000AE6A0000}"/>
    <cellStyle name="20% - Dekorfärg4 2 2 2 2 2 6 2" xfId="41673" xr:uid="{00000000-0005-0000-0000-0000F1A20000}"/>
    <cellStyle name="20% - Dekorfärg4 2 2 2 2 2 7" xfId="41674" xr:uid="{00000000-0005-0000-0000-0000F2A20000}"/>
    <cellStyle name="20% - Dekorfärg4 2 2 2 2 2 8" xfId="41675" xr:uid="{00000000-0005-0000-0000-0000F3A20000}"/>
    <cellStyle name="20% - Dekorfärg4 2 2 2 2 2_Tabell 6a K" xfId="25095" xr:uid="{00000000-0005-0000-0000-00002F620000}"/>
    <cellStyle name="20% - Dekorfärg4 2 2 2 2 3" xfId="1422" xr:uid="{00000000-0005-0000-0000-0000B6050000}"/>
    <cellStyle name="20% - Dekorfärg4 2 2 2 2 3 2" xfId="3614" xr:uid="{00000000-0005-0000-0000-0000460E0000}"/>
    <cellStyle name="20% - Dekorfärg4 2 2 2 2 3 2 2" xfId="8000" xr:uid="{00000000-0005-0000-0000-0000681F0000}"/>
    <cellStyle name="20% - Dekorfärg4 2 2 2 2 3 2 2 2" xfId="16885" xr:uid="{00000000-0005-0000-0000-00001D420000}"/>
    <cellStyle name="20% - Dekorfärg4 2 2 2 2 3 2 2 2 2" xfId="41676" xr:uid="{00000000-0005-0000-0000-0000F4A20000}"/>
    <cellStyle name="20% - Dekorfärg4 2 2 2 2 3 2 2 3" xfId="34382" xr:uid="{00000000-0005-0000-0000-000076860000}"/>
    <cellStyle name="20% - Dekorfärg4 2 2 2 2 3 2 2_Tabell 6a K" xfId="21751" xr:uid="{00000000-0005-0000-0000-00001F550000}"/>
    <cellStyle name="20% - Dekorfärg4 2 2 2 2 3 2 3" xfId="12499" xr:uid="{00000000-0005-0000-0000-0000FB300000}"/>
    <cellStyle name="20% - Dekorfärg4 2 2 2 2 3 2 3 2" xfId="41677" xr:uid="{00000000-0005-0000-0000-0000F5A20000}"/>
    <cellStyle name="20% - Dekorfärg4 2 2 2 2 3 2 4" xfId="29996" xr:uid="{00000000-0005-0000-0000-000054750000}"/>
    <cellStyle name="20% - Dekorfärg4 2 2 2 2 3 2 5" xfId="41678" xr:uid="{00000000-0005-0000-0000-0000F6A20000}"/>
    <cellStyle name="20% - Dekorfärg4 2 2 2 2 3 2_Tabell 6a K" xfId="25559" xr:uid="{00000000-0005-0000-0000-0000FF630000}"/>
    <cellStyle name="20% - Dekorfärg4 2 2 2 2 3 3" xfId="5807" xr:uid="{00000000-0005-0000-0000-0000D7160000}"/>
    <cellStyle name="20% - Dekorfärg4 2 2 2 2 3 3 2" xfId="14692" xr:uid="{00000000-0005-0000-0000-00008C390000}"/>
    <cellStyle name="20% - Dekorfärg4 2 2 2 2 3 3 2 2" xfId="41679" xr:uid="{00000000-0005-0000-0000-0000F7A20000}"/>
    <cellStyle name="20% - Dekorfärg4 2 2 2 2 3 3 3" xfId="32189" xr:uid="{00000000-0005-0000-0000-0000E57D0000}"/>
    <cellStyle name="20% - Dekorfärg4 2 2 2 2 3 3 4" xfId="41680" xr:uid="{00000000-0005-0000-0000-0000F8A20000}"/>
    <cellStyle name="20% - Dekorfärg4 2 2 2 2 3 3_Tabell 6a K" xfId="19137" xr:uid="{00000000-0005-0000-0000-0000E94A0000}"/>
    <cellStyle name="20% - Dekorfärg4 2 2 2 2 3 4" xfId="10307" xr:uid="{00000000-0005-0000-0000-00006B280000}"/>
    <cellStyle name="20% - Dekorfärg4 2 2 2 2 3 4 2" xfId="41681" xr:uid="{00000000-0005-0000-0000-0000F9A20000}"/>
    <cellStyle name="20% - Dekorfärg4 2 2 2 2 3 4 2 2" xfId="41682" xr:uid="{00000000-0005-0000-0000-0000FAA20000}"/>
    <cellStyle name="20% - Dekorfärg4 2 2 2 2 3 4 3" xfId="41683" xr:uid="{00000000-0005-0000-0000-0000FBA20000}"/>
    <cellStyle name="20% - Dekorfärg4 2 2 2 2 3 5" xfId="27804" xr:uid="{00000000-0005-0000-0000-0000C46C0000}"/>
    <cellStyle name="20% - Dekorfärg4 2 2 2 2 3 5 2" xfId="41684" xr:uid="{00000000-0005-0000-0000-0000FCA20000}"/>
    <cellStyle name="20% - Dekorfärg4 2 2 2 2 3 6" xfId="41685" xr:uid="{00000000-0005-0000-0000-0000FDA20000}"/>
    <cellStyle name="20% - Dekorfärg4 2 2 2 2 3 7" xfId="41686" xr:uid="{00000000-0005-0000-0000-0000FEA20000}"/>
    <cellStyle name="20% - Dekorfärg4 2 2 2 2 3_Tabell 6a K" xfId="19313" xr:uid="{00000000-0005-0000-0000-0000994B0000}"/>
    <cellStyle name="20% - Dekorfärg4 2 2 2 2 4" xfId="2656" xr:uid="{00000000-0005-0000-0000-0000880A0000}"/>
    <cellStyle name="20% - Dekorfärg4 2 2 2 2 4 2" xfId="7042" xr:uid="{00000000-0005-0000-0000-0000AA1B0000}"/>
    <cellStyle name="20% - Dekorfärg4 2 2 2 2 4 2 2" xfId="15927" xr:uid="{00000000-0005-0000-0000-00005F3E0000}"/>
    <cellStyle name="20% - Dekorfärg4 2 2 2 2 4 2 2 2" xfId="41687" xr:uid="{00000000-0005-0000-0000-0000FFA20000}"/>
    <cellStyle name="20% - Dekorfärg4 2 2 2 2 4 2 3" xfId="33424" xr:uid="{00000000-0005-0000-0000-0000B8820000}"/>
    <cellStyle name="20% - Dekorfärg4 2 2 2 2 4 2 4" xfId="41688" xr:uid="{00000000-0005-0000-0000-000000A30000}"/>
    <cellStyle name="20% - Dekorfärg4 2 2 2 2 4 2_Tabell 6a K" xfId="24351" xr:uid="{00000000-0005-0000-0000-0000475F0000}"/>
    <cellStyle name="20% - Dekorfärg4 2 2 2 2 4 3" xfId="11541" xr:uid="{00000000-0005-0000-0000-00003D2D0000}"/>
    <cellStyle name="20% - Dekorfärg4 2 2 2 2 4 3 2" xfId="41689" xr:uid="{00000000-0005-0000-0000-000001A30000}"/>
    <cellStyle name="20% - Dekorfärg4 2 2 2 2 4 3 2 2" xfId="41690" xr:uid="{00000000-0005-0000-0000-000002A30000}"/>
    <cellStyle name="20% - Dekorfärg4 2 2 2 2 4 3 3" xfId="41691" xr:uid="{00000000-0005-0000-0000-000003A30000}"/>
    <cellStyle name="20% - Dekorfärg4 2 2 2 2 4 4" xfId="29038" xr:uid="{00000000-0005-0000-0000-000096710000}"/>
    <cellStyle name="20% - Dekorfärg4 2 2 2 2 4 4 2" xfId="41692" xr:uid="{00000000-0005-0000-0000-000004A30000}"/>
    <cellStyle name="20% - Dekorfärg4 2 2 2 2 4 5" xfId="41693" xr:uid="{00000000-0005-0000-0000-000005A30000}"/>
    <cellStyle name="20% - Dekorfärg4 2 2 2 2 4 6" xfId="41694" xr:uid="{00000000-0005-0000-0000-000006A30000}"/>
    <cellStyle name="20% - Dekorfärg4 2 2 2 2 4_Tabell 6a K" xfId="23114" xr:uid="{00000000-0005-0000-0000-0000725A0000}"/>
    <cellStyle name="20% - Dekorfärg4 2 2 2 2 5" xfId="4849" xr:uid="{00000000-0005-0000-0000-000019130000}"/>
    <cellStyle name="20% - Dekorfärg4 2 2 2 2 5 2" xfId="13734" xr:uid="{00000000-0005-0000-0000-0000CE350000}"/>
    <cellStyle name="20% - Dekorfärg4 2 2 2 2 5 2 2" xfId="41695" xr:uid="{00000000-0005-0000-0000-000007A30000}"/>
    <cellStyle name="20% - Dekorfärg4 2 2 2 2 5 3" xfId="31231" xr:uid="{00000000-0005-0000-0000-0000277A0000}"/>
    <cellStyle name="20% - Dekorfärg4 2 2 2 2 5 4" xfId="41696" xr:uid="{00000000-0005-0000-0000-000008A30000}"/>
    <cellStyle name="20% - Dekorfärg4 2 2 2 2 5_Tabell 6a K" xfId="22099" xr:uid="{00000000-0005-0000-0000-00007B560000}"/>
    <cellStyle name="20% - Dekorfärg4 2 2 2 2 6" xfId="9349" xr:uid="{00000000-0005-0000-0000-0000AD240000}"/>
    <cellStyle name="20% - Dekorfärg4 2 2 2 2 6 2" xfId="41697" xr:uid="{00000000-0005-0000-0000-000009A30000}"/>
    <cellStyle name="20% - Dekorfärg4 2 2 2 2 6 2 2" xfId="41698" xr:uid="{00000000-0005-0000-0000-00000AA30000}"/>
    <cellStyle name="20% - Dekorfärg4 2 2 2 2 6 3" xfId="41699" xr:uid="{00000000-0005-0000-0000-00000BA30000}"/>
    <cellStyle name="20% - Dekorfärg4 2 2 2 2 7" xfId="26846" xr:uid="{00000000-0005-0000-0000-000006690000}"/>
    <cellStyle name="20% - Dekorfärg4 2 2 2 2 7 2" xfId="41700" xr:uid="{00000000-0005-0000-0000-00000CA30000}"/>
    <cellStyle name="20% - Dekorfärg4 2 2 2 2 8" xfId="41701" xr:uid="{00000000-0005-0000-0000-00000DA30000}"/>
    <cellStyle name="20% - Dekorfärg4 2 2 2 2 9" xfId="41702" xr:uid="{00000000-0005-0000-0000-00000EA30000}"/>
    <cellStyle name="20% - Dekorfärg4 2 2 2 2_Tabell 6a K" xfId="24014" xr:uid="{00000000-0005-0000-0000-0000F65D0000}"/>
    <cellStyle name="20% - Dekorfärg4 2 2 2 3" xfId="676" xr:uid="{00000000-0005-0000-0000-0000CC020000}"/>
    <cellStyle name="20% - Dekorfärg4 2 2 2 3 2" xfId="1424" xr:uid="{00000000-0005-0000-0000-0000B8050000}"/>
    <cellStyle name="20% - Dekorfärg4 2 2 2 3 2 2" xfId="3616" xr:uid="{00000000-0005-0000-0000-0000480E0000}"/>
    <cellStyle name="20% - Dekorfärg4 2 2 2 3 2 2 2" xfId="8002" xr:uid="{00000000-0005-0000-0000-00006A1F0000}"/>
    <cellStyle name="20% - Dekorfärg4 2 2 2 3 2 2 2 2" xfId="16887" xr:uid="{00000000-0005-0000-0000-00001F420000}"/>
    <cellStyle name="20% - Dekorfärg4 2 2 2 3 2 2 2 2 2" xfId="41703" xr:uid="{00000000-0005-0000-0000-00000FA30000}"/>
    <cellStyle name="20% - Dekorfärg4 2 2 2 3 2 2 2 3" xfId="34384" xr:uid="{00000000-0005-0000-0000-000078860000}"/>
    <cellStyle name="20% - Dekorfärg4 2 2 2 3 2 2 2_Tabell 6a K" xfId="23947" xr:uid="{00000000-0005-0000-0000-0000B35D0000}"/>
    <cellStyle name="20% - Dekorfärg4 2 2 2 3 2 2 3" xfId="12501" xr:uid="{00000000-0005-0000-0000-0000FD300000}"/>
    <cellStyle name="20% - Dekorfärg4 2 2 2 3 2 2 3 2" xfId="41704" xr:uid="{00000000-0005-0000-0000-000010A30000}"/>
    <cellStyle name="20% - Dekorfärg4 2 2 2 3 2 2 4" xfId="29998" xr:uid="{00000000-0005-0000-0000-000056750000}"/>
    <cellStyle name="20% - Dekorfärg4 2 2 2 3 2 2 5" xfId="41705" xr:uid="{00000000-0005-0000-0000-000011A30000}"/>
    <cellStyle name="20% - Dekorfärg4 2 2 2 3 2 2_Tabell 6a K" xfId="20766" xr:uid="{00000000-0005-0000-0000-000046510000}"/>
    <cellStyle name="20% - Dekorfärg4 2 2 2 3 2 3" xfId="5809" xr:uid="{00000000-0005-0000-0000-0000D9160000}"/>
    <cellStyle name="20% - Dekorfärg4 2 2 2 3 2 3 2" xfId="14694" xr:uid="{00000000-0005-0000-0000-00008E390000}"/>
    <cellStyle name="20% - Dekorfärg4 2 2 2 3 2 3 2 2" xfId="41706" xr:uid="{00000000-0005-0000-0000-000012A30000}"/>
    <cellStyle name="20% - Dekorfärg4 2 2 2 3 2 3 3" xfId="32191" xr:uid="{00000000-0005-0000-0000-0000E77D0000}"/>
    <cellStyle name="20% - Dekorfärg4 2 2 2 3 2 3 4" xfId="41707" xr:uid="{00000000-0005-0000-0000-000013A30000}"/>
    <cellStyle name="20% - Dekorfärg4 2 2 2 3 2 3_Tabell 6a K" xfId="25647" xr:uid="{00000000-0005-0000-0000-000057640000}"/>
    <cellStyle name="20% - Dekorfärg4 2 2 2 3 2 4" xfId="10309" xr:uid="{00000000-0005-0000-0000-00006D280000}"/>
    <cellStyle name="20% - Dekorfärg4 2 2 2 3 2 4 2" xfId="41708" xr:uid="{00000000-0005-0000-0000-000014A30000}"/>
    <cellStyle name="20% - Dekorfärg4 2 2 2 3 2 4 2 2" xfId="41709" xr:uid="{00000000-0005-0000-0000-000015A30000}"/>
    <cellStyle name="20% - Dekorfärg4 2 2 2 3 2 4 3" xfId="41710" xr:uid="{00000000-0005-0000-0000-000016A30000}"/>
    <cellStyle name="20% - Dekorfärg4 2 2 2 3 2 5" xfId="27806" xr:uid="{00000000-0005-0000-0000-0000C66C0000}"/>
    <cellStyle name="20% - Dekorfärg4 2 2 2 3 2 5 2" xfId="41711" xr:uid="{00000000-0005-0000-0000-000017A30000}"/>
    <cellStyle name="20% - Dekorfärg4 2 2 2 3 2 6" xfId="41712" xr:uid="{00000000-0005-0000-0000-000018A30000}"/>
    <cellStyle name="20% - Dekorfärg4 2 2 2 3 2 7" xfId="41713" xr:uid="{00000000-0005-0000-0000-000019A30000}"/>
    <cellStyle name="20% - Dekorfärg4 2 2 2 3 2_Tabell 6a K" xfId="22705" xr:uid="{00000000-0005-0000-0000-0000D9580000}"/>
    <cellStyle name="20% - Dekorfärg4 2 2 2 3 3" xfId="2868" xr:uid="{00000000-0005-0000-0000-00005C0B0000}"/>
    <cellStyle name="20% - Dekorfärg4 2 2 2 3 3 2" xfId="7254" xr:uid="{00000000-0005-0000-0000-00007E1C0000}"/>
    <cellStyle name="20% - Dekorfärg4 2 2 2 3 3 2 2" xfId="16139" xr:uid="{00000000-0005-0000-0000-0000333F0000}"/>
    <cellStyle name="20% - Dekorfärg4 2 2 2 3 3 2 2 2" xfId="41714" xr:uid="{00000000-0005-0000-0000-00001AA30000}"/>
    <cellStyle name="20% - Dekorfärg4 2 2 2 3 3 2 3" xfId="33636" xr:uid="{00000000-0005-0000-0000-00008C830000}"/>
    <cellStyle name="20% - Dekorfärg4 2 2 2 3 3 2 4" xfId="41715" xr:uid="{00000000-0005-0000-0000-00001BA30000}"/>
    <cellStyle name="20% - Dekorfärg4 2 2 2 3 3 2_Tabell 6a K" xfId="17990" xr:uid="{00000000-0005-0000-0000-00006E460000}"/>
    <cellStyle name="20% - Dekorfärg4 2 2 2 3 3 3" xfId="11753" xr:uid="{00000000-0005-0000-0000-0000112E0000}"/>
    <cellStyle name="20% - Dekorfärg4 2 2 2 3 3 3 2" xfId="41716" xr:uid="{00000000-0005-0000-0000-00001CA30000}"/>
    <cellStyle name="20% - Dekorfärg4 2 2 2 3 3 3 2 2" xfId="41717" xr:uid="{00000000-0005-0000-0000-00001DA30000}"/>
    <cellStyle name="20% - Dekorfärg4 2 2 2 3 3 3 3" xfId="41718" xr:uid="{00000000-0005-0000-0000-00001EA30000}"/>
    <cellStyle name="20% - Dekorfärg4 2 2 2 3 3 4" xfId="29250" xr:uid="{00000000-0005-0000-0000-00006A720000}"/>
    <cellStyle name="20% - Dekorfärg4 2 2 2 3 3 4 2" xfId="41719" xr:uid="{00000000-0005-0000-0000-00001FA30000}"/>
    <cellStyle name="20% - Dekorfärg4 2 2 2 3 3 5" xfId="41720" xr:uid="{00000000-0005-0000-0000-000020A30000}"/>
    <cellStyle name="20% - Dekorfärg4 2 2 2 3 3 6" xfId="41721" xr:uid="{00000000-0005-0000-0000-000021A30000}"/>
    <cellStyle name="20% - Dekorfärg4 2 2 2 3 3_Tabell 6a K" xfId="21037" xr:uid="{00000000-0005-0000-0000-000055520000}"/>
    <cellStyle name="20% - Dekorfärg4 2 2 2 3 4" xfId="5061" xr:uid="{00000000-0005-0000-0000-0000ED130000}"/>
    <cellStyle name="20% - Dekorfärg4 2 2 2 3 4 2" xfId="13946" xr:uid="{00000000-0005-0000-0000-0000A2360000}"/>
    <cellStyle name="20% - Dekorfärg4 2 2 2 3 4 2 2" xfId="41722" xr:uid="{00000000-0005-0000-0000-000022A30000}"/>
    <cellStyle name="20% - Dekorfärg4 2 2 2 3 4 3" xfId="31443" xr:uid="{00000000-0005-0000-0000-0000FB7A0000}"/>
    <cellStyle name="20% - Dekorfärg4 2 2 2 3 4 4" xfId="41723" xr:uid="{00000000-0005-0000-0000-000023A30000}"/>
    <cellStyle name="20% - Dekorfärg4 2 2 2 3 4_Tabell 6a K" xfId="24271" xr:uid="{00000000-0005-0000-0000-0000F75E0000}"/>
    <cellStyle name="20% - Dekorfärg4 2 2 2 3 5" xfId="9561" xr:uid="{00000000-0005-0000-0000-000081250000}"/>
    <cellStyle name="20% - Dekorfärg4 2 2 2 3 5 2" xfId="41724" xr:uid="{00000000-0005-0000-0000-000024A30000}"/>
    <cellStyle name="20% - Dekorfärg4 2 2 2 3 5 2 2" xfId="41725" xr:uid="{00000000-0005-0000-0000-000025A30000}"/>
    <cellStyle name="20% - Dekorfärg4 2 2 2 3 5 3" xfId="41726" xr:uid="{00000000-0005-0000-0000-000026A30000}"/>
    <cellStyle name="20% - Dekorfärg4 2 2 2 3 6" xfId="27058" xr:uid="{00000000-0005-0000-0000-0000DA690000}"/>
    <cellStyle name="20% - Dekorfärg4 2 2 2 3 6 2" xfId="41727" xr:uid="{00000000-0005-0000-0000-000027A30000}"/>
    <cellStyle name="20% - Dekorfärg4 2 2 2 3 7" xfId="41728" xr:uid="{00000000-0005-0000-0000-000028A30000}"/>
    <cellStyle name="20% - Dekorfärg4 2 2 2 3 8" xfId="41729" xr:uid="{00000000-0005-0000-0000-000029A30000}"/>
    <cellStyle name="20% - Dekorfärg4 2 2 2 3_Tabell 6a K" xfId="18223" xr:uid="{00000000-0005-0000-0000-000057470000}"/>
    <cellStyle name="20% - Dekorfärg4 2 2 2 4" xfId="1100" xr:uid="{00000000-0005-0000-0000-000074040000}"/>
    <cellStyle name="20% - Dekorfärg4 2 2 2 4 2" xfId="1425" xr:uid="{00000000-0005-0000-0000-0000B9050000}"/>
    <cellStyle name="20% - Dekorfärg4 2 2 2 4 2 2" xfId="3617" xr:uid="{00000000-0005-0000-0000-0000490E0000}"/>
    <cellStyle name="20% - Dekorfärg4 2 2 2 4 2 2 2" xfId="8003" xr:uid="{00000000-0005-0000-0000-00006B1F0000}"/>
    <cellStyle name="20% - Dekorfärg4 2 2 2 4 2 2 2 2" xfId="16888" xr:uid="{00000000-0005-0000-0000-000020420000}"/>
    <cellStyle name="20% - Dekorfärg4 2 2 2 4 2 2 2 2 2" xfId="41730" xr:uid="{00000000-0005-0000-0000-00002AA30000}"/>
    <cellStyle name="20% - Dekorfärg4 2 2 2 4 2 2 2 3" xfId="34385" xr:uid="{00000000-0005-0000-0000-000079860000}"/>
    <cellStyle name="20% - Dekorfärg4 2 2 2 4 2 2 2_Tabell 6a K" xfId="21307" xr:uid="{00000000-0005-0000-0000-000063530000}"/>
    <cellStyle name="20% - Dekorfärg4 2 2 2 4 2 2 3" xfId="12502" xr:uid="{00000000-0005-0000-0000-0000FE300000}"/>
    <cellStyle name="20% - Dekorfärg4 2 2 2 4 2 2 3 2" xfId="41731" xr:uid="{00000000-0005-0000-0000-00002BA30000}"/>
    <cellStyle name="20% - Dekorfärg4 2 2 2 4 2 2 4" xfId="29999" xr:uid="{00000000-0005-0000-0000-000057750000}"/>
    <cellStyle name="20% - Dekorfärg4 2 2 2 4 2 2 5" xfId="41732" xr:uid="{00000000-0005-0000-0000-00002CA30000}"/>
    <cellStyle name="20% - Dekorfärg4 2 2 2 4 2 2_Tabell 6a K" xfId="26065" xr:uid="{00000000-0005-0000-0000-0000F9650000}"/>
    <cellStyle name="20% - Dekorfärg4 2 2 2 4 2 3" xfId="5810" xr:uid="{00000000-0005-0000-0000-0000DA160000}"/>
    <cellStyle name="20% - Dekorfärg4 2 2 2 4 2 3 2" xfId="14695" xr:uid="{00000000-0005-0000-0000-00008F390000}"/>
    <cellStyle name="20% - Dekorfärg4 2 2 2 4 2 3 2 2" xfId="41733" xr:uid="{00000000-0005-0000-0000-00002DA30000}"/>
    <cellStyle name="20% - Dekorfärg4 2 2 2 4 2 3 3" xfId="32192" xr:uid="{00000000-0005-0000-0000-0000E87D0000}"/>
    <cellStyle name="20% - Dekorfärg4 2 2 2 4 2 3 4" xfId="41734" xr:uid="{00000000-0005-0000-0000-00002EA30000}"/>
    <cellStyle name="20% - Dekorfärg4 2 2 2 4 2 3_Tabell 6a K" xfId="18867" xr:uid="{00000000-0005-0000-0000-0000DB490000}"/>
    <cellStyle name="20% - Dekorfärg4 2 2 2 4 2 4" xfId="10310" xr:uid="{00000000-0005-0000-0000-00006E280000}"/>
    <cellStyle name="20% - Dekorfärg4 2 2 2 4 2 4 2" xfId="41735" xr:uid="{00000000-0005-0000-0000-00002FA30000}"/>
    <cellStyle name="20% - Dekorfärg4 2 2 2 4 2 4 2 2" xfId="41736" xr:uid="{00000000-0005-0000-0000-000030A30000}"/>
    <cellStyle name="20% - Dekorfärg4 2 2 2 4 2 4 3" xfId="41737" xr:uid="{00000000-0005-0000-0000-000031A30000}"/>
    <cellStyle name="20% - Dekorfärg4 2 2 2 4 2 5" xfId="27807" xr:uid="{00000000-0005-0000-0000-0000C76C0000}"/>
    <cellStyle name="20% - Dekorfärg4 2 2 2 4 2 5 2" xfId="41738" xr:uid="{00000000-0005-0000-0000-000032A30000}"/>
    <cellStyle name="20% - Dekorfärg4 2 2 2 4 2 6" xfId="41739" xr:uid="{00000000-0005-0000-0000-000033A30000}"/>
    <cellStyle name="20% - Dekorfärg4 2 2 2 4 2 7" xfId="41740" xr:uid="{00000000-0005-0000-0000-000034A30000}"/>
    <cellStyle name="20% - Dekorfärg4 2 2 2 4 2_Tabell 6a K" xfId="25534" xr:uid="{00000000-0005-0000-0000-0000E6630000}"/>
    <cellStyle name="20% - Dekorfärg4 2 2 2 4 3" xfId="3292" xr:uid="{00000000-0005-0000-0000-0000040D0000}"/>
    <cellStyle name="20% - Dekorfärg4 2 2 2 4 3 2" xfId="7678" xr:uid="{00000000-0005-0000-0000-0000261E0000}"/>
    <cellStyle name="20% - Dekorfärg4 2 2 2 4 3 2 2" xfId="16563" xr:uid="{00000000-0005-0000-0000-0000DB400000}"/>
    <cellStyle name="20% - Dekorfärg4 2 2 2 4 3 2 2 2" xfId="41741" xr:uid="{00000000-0005-0000-0000-000035A30000}"/>
    <cellStyle name="20% - Dekorfärg4 2 2 2 4 3 2 3" xfId="34060" xr:uid="{00000000-0005-0000-0000-000034850000}"/>
    <cellStyle name="20% - Dekorfärg4 2 2 2 4 3 2 4" xfId="41742" xr:uid="{00000000-0005-0000-0000-000036A30000}"/>
    <cellStyle name="20% - Dekorfärg4 2 2 2 4 3 2_Tabell 6a K" xfId="26440" xr:uid="{00000000-0005-0000-0000-000070670000}"/>
    <cellStyle name="20% - Dekorfärg4 2 2 2 4 3 3" xfId="12177" xr:uid="{00000000-0005-0000-0000-0000B92F0000}"/>
    <cellStyle name="20% - Dekorfärg4 2 2 2 4 3 3 2" xfId="41743" xr:uid="{00000000-0005-0000-0000-000037A30000}"/>
    <cellStyle name="20% - Dekorfärg4 2 2 2 4 3 3 2 2" xfId="41744" xr:uid="{00000000-0005-0000-0000-000038A30000}"/>
    <cellStyle name="20% - Dekorfärg4 2 2 2 4 3 3 3" xfId="41745" xr:uid="{00000000-0005-0000-0000-000039A30000}"/>
    <cellStyle name="20% - Dekorfärg4 2 2 2 4 3 4" xfId="29674" xr:uid="{00000000-0005-0000-0000-000012740000}"/>
    <cellStyle name="20% - Dekorfärg4 2 2 2 4 3 4 2" xfId="41746" xr:uid="{00000000-0005-0000-0000-00003AA30000}"/>
    <cellStyle name="20% - Dekorfärg4 2 2 2 4 3 5" xfId="41747" xr:uid="{00000000-0005-0000-0000-00003BA30000}"/>
    <cellStyle name="20% - Dekorfärg4 2 2 2 4 3 6" xfId="41748" xr:uid="{00000000-0005-0000-0000-00003CA30000}"/>
    <cellStyle name="20% - Dekorfärg4 2 2 2 4 3_Tabell 6a K" xfId="22178" xr:uid="{00000000-0005-0000-0000-0000CA560000}"/>
    <cellStyle name="20% - Dekorfärg4 2 2 2 4 4" xfId="5485" xr:uid="{00000000-0005-0000-0000-000095150000}"/>
    <cellStyle name="20% - Dekorfärg4 2 2 2 4 4 2" xfId="14370" xr:uid="{00000000-0005-0000-0000-00004A380000}"/>
    <cellStyle name="20% - Dekorfärg4 2 2 2 4 4 2 2" xfId="41749" xr:uid="{00000000-0005-0000-0000-00003DA30000}"/>
    <cellStyle name="20% - Dekorfärg4 2 2 2 4 4 3" xfId="31867" xr:uid="{00000000-0005-0000-0000-0000A37C0000}"/>
    <cellStyle name="20% - Dekorfärg4 2 2 2 4 4 4" xfId="41750" xr:uid="{00000000-0005-0000-0000-00003EA30000}"/>
    <cellStyle name="20% - Dekorfärg4 2 2 2 4 4_Tabell 6a K" xfId="19820" xr:uid="{00000000-0005-0000-0000-0000944D0000}"/>
    <cellStyle name="20% - Dekorfärg4 2 2 2 4 5" xfId="9985" xr:uid="{00000000-0005-0000-0000-000029270000}"/>
    <cellStyle name="20% - Dekorfärg4 2 2 2 4 5 2" xfId="41751" xr:uid="{00000000-0005-0000-0000-00003FA30000}"/>
    <cellStyle name="20% - Dekorfärg4 2 2 2 4 5 2 2" xfId="41752" xr:uid="{00000000-0005-0000-0000-000040A30000}"/>
    <cellStyle name="20% - Dekorfärg4 2 2 2 4 5 3" xfId="41753" xr:uid="{00000000-0005-0000-0000-000041A30000}"/>
    <cellStyle name="20% - Dekorfärg4 2 2 2 4 6" xfId="27482" xr:uid="{00000000-0005-0000-0000-0000826B0000}"/>
    <cellStyle name="20% - Dekorfärg4 2 2 2 4 6 2" xfId="41754" xr:uid="{00000000-0005-0000-0000-000042A30000}"/>
    <cellStyle name="20% - Dekorfärg4 2 2 2 4 7" xfId="41755" xr:uid="{00000000-0005-0000-0000-000043A30000}"/>
    <cellStyle name="20% - Dekorfärg4 2 2 2 4 8" xfId="41756" xr:uid="{00000000-0005-0000-0000-000044A30000}"/>
    <cellStyle name="20% - Dekorfärg4 2 2 2 4_Tabell 6a K" xfId="24704" xr:uid="{00000000-0005-0000-0000-0000A8600000}"/>
    <cellStyle name="20% - Dekorfärg4 2 2 2 5" xfId="1421" xr:uid="{00000000-0005-0000-0000-0000B5050000}"/>
    <cellStyle name="20% - Dekorfärg4 2 2 2 5 2" xfId="3613" xr:uid="{00000000-0005-0000-0000-0000450E0000}"/>
    <cellStyle name="20% - Dekorfärg4 2 2 2 5 2 2" xfId="7999" xr:uid="{00000000-0005-0000-0000-0000671F0000}"/>
    <cellStyle name="20% - Dekorfärg4 2 2 2 5 2 2 2" xfId="16884" xr:uid="{00000000-0005-0000-0000-00001C420000}"/>
    <cellStyle name="20% - Dekorfärg4 2 2 2 5 2 2 2 2" xfId="41757" xr:uid="{00000000-0005-0000-0000-000045A30000}"/>
    <cellStyle name="20% - Dekorfärg4 2 2 2 5 2 2 3" xfId="34381" xr:uid="{00000000-0005-0000-0000-000075860000}"/>
    <cellStyle name="20% - Dekorfärg4 2 2 2 5 2 2_Tabell 6a K" xfId="19097" xr:uid="{00000000-0005-0000-0000-0000C14A0000}"/>
    <cellStyle name="20% - Dekorfärg4 2 2 2 5 2 3" xfId="12498" xr:uid="{00000000-0005-0000-0000-0000FA300000}"/>
    <cellStyle name="20% - Dekorfärg4 2 2 2 5 2 3 2" xfId="41758" xr:uid="{00000000-0005-0000-0000-000046A30000}"/>
    <cellStyle name="20% - Dekorfärg4 2 2 2 5 2 4" xfId="29995" xr:uid="{00000000-0005-0000-0000-000053750000}"/>
    <cellStyle name="20% - Dekorfärg4 2 2 2 5 2 5" xfId="41759" xr:uid="{00000000-0005-0000-0000-000047A30000}"/>
    <cellStyle name="20% - Dekorfärg4 2 2 2 5 2_Tabell 6a K" xfId="21534" xr:uid="{00000000-0005-0000-0000-000046540000}"/>
    <cellStyle name="20% - Dekorfärg4 2 2 2 5 3" xfId="5806" xr:uid="{00000000-0005-0000-0000-0000D6160000}"/>
    <cellStyle name="20% - Dekorfärg4 2 2 2 5 3 2" xfId="14691" xr:uid="{00000000-0005-0000-0000-00008B390000}"/>
    <cellStyle name="20% - Dekorfärg4 2 2 2 5 3 2 2" xfId="41760" xr:uid="{00000000-0005-0000-0000-000048A30000}"/>
    <cellStyle name="20% - Dekorfärg4 2 2 2 5 3 3" xfId="32188" xr:uid="{00000000-0005-0000-0000-0000E47D0000}"/>
    <cellStyle name="20% - Dekorfärg4 2 2 2 5 3 4" xfId="41761" xr:uid="{00000000-0005-0000-0000-000049A30000}"/>
    <cellStyle name="20% - Dekorfärg4 2 2 2 5 3_Tabell 6a K" xfId="23029" xr:uid="{00000000-0005-0000-0000-00001D5A0000}"/>
    <cellStyle name="20% - Dekorfärg4 2 2 2 5 4" xfId="10306" xr:uid="{00000000-0005-0000-0000-00006A280000}"/>
    <cellStyle name="20% - Dekorfärg4 2 2 2 5 4 2" xfId="41762" xr:uid="{00000000-0005-0000-0000-00004AA30000}"/>
    <cellStyle name="20% - Dekorfärg4 2 2 2 5 4 2 2" xfId="41763" xr:uid="{00000000-0005-0000-0000-00004BA30000}"/>
    <cellStyle name="20% - Dekorfärg4 2 2 2 5 4 3" xfId="41764" xr:uid="{00000000-0005-0000-0000-00004CA30000}"/>
    <cellStyle name="20% - Dekorfärg4 2 2 2 5 5" xfId="27803" xr:uid="{00000000-0005-0000-0000-0000C36C0000}"/>
    <cellStyle name="20% - Dekorfärg4 2 2 2 5 5 2" xfId="41765" xr:uid="{00000000-0005-0000-0000-00004DA30000}"/>
    <cellStyle name="20% - Dekorfärg4 2 2 2 5 6" xfId="41766" xr:uid="{00000000-0005-0000-0000-00004EA30000}"/>
    <cellStyle name="20% - Dekorfärg4 2 2 2 5 7" xfId="41767" xr:uid="{00000000-0005-0000-0000-00004FA30000}"/>
    <cellStyle name="20% - Dekorfärg4 2 2 2 5_Tabell 6a K" xfId="22662" xr:uid="{00000000-0005-0000-0000-0000AE580000}"/>
    <cellStyle name="20% - Dekorfärg4 2 2 2 6" xfId="2444" xr:uid="{00000000-0005-0000-0000-0000B4090000}"/>
    <cellStyle name="20% - Dekorfärg4 2 2 2 6 2" xfId="6830" xr:uid="{00000000-0005-0000-0000-0000D61A0000}"/>
    <cellStyle name="20% - Dekorfärg4 2 2 2 6 2 2" xfId="15715" xr:uid="{00000000-0005-0000-0000-00008B3D0000}"/>
    <cellStyle name="20% - Dekorfärg4 2 2 2 6 2 2 2" xfId="41768" xr:uid="{00000000-0005-0000-0000-000050A30000}"/>
    <cellStyle name="20% - Dekorfärg4 2 2 2 6 2 3" xfId="33212" xr:uid="{00000000-0005-0000-0000-0000E4810000}"/>
    <cellStyle name="20% - Dekorfärg4 2 2 2 6 2 4" xfId="41769" xr:uid="{00000000-0005-0000-0000-000051A30000}"/>
    <cellStyle name="20% - Dekorfärg4 2 2 2 6 2_Tabell 6a K" xfId="22273" xr:uid="{00000000-0005-0000-0000-000029570000}"/>
    <cellStyle name="20% - Dekorfärg4 2 2 2 6 3" xfId="11329" xr:uid="{00000000-0005-0000-0000-0000692C0000}"/>
    <cellStyle name="20% - Dekorfärg4 2 2 2 6 3 2" xfId="41770" xr:uid="{00000000-0005-0000-0000-000052A30000}"/>
    <cellStyle name="20% - Dekorfärg4 2 2 2 6 3 2 2" xfId="41771" xr:uid="{00000000-0005-0000-0000-000053A30000}"/>
    <cellStyle name="20% - Dekorfärg4 2 2 2 6 3 3" xfId="41772" xr:uid="{00000000-0005-0000-0000-000054A30000}"/>
    <cellStyle name="20% - Dekorfärg4 2 2 2 6 4" xfId="28826" xr:uid="{00000000-0005-0000-0000-0000C2700000}"/>
    <cellStyle name="20% - Dekorfärg4 2 2 2 6 4 2" xfId="41773" xr:uid="{00000000-0005-0000-0000-000055A30000}"/>
    <cellStyle name="20% - Dekorfärg4 2 2 2 6 5" xfId="41774" xr:uid="{00000000-0005-0000-0000-000056A30000}"/>
    <cellStyle name="20% - Dekorfärg4 2 2 2 6 6" xfId="41775" xr:uid="{00000000-0005-0000-0000-000057A30000}"/>
    <cellStyle name="20% - Dekorfärg4 2 2 2 6_Tabell 6a K" xfId="18189" xr:uid="{00000000-0005-0000-0000-000035470000}"/>
    <cellStyle name="20% - Dekorfärg4 2 2 2 7" xfId="4637" xr:uid="{00000000-0005-0000-0000-000045120000}"/>
    <cellStyle name="20% - Dekorfärg4 2 2 2 7 2" xfId="13522" xr:uid="{00000000-0005-0000-0000-0000FA340000}"/>
    <cellStyle name="20% - Dekorfärg4 2 2 2 7 2 2" xfId="41776" xr:uid="{00000000-0005-0000-0000-000058A30000}"/>
    <cellStyle name="20% - Dekorfärg4 2 2 2 7 3" xfId="31019" xr:uid="{00000000-0005-0000-0000-000053790000}"/>
    <cellStyle name="20% - Dekorfärg4 2 2 2 7 4" xfId="41777" xr:uid="{00000000-0005-0000-0000-000059A30000}"/>
    <cellStyle name="20% - Dekorfärg4 2 2 2 7_Tabell 6a K" xfId="23745" xr:uid="{00000000-0005-0000-0000-0000E95C0000}"/>
    <cellStyle name="20% - Dekorfärg4 2 2 2 8" xfId="9137" xr:uid="{00000000-0005-0000-0000-0000D9230000}"/>
    <cellStyle name="20% - Dekorfärg4 2 2 2 8 2" xfId="41778" xr:uid="{00000000-0005-0000-0000-00005AA30000}"/>
    <cellStyle name="20% - Dekorfärg4 2 2 2 8 2 2" xfId="41779" xr:uid="{00000000-0005-0000-0000-00005BA30000}"/>
    <cellStyle name="20% - Dekorfärg4 2 2 2 8 3" xfId="41780" xr:uid="{00000000-0005-0000-0000-00005CA30000}"/>
    <cellStyle name="20% - Dekorfärg4 2 2 2 9" xfId="26634" xr:uid="{00000000-0005-0000-0000-000032680000}"/>
    <cellStyle name="20% - Dekorfärg4 2 2 2 9 2" xfId="41781" xr:uid="{00000000-0005-0000-0000-00005DA30000}"/>
    <cellStyle name="20% - Dekorfärg4 2 2 2_Tabell 6a K" xfId="18202" xr:uid="{00000000-0005-0000-0000-000042470000}"/>
    <cellStyle name="20% - Dekorfärg4 2 2 3" xfId="308" xr:uid="{00000000-0005-0000-0000-00005C010000}"/>
    <cellStyle name="20% - Dekorfärg4 2 2 3 10" xfId="41782" xr:uid="{00000000-0005-0000-0000-00005EA30000}"/>
    <cellStyle name="20% - Dekorfärg4 2 2 3 11" xfId="41783" xr:uid="{00000000-0005-0000-0000-00005FA30000}"/>
    <cellStyle name="20% - Dekorfärg4 2 2 3 12" xfId="41784" xr:uid="{00000000-0005-0000-0000-000060A30000}"/>
    <cellStyle name="20% - Dekorfärg4 2 2 3 2" xfId="520" xr:uid="{00000000-0005-0000-0000-000030020000}"/>
    <cellStyle name="20% - Dekorfärg4 2 2 3 2 2" xfId="944" xr:uid="{00000000-0005-0000-0000-0000D8030000}"/>
    <cellStyle name="20% - Dekorfärg4 2 2 3 2 2 2" xfId="1428" xr:uid="{00000000-0005-0000-0000-0000BC050000}"/>
    <cellStyle name="20% - Dekorfärg4 2 2 3 2 2 2 2" xfId="3620" xr:uid="{00000000-0005-0000-0000-00004C0E0000}"/>
    <cellStyle name="20% - Dekorfärg4 2 2 3 2 2 2 2 2" xfId="8006" xr:uid="{00000000-0005-0000-0000-00006E1F0000}"/>
    <cellStyle name="20% - Dekorfärg4 2 2 3 2 2 2 2 2 2" xfId="16891" xr:uid="{00000000-0005-0000-0000-000023420000}"/>
    <cellStyle name="20% - Dekorfärg4 2 2 3 2 2 2 2 2 2 2" xfId="41785" xr:uid="{00000000-0005-0000-0000-000061A30000}"/>
    <cellStyle name="20% - Dekorfärg4 2 2 3 2 2 2 2 2 3" xfId="34388" xr:uid="{00000000-0005-0000-0000-00007C860000}"/>
    <cellStyle name="20% - Dekorfärg4 2 2 3 2 2 2 2 2_Tabell 6a K" xfId="25378" xr:uid="{00000000-0005-0000-0000-00004A630000}"/>
    <cellStyle name="20% - Dekorfärg4 2 2 3 2 2 2 2 3" xfId="12505" xr:uid="{00000000-0005-0000-0000-000001310000}"/>
    <cellStyle name="20% - Dekorfärg4 2 2 3 2 2 2 2 3 2" xfId="41786" xr:uid="{00000000-0005-0000-0000-000062A30000}"/>
    <cellStyle name="20% - Dekorfärg4 2 2 3 2 2 2 2 4" xfId="30002" xr:uid="{00000000-0005-0000-0000-00005A750000}"/>
    <cellStyle name="20% - Dekorfärg4 2 2 3 2 2 2 2 5" xfId="41787" xr:uid="{00000000-0005-0000-0000-000063A30000}"/>
    <cellStyle name="20% - Dekorfärg4 2 2 3 2 2 2 2_Tabell 6a K" xfId="23477" xr:uid="{00000000-0005-0000-0000-0000DD5B0000}"/>
    <cellStyle name="20% - Dekorfärg4 2 2 3 2 2 2 3" xfId="5813" xr:uid="{00000000-0005-0000-0000-0000DD160000}"/>
    <cellStyle name="20% - Dekorfärg4 2 2 3 2 2 2 3 2" xfId="14698" xr:uid="{00000000-0005-0000-0000-000092390000}"/>
    <cellStyle name="20% - Dekorfärg4 2 2 3 2 2 2 3 2 2" xfId="41788" xr:uid="{00000000-0005-0000-0000-000064A30000}"/>
    <cellStyle name="20% - Dekorfärg4 2 2 3 2 2 2 3 3" xfId="32195" xr:uid="{00000000-0005-0000-0000-0000EB7D0000}"/>
    <cellStyle name="20% - Dekorfärg4 2 2 3 2 2 2 3 4" xfId="41789" xr:uid="{00000000-0005-0000-0000-000065A30000}"/>
    <cellStyle name="20% - Dekorfärg4 2 2 3 2 2 2 3_Tabell 6a K" xfId="18412" xr:uid="{00000000-0005-0000-0000-000014480000}"/>
    <cellStyle name="20% - Dekorfärg4 2 2 3 2 2 2 4" xfId="10313" xr:uid="{00000000-0005-0000-0000-000071280000}"/>
    <cellStyle name="20% - Dekorfärg4 2 2 3 2 2 2 4 2" xfId="41790" xr:uid="{00000000-0005-0000-0000-000066A30000}"/>
    <cellStyle name="20% - Dekorfärg4 2 2 3 2 2 2 4 2 2" xfId="41791" xr:uid="{00000000-0005-0000-0000-000067A30000}"/>
    <cellStyle name="20% - Dekorfärg4 2 2 3 2 2 2 4 3" xfId="41792" xr:uid="{00000000-0005-0000-0000-000068A30000}"/>
    <cellStyle name="20% - Dekorfärg4 2 2 3 2 2 2 5" xfId="27810" xr:uid="{00000000-0005-0000-0000-0000CA6C0000}"/>
    <cellStyle name="20% - Dekorfärg4 2 2 3 2 2 2 5 2" xfId="41793" xr:uid="{00000000-0005-0000-0000-000069A30000}"/>
    <cellStyle name="20% - Dekorfärg4 2 2 3 2 2 2 6" xfId="41794" xr:uid="{00000000-0005-0000-0000-00006AA30000}"/>
    <cellStyle name="20% - Dekorfärg4 2 2 3 2 2 2 7" xfId="41795" xr:uid="{00000000-0005-0000-0000-00006BA30000}"/>
    <cellStyle name="20% - Dekorfärg4 2 2 3 2 2 2_Tabell 6a K" xfId="18596" xr:uid="{00000000-0005-0000-0000-0000CC480000}"/>
    <cellStyle name="20% - Dekorfärg4 2 2 3 2 2 3" xfId="3136" xr:uid="{00000000-0005-0000-0000-0000680C0000}"/>
    <cellStyle name="20% - Dekorfärg4 2 2 3 2 2 3 2" xfId="7522" xr:uid="{00000000-0005-0000-0000-00008A1D0000}"/>
    <cellStyle name="20% - Dekorfärg4 2 2 3 2 2 3 2 2" xfId="16407" xr:uid="{00000000-0005-0000-0000-00003F400000}"/>
    <cellStyle name="20% - Dekorfärg4 2 2 3 2 2 3 2 2 2" xfId="41796" xr:uid="{00000000-0005-0000-0000-00006CA30000}"/>
    <cellStyle name="20% - Dekorfärg4 2 2 3 2 2 3 2 3" xfId="33904" xr:uid="{00000000-0005-0000-0000-000098840000}"/>
    <cellStyle name="20% - Dekorfärg4 2 2 3 2 2 3 2 4" xfId="41797" xr:uid="{00000000-0005-0000-0000-00006DA30000}"/>
    <cellStyle name="20% - Dekorfärg4 2 2 3 2 2 3 2_Tabell 6a K" xfId="26303" xr:uid="{00000000-0005-0000-0000-0000E7660000}"/>
    <cellStyle name="20% - Dekorfärg4 2 2 3 2 2 3 3" xfId="12021" xr:uid="{00000000-0005-0000-0000-00001D2F0000}"/>
    <cellStyle name="20% - Dekorfärg4 2 2 3 2 2 3 3 2" xfId="41798" xr:uid="{00000000-0005-0000-0000-00006EA30000}"/>
    <cellStyle name="20% - Dekorfärg4 2 2 3 2 2 3 3 2 2" xfId="41799" xr:uid="{00000000-0005-0000-0000-00006FA30000}"/>
    <cellStyle name="20% - Dekorfärg4 2 2 3 2 2 3 3 3" xfId="41800" xr:uid="{00000000-0005-0000-0000-000070A30000}"/>
    <cellStyle name="20% - Dekorfärg4 2 2 3 2 2 3 4" xfId="29518" xr:uid="{00000000-0005-0000-0000-000076730000}"/>
    <cellStyle name="20% - Dekorfärg4 2 2 3 2 2 3 4 2" xfId="41801" xr:uid="{00000000-0005-0000-0000-000071A30000}"/>
    <cellStyle name="20% - Dekorfärg4 2 2 3 2 2 3 5" xfId="41802" xr:uid="{00000000-0005-0000-0000-000072A30000}"/>
    <cellStyle name="20% - Dekorfärg4 2 2 3 2 2 3 6" xfId="41803" xr:uid="{00000000-0005-0000-0000-000073A30000}"/>
    <cellStyle name="20% - Dekorfärg4 2 2 3 2 2 3_Tabell 6a K" xfId="19942" xr:uid="{00000000-0005-0000-0000-00000E4E0000}"/>
    <cellStyle name="20% - Dekorfärg4 2 2 3 2 2 4" xfId="5329" xr:uid="{00000000-0005-0000-0000-0000F9140000}"/>
    <cellStyle name="20% - Dekorfärg4 2 2 3 2 2 4 2" xfId="14214" xr:uid="{00000000-0005-0000-0000-0000AE370000}"/>
    <cellStyle name="20% - Dekorfärg4 2 2 3 2 2 4 2 2" xfId="41804" xr:uid="{00000000-0005-0000-0000-000074A30000}"/>
    <cellStyle name="20% - Dekorfärg4 2 2 3 2 2 4 3" xfId="31711" xr:uid="{00000000-0005-0000-0000-0000077C0000}"/>
    <cellStyle name="20% - Dekorfärg4 2 2 3 2 2 4 4" xfId="41805" xr:uid="{00000000-0005-0000-0000-000075A30000}"/>
    <cellStyle name="20% - Dekorfärg4 2 2 3 2 2 4_Tabell 6a K" xfId="20187" xr:uid="{00000000-0005-0000-0000-0000034F0000}"/>
    <cellStyle name="20% - Dekorfärg4 2 2 3 2 2 5" xfId="9829" xr:uid="{00000000-0005-0000-0000-00008D260000}"/>
    <cellStyle name="20% - Dekorfärg4 2 2 3 2 2 5 2" xfId="41806" xr:uid="{00000000-0005-0000-0000-000076A30000}"/>
    <cellStyle name="20% - Dekorfärg4 2 2 3 2 2 5 2 2" xfId="41807" xr:uid="{00000000-0005-0000-0000-000077A30000}"/>
    <cellStyle name="20% - Dekorfärg4 2 2 3 2 2 5 3" xfId="41808" xr:uid="{00000000-0005-0000-0000-000078A30000}"/>
    <cellStyle name="20% - Dekorfärg4 2 2 3 2 2 6" xfId="27326" xr:uid="{00000000-0005-0000-0000-0000E66A0000}"/>
    <cellStyle name="20% - Dekorfärg4 2 2 3 2 2 6 2" xfId="41809" xr:uid="{00000000-0005-0000-0000-000079A30000}"/>
    <cellStyle name="20% - Dekorfärg4 2 2 3 2 2 7" xfId="41810" xr:uid="{00000000-0005-0000-0000-00007AA30000}"/>
    <cellStyle name="20% - Dekorfärg4 2 2 3 2 2 8" xfId="41811" xr:uid="{00000000-0005-0000-0000-00007BA30000}"/>
    <cellStyle name="20% - Dekorfärg4 2 2 3 2 2_Tabell 6a K" xfId="24294" xr:uid="{00000000-0005-0000-0000-00000E5F0000}"/>
    <cellStyle name="20% - Dekorfärg4 2 2 3 2 3" xfId="1427" xr:uid="{00000000-0005-0000-0000-0000BB050000}"/>
    <cellStyle name="20% - Dekorfärg4 2 2 3 2 3 2" xfId="3619" xr:uid="{00000000-0005-0000-0000-00004B0E0000}"/>
    <cellStyle name="20% - Dekorfärg4 2 2 3 2 3 2 2" xfId="8005" xr:uid="{00000000-0005-0000-0000-00006D1F0000}"/>
    <cellStyle name="20% - Dekorfärg4 2 2 3 2 3 2 2 2" xfId="16890" xr:uid="{00000000-0005-0000-0000-000022420000}"/>
    <cellStyle name="20% - Dekorfärg4 2 2 3 2 3 2 2 2 2" xfId="41812" xr:uid="{00000000-0005-0000-0000-00007CA30000}"/>
    <cellStyle name="20% - Dekorfärg4 2 2 3 2 3 2 2 3" xfId="34387" xr:uid="{00000000-0005-0000-0000-00007B860000}"/>
    <cellStyle name="20% - Dekorfärg4 2 2 3 2 3 2 2_Tabell 6a K" xfId="20149" xr:uid="{00000000-0005-0000-0000-0000DD4E0000}"/>
    <cellStyle name="20% - Dekorfärg4 2 2 3 2 3 2 3" xfId="12504" xr:uid="{00000000-0005-0000-0000-000000310000}"/>
    <cellStyle name="20% - Dekorfärg4 2 2 3 2 3 2 3 2" xfId="41813" xr:uid="{00000000-0005-0000-0000-00007DA30000}"/>
    <cellStyle name="20% - Dekorfärg4 2 2 3 2 3 2 4" xfId="30001" xr:uid="{00000000-0005-0000-0000-000059750000}"/>
    <cellStyle name="20% - Dekorfärg4 2 2 3 2 3 2 5" xfId="41814" xr:uid="{00000000-0005-0000-0000-00007EA30000}"/>
    <cellStyle name="20% - Dekorfärg4 2 2 3 2 3 2_Tabell 6a K" xfId="25147" xr:uid="{00000000-0005-0000-0000-000063620000}"/>
    <cellStyle name="20% - Dekorfärg4 2 2 3 2 3 3" xfId="5812" xr:uid="{00000000-0005-0000-0000-0000DC160000}"/>
    <cellStyle name="20% - Dekorfärg4 2 2 3 2 3 3 2" xfId="14697" xr:uid="{00000000-0005-0000-0000-000091390000}"/>
    <cellStyle name="20% - Dekorfärg4 2 2 3 2 3 3 2 2" xfId="41815" xr:uid="{00000000-0005-0000-0000-00007FA30000}"/>
    <cellStyle name="20% - Dekorfärg4 2 2 3 2 3 3 3" xfId="32194" xr:uid="{00000000-0005-0000-0000-0000EA7D0000}"/>
    <cellStyle name="20% - Dekorfärg4 2 2 3 2 3 3 4" xfId="41816" xr:uid="{00000000-0005-0000-0000-000080A30000}"/>
    <cellStyle name="20% - Dekorfärg4 2 2 3 2 3 3_Tabell 6a K" xfId="23207" xr:uid="{00000000-0005-0000-0000-0000CF5A0000}"/>
    <cellStyle name="20% - Dekorfärg4 2 2 3 2 3 4" xfId="10312" xr:uid="{00000000-0005-0000-0000-000070280000}"/>
    <cellStyle name="20% - Dekorfärg4 2 2 3 2 3 4 2" xfId="41817" xr:uid="{00000000-0005-0000-0000-000081A30000}"/>
    <cellStyle name="20% - Dekorfärg4 2 2 3 2 3 4 2 2" xfId="41818" xr:uid="{00000000-0005-0000-0000-000082A30000}"/>
    <cellStyle name="20% - Dekorfärg4 2 2 3 2 3 4 3" xfId="41819" xr:uid="{00000000-0005-0000-0000-000083A30000}"/>
    <cellStyle name="20% - Dekorfärg4 2 2 3 2 3 5" xfId="27809" xr:uid="{00000000-0005-0000-0000-0000C96C0000}"/>
    <cellStyle name="20% - Dekorfärg4 2 2 3 2 3 5 2" xfId="41820" xr:uid="{00000000-0005-0000-0000-000084A30000}"/>
    <cellStyle name="20% - Dekorfärg4 2 2 3 2 3 6" xfId="41821" xr:uid="{00000000-0005-0000-0000-000085A30000}"/>
    <cellStyle name="20% - Dekorfärg4 2 2 3 2 3 7" xfId="41822" xr:uid="{00000000-0005-0000-0000-000086A30000}"/>
    <cellStyle name="20% - Dekorfärg4 2 2 3 2 3_Tabell 6a K" xfId="22586" xr:uid="{00000000-0005-0000-0000-000062580000}"/>
    <cellStyle name="20% - Dekorfärg4 2 2 3 2 4" xfId="2712" xr:uid="{00000000-0005-0000-0000-0000C00A0000}"/>
    <cellStyle name="20% - Dekorfärg4 2 2 3 2 4 2" xfId="7098" xr:uid="{00000000-0005-0000-0000-0000E21B0000}"/>
    <cellStyle name="20% - Dekorfärg4 2 2 3 2 4 2 2" xfId="15983" xr:uid="{00000000-0005-0000-0000-0000973E0000}"/>
    <cellStyle name="20% - Dekorfärg4 2 2 3 2 4 2 2 2" xfId="41823" xr:uid="{00000000-0005-0000-0000-000087A30000}"/>
    <cellStyle name="20% - Dekorfärg4 2 2 3 2 4 2 3" xfId="33480" xr:uid="{00000000-0005-0000-0000-0000F0820000}"/>
    <cellStyle name="20% - Dekorfärg4 2 2 3 2 4 2 4" xfId="41824" xr:uid="{00000000-0005-0000-0000-000088A30000}"/>
    <cellStyle name="20% - Dekorfärg4 2 2 3 2 4 2_Tabell 6a K" xfId="24285" xr:uid="{00000000-0005-0000-0000-0000055F0000}"/>
    <cellStyle name="20% - Dekorfärg4 2 2 3 2 4 3" xfId="11597" xr:uid="{00000000-0005-0000-0000-0000752D0000}"/>
    <cellStyle name="20% - Dekorfärg4 2 2 3 2 4 3 2" xfId="41825" xr:uid="{00000000-0005-0000-0000-000089A30000}"/>
    <cellStyle name="20% - Dekorfärg4 2 2 3 2 4 3 2 2" xfId="41826" xr:uid="{00000000-0005-0000-0000-00008AA30000}"/>
    <cellStyle name="20% - Dekorfärg4 2 2 3 2 4 3 3" xfId="41827" xr:uid="{00000000-0005-0000-0000-00008BA30000}"/>
    <cellStyle name="20% - Dekorfärg4 2 2 3 2 4 4" xfId="29094" xr:uid="{00000000-0005-0000-0000-0000CE710000}"/>
    <cellStyle name="20% - Dekorfärg4 2 2 3 2 4 4 2" xfId="41828" xr:uid="{00000000-0005-0000-0000-00008CA30000}"/>
    <cellStyle name="20% - Dekorfärg4 2 2 3 2 4 5" xfId="41829" xr:uid="{00000000-0005-0000-0000-00008DA30000}"/>
    <cellStyle name="20% - Dekorfärg4 2 2 3 2 4 6" xfId="41830" xr:uid="{00000000-0005-0000-0000-00008EA30000}"/>
    <cellStyle name="20% - Dekorfärg4 2 2 3 2 4_Tabell 6a K" xfId="19403" xr:uid="{00000000-0005-0000-0000-0000F34B0000}"/>
    <cellStyle name="20% - Dekorfärg4 2 2 3 2 5" xfId="4905" xr:uid="{00000000-0005-0000-0000-000051130000}"/>
    <cellStyle name="20% - Dekorfärg4 2 2 3 2 5 2" xfId="13790" xr:uid="{00000000-0005-0000-0000-000006360000}"/>
    <cellStyle name="20% - Dekorfärg4 2 2 3 2 5 2 2" xfId="41831" xr:uid="{00000000-0005-0000-0000-00008FA30000}"/>
    <cellStyle name="20% - Dekorfärg4 2 2 3 2 5 3" xfId="31287" xr:uid="{00000000-0005-0000-0000-00005F7A0000}"/>
    <cellStyle name="20% - Dekorfärg4 2 2 3 2 5 4" xfId="41832" xr:uid="{00000000-0005-0000-0000-000090A30000}"/>
    <cellStyle name="20% - Dekorfärg4 2 2 3 2 5_Tabell 6a K" xfId="24179" xr:uid="{00000000-0005-0000-0000-00009B5E0000}"/>
    <cellStyle name="20% - Dekorfärg4 2 2 3 2 6" xfId="9405" xr:uid="{00000000-0005-0000-0000-0000E5240000}"/>
    <cellStyle name="20% - Dekorfärg4 2 2 3 2 6 2" xfId="41833" xr:uid="{00000000-0005-0000-0000-000091A30000}"/>
    <cellStyle name="20% - Dekorfärg4 2 2 3 2 6 2 2" xfId="41834" xr:uid="{00000000-0005-0000-0000-000092A30000}"/>
    <cellStyle name="20% - Dekorfärg4 2 2 3 2 6 3" xfId="41835" xr:uid="{00000000-0005-0000-0000-000093A30000}"/>
    <cellStyle name="20% - Dekorfärg4 2 2 3 2 7" xfId="26902" xr:uid="{00000000-0005-0000-0000-00003E690000}"/>
    <cellStyle name="20% - Dekorfärg4 2 2 3 2 7 2" xfId="41836" xr:uid="{00000000-0005-0000-0000-000094A30000}"/>
    <cellStyle name="20% - Dekorfärg4 2 2 3 2 8" xfId="41837" xr:uid="{00000000-0005-0000-0000-000095A30000}"/>
    <cellStyle name="20% - Dekorfärg4 2 2 3 2 9" xfId="41838" xr:uid="{00000000-0005-0000-0000-000096A30000}"/>
    <cellStyle name="20% - Dekorfärg4 2 2 3 2_Tabell 6a K" xfId="23599" xr:uid="{00000000-0005-0000-0000-0000575C0000}"/>
    <cellStyle name="20% - Dekorfärg4 2 2 3 3" xfId="732" xr:uid="{00000000-0005-0000-0000-000004030000}"/>
    <cellStyle name="20% - Dekorfärg4 2 2 3 3 2" xfId="1429" xr:uid="{00000000-0005-0000-0000-0000BD050000}"/>
    <cellStyle name="20% - Dekorfärg4 2 2 3 3 2 2" xfId="3621" xr:uid="{00000000-0005-0000-0000-00004D0E0000}"/>
    <cellStyle name="20% - Dekorfärg4 2 2 3 3 2 2 2" xfId="8007" xr:uid="{00000000-0005-0000-0000-00006F1F0000}"/>
    <cellStyle name="20% - Dekorfärg4 2 2 3 3 2 2 2 2" xfId="16892" xr:uid="{00000000-0005-0000-0000-000024420000}"/>
    <cellStyle name="20% - Dekorfärg4 2 2 3 3 2 2 2 2 2" xfId="41839" xr:uid="{00000000-0005-0000-0000-000097A30000}"/>
    <cellStyle name="20% - Dekorfärg4 2 2 3 3 2 2 2 3" xfId="34389" xr:uid="{00000000-0005-0000-0000-00007D860000}"/>
    <cellStyle name="20% - Dekorfärg4 2 2 3 3 2 2 2_Tabell 6a K" xfId="22319" xr:uid="{00000000-0005-0000-0000-000057570000}"/>
    <cellStyle name="20% - Dekorfärg4 2 2 3 3 2 2 3" xfId="12506" xr:uid="{00000000-0005-0000-0000-000002310000}"/>
    <cellStyle name="20% - Dekorfärg4 2 2 3 3 2 2 3 2" xfId="41840" xr:uid="{00000000-0005-0000-0000-000098A30000}"/>
    <cellStyle name="20% - Dekorfärg4 2 2 3 3 2 2 4" xfId="30003" xr:uid="{00000000-0005-0000-0000-00005B750000}"/>
    <cellStyle name="20% - Dekorfärg4 2 2 3 3 2 2 5" xfId="41841" xr:uid="{00000000-0005-0000-0000-000099A30000}"/>
    <cellStyle name="20% - Dekorfärg4 2 2 3 3 2 2_Tabell 6a K" xfId="19601" xr:uid="{00000000-0005-0000-0000-0000B94C0000}"/>
    <cellStyle name="20% - Dekorfärg4 2 2 3 3 2 3" xfId="5814" xr:uid="{00000000-0005-0000-0000-0000DE160000}"/>
    <cellStyle name="20% - Dekorfärg4 2 2 3 3 2 3 2" xfId="14699" xr:uid="{00000000-0005-0000-0000-000093390000}"/>
    <cellStyle name="20% - Dekorfärg4 2 2 3 3 2 3 2 2" xfId="41842" xr:uid="{00000000-0005-0000-0000-00009AA30000}"/>
    <cellStyle name="20% - Dekorfärg4 2 2 3 3 2 3 3" xfId="32196" xr:uid="{00000000-0005-0000-0000-0000EC7D0000}"/>
    <cellStyle name="20% - Dekorfärg4 2 2 3 3 2 3 4" xfId="41843" xr:uid="{00000000-0005-0000-0000-00009BA30000}"/>
    <cellStyle name="20% - Dekorfärg4 2 2 3 3 2 3_Tabell 6a K" xfId="24445" xr:uid="{00000000-0005-0000-0000-0000A55F0000}"/>
    <cellStyle name="20% - Dekorfärg4 2 2 3 3 2 4" xfId="10314" xr:uid="{00000000-0005-0000-0000-000072280000}"/>
    <cellStyle name="20% - Dekorfärg4 2 2 3 3 2 4 2" xfId="41844" xr:uid="{00000000-0005-0000-0000-00009CA30000}"/>
    <cellStyle name="20% - Dekorfärg4 2 2 3 3 2 4 2 2" xfId="41845" xr:uid="{00000000-0005-0000-0000-00009DA30000}"/>
    <cellStyle name="20% - Dekorfärg4 2 2 3 3 2 4 3" xfId="41846" xr:uid="{00000000-0005-0000-0000-00009EA30000}"/>
    <cellStyle name="20% - Dekorfärg4 2 2 3 3 2 5" xfId="27811" xr:uid="{00000000-0005-0000-0000-0000CB6C0000}"/>
    <cellStyle name="20% - Dekorfärg4 2 2 3 3 2 5 2" xfId="41847" xr:uid="{00000000-0005-0000-0000-00009FA30000}"/>
    <cellStyle name="20% - Dekorfärg4 2 2 3 3 2 6" xfId="41848" xr:uid="{00000000-0005-0000-0000-0000A0A30000}"/>
    <cellStyle name="20% - Dekorfärg4 2 2 3 3 2 7" xfId="41849" xr:uid="{00000000-0005-0000-0000-0000A1A30000}"/>
    <cellStyle name="20% - Dekorfärg4 2 2 3 3 2_Tabell 6a K" xfId="25580" xr:uid="{00000000-0005-0000-0000-000014640000}"/>
    <cellStyle name="20% - Dekorfärg4 2 2 3 3 3" xfId="2924" xr:uid="{00000000-0005-0000-0000-0000940B0000}"/>
    <cellStyle name="20% - Dekorfärg4 2 2 3 3 3 2" xfId="7310" xr:uid="{00000000-0005-0000-0000-0000B61C0000}"/>
    <cellStyle name="20% - Dekorfärg4 2 2 3 3 3 2 2" xfId="16195" xr:uid="{00000000-0005-0000-0000-00006B3F0000}"/>
    <cellStyle name="20% - Dekorfärg4 2 2 3 3 3 2 2 2" xfId="41850" xr:uid="{00000000-0005-0000-0000-0000A2A30000}"/>
    <cellStyle name="20% - Dekorfärg4 2 2 3 3 3 2 3" xfId="33692" xr:uid="{00000000-0005-0000-0000-0000C4830000}"/>
    <cellStyle name="20% - Dekorfärg4 2 2 3 3 3 2 4" xfId="41851" xr:uid="{00000000-0005-0000-0000-0000A3A30000}"/>
    <cellStyle name="20% - Dekorfärg4 2 2 3 3 3 2_Tabell 6a K" xfId="17789" xr:uid="{00000000-0005-0000-0000-0000A5450000}"/>
    <cellStyle name="20% - Dekorfärg4 2 2 3 3 3 3" xfId="11809" xr:uid="{00000000-0005-0000-0000-0000492E0000}"/>
    <cellStyle name="20% - Dekorfärg4 2 2 3 3 3 3 2" xfId="41852" xr:uid="{00000000-0005-0000-0000-0000A4A30000}"/>
    <cellStyle name="20% - Dekorfärg4 2 2 3 3 3 3 2 2" xfId="41853" xr:uid="{00000000-0005-0000-0000-0000A5A30000}"/>
    <cellStyle name="20% - Dekorfärg4 2 2 3 3 3 3 3" xfId="41854" xr:uid="{00000000-0005-0000-0000-0000A6A30000}"/>
    <cellStyle name="20% - Dekorfärg4 2 2 3 3 3 4" xfId="29306" xr:uid="{00000000-0005-0000-0000-0000A2720000}"/>
    <cellStyle name="20% - Dekorfärg4 2 2 3 3 3 4 2" xfId="41855" xr:uid="{00000000-0005-0000-0000-0000A7A30000}"/>
    <cellStyle name="20% - Dekorfärg4 2 2 3 3 3 5" xfId="41856" xr:uid="{00000000-0005-0000-0000-0000A8A30000}"/>
    <cellStyle name="20% - Dekorfärg4 2 2 3 3 3 6" xfId="41857" xr:uid="{00000000-0005-0000-0000-0000A9A30000}"/>
    <cellStyle name="20% - Dekorfärg4 2 2 3 3 3_Tabell 6a K" xfId="25915" xr:uid="{00000000-0005-0000-0000-000063650000}"/>
    <cellStyle name="20% - Dekorfärg4 2 2 3 3 4" xfId="5117" xr:uid="{00000000-0005-0000-0000-000025140000}"/>
    <cellStyle name="20% - Dekorfärg4 2 2 3 3 4 2" xfId="14002" xr:uid="{00000000-0005-0000-0000-0000DA360000}"/>
    <cellStyle name="20% - Dekorfärg4 2 2 3 3 4 2 2" xfId="41858" xr:uid="{00000000-0005-0000-0000-0000AAA30000}"/>
    <cellStyle name="20% - Dekorfärg4 2 2 3 3 4 3" xfId="31499" xr:uid="{00000000-0005-0000-0000-0000337B0000}"/>
    <cellStyle name="20% - Dekorfärg4 2 2 3 3 4 4" xfId="41859" xr:uid="{00000000-0005-0000-0000-0000ABA30000}"/>
    <cellStyle name="20% - Dekorfärg4 2 2 3 3 4_Tabell 6a K" xfId="21457" xr:uid="{00000000-0005-0000-0000-0000F9530000}"/>
    <cellStyle name="20% - Dekorfärg4 2 2 3 3 5" xfId="9617" xr:uid="{00000000-0005-0000-0000-0000B9250000}"/>
    <cellStyle name="20% - Dekorfärg4 2 2 3 3 5 2" xfId="41860" xr:uid="{00000000-0005-0000-0000-0000ACA30000}"/>
    <cellStyle name="20% - Dekorfärg4 2 2 3 3 5 2 2" xfId="41861" xr:uid="{00000000-0005-0000-0000-0000ADA30000}"/>
    <cellStyle name="20% - Dekorfärg4 2 2 3 3 5 3" xfId="41862" xr:uid="{00000000-0005-0000-0000-0000AEA30000}"/>
    <cellStyle name="20% - Dekorfärg4 2 2 3 3 6" xfId="27114" xr:uid="{00000000-0005-0000-0000-0000126A0000}"/>
    <cellStyle name="20% - Dekorfärg4 2 2 3 3 6 2" xfId="41863" xr:uid="{00000000-0005-0000-0000-0000AFA30000}"/>
    <cellStyle name="20% - Dekorfärg4 2 2 3 3 7" xfId="41864" xr:uid="{00000000-0005-0000-0000-0000B0A30000}"/>
    <cellStyle name="20% - Dekorfärg4 2 2 3 3 8" xfId="41865" xr:uid="{00000000-0005-0000-0000-0000B1A30000}"/>
    <cellStyle name="20% - Dekorfärg4 2 2 3 3_Tabell 6a K" xfId="23678" xr:uid="{00000000-0005-0000-0000-0000A65C0000}"/>
    <cellStyle name="20% - Dekorfärg4 2 2 3 4" xfId="1156" xr:uid="{00000000-0005-0000-0000-0000AC040000}"/>
    <cellStyle name="20% - Dekorfärg4 2 2 3 4 2" xfId="1430" xr:uid="{00000000-0005-0000-0000-0000BE050000}"/>
    <cellStyle name="20% - Dekorfärg4 2 2 3 4 2 2" xfId="3622" xr:uid="{00000000-0005-0000-0000-00004E0E0000}"/>
    <cellStyle name="20% - Dekorfärg4 2 2 3 4 2 2 2" xfId="8008" xr:uid="{00000000-0005-0000-0000-0000701F0000}"/>
    <cellStyle name="20% - Dekorfärg4 2 2 3 4 2 2 2 2" xfId="16893" xr:uid="{00000000-0005-0000-0000-000025420000}"/>
    <cellStyle name="20% - Dekorfärg4 2 2 3 4 2 2 2 2 2" xfId="41866" xr:uid="{00000000-0005-0000-0000-0000B2A30000}"/>
    <cellStyle name="20% - Dekorfärg4 2 2 3 4 2 2 2 3" xfId="34390" xr:uid="{00000000-0005-0000-0000-00007E860000}"/>
    <cellStyle name="20% - Dekorfärg4 2 2 3 4 2 2 2_Tabell 6a K" xfId="20103" xr:uid="{00000000-0005-0000-0000-0000AF4E0000}"/>
    <cellStyle name="20% - Dekorfärg4 2 2 3 4 2 2 3" xfId="12507" xr:uid="{00000000-0005-0000-0000-000003310000}"/>
    <cellStyle name="20% - Dekorfärg4 2 2 3 4 2 2 3 2" xfId="41867" xr:uid="{00000000-0005-0000-0000-0000B3A30000}"/>
    <cellStyle name="20% - Dekorfärg4 2 2 3 4 2 2 4" xfId="30004" xr:uid="{00000000-0005-0000-0000-00005C750000}"/>
    <cellStyle name="20% - Dekorfärg4 2 2 3 4 2 2 5" xfId="41868" xr:uid="{00000000-0005-0000-0000-0000B4A30000}"/>
    <cellStyle name="20% - Dekorfärg4 2 2 3 4 2 2_Tabell 6a K" xfId="24490" xr:uid="{00000000-0005-0000-0000-0000D25F0000}"/>
    <cellStyle name="20% - Dekorfärg4 2 2 3 4 2 3" xfId="5815" xr:uid="{00000000-0005-0000-0000-0000DF160000}"/>
    <cellStyle name="20% - Dekorfärg4 2 2 3 4 2 3 2" xfId="14700" xr:uid="{00000000-0005-0000-0000-000094390000}"/>
    <cellStyle name="20% - Dekorfärg4 2 2 3 4 2 3 2 2" xfId="41869" xr:uid="{00000000-0005-0000-0000-0000B5A30000}"/>
    <cellStyle name="20% - Dekorfärg4 2 2 3 4 2 3 3" xfId="32197" xr:uid="{00000000-0005-0000-0000-0000ED7D0000}"/>
    <cellStyle name="20% - Dekorfärg4 2 2 3 4 2 3 4" xfId="41870" xr:uid="{00000000-0005-0000-0000-0000B6A30000}"/>
    <cellStyle name="20% - Dekorfärg4 2 2 3 4 2 3_Tabell 6a K" xfId="21574" xr:uid="{00000000-0005-0000-0000-00006E540000}"/>
    <cellStyle name="20% - Dekorfärg4 2 2 3 4 2 4" xfId="10315" xr:uid="{00000000-0005-0000-0000-000073280000}"/>
    <cellStyle name="20% - Dekorfärg4 2 2 3 4 2 4 2" xfId="41871" xr:uid="{00000000-0005-0000-0000-0000B7A30000}"/>
    <cellStyle name="20% - Dekorfärg4 2 2 3 4 2 4 2 2" xfId="41872" xr:uid="{00000000-0005-0000-0000-0000B8A30000}"/>
    <cellStyle name="20% - Dekorfärg4 2 2 3 4 2 4 3" xfId="41873" xr:uid="{00000000-0005-0000-0000-0000B9A30000}"/>
    <cellStyle name="20% - Dekorfärg4 2 2 3 4 2 5" xfId="27812" xr:uid="{00000000-0005-0000-0000-0000CC6C0000}"/>
    <cellStyle name="20% - Dekorfärg4 2 2 3 4 2 5 2" xfId="41874" xr:uid="{00000000-0005-0000-0000-0000BAA30000}"/>
    <cellStyle name="20% - Dekorfärg4 2 2 3 4 2 6" xfId="41875" xr:uid="{00000000-0005-0000-0000-0000BBA30000}"/>
    <cellStyle name="20% - Dekorfärg4 2 2 3 4 2 7" xfId="41876" xr:uid="{00000000-0005-0000-0000-0000BCA30000}"/>
    <cellStyle name="20% - Dekorfärg4 2 2 3 4 2_Tabell 6a K" xfId="22396" xr:uid="{00000000-0005-0000-0000-0000A4570000}"/>
    <cellStyle name="20% - Dekorfärg4 2 2 3 4 3" xfId="3348" xr:uid="{00000000-0005-0000-0000-00003C0D0000}"/>
    <cellStyle name="20% - Dekorfärg4 2 2 3 4 3 2" xfId="7734" xr:uid="{00000000-0005-0000-0000-00005E1E0000}"/>
    <cellStyle name="20% - Dekorfärg4 2 2 3 4 3 2 2" xfId="16619" xr:uid="{00000000-0005-0000-0000-000013410000}"/>
    <cellStyle name="20% - Dekorfärg4 2 2 3 4 3 2 2 2" xfId="41877" xr:uid="{00000000-0005-0000-0000-0000BDA30000}"/>
    <cellStyle name="20% - Dekorfärg4 2 2 3 4 3 2 3" xfId="34116" xr:uid="{00000000-0005-0000-0000-00006C850000}"/>
    <cellStyle name="20% - Dekorfärg4 2 2 3 4 3 2 4" xfId="41878" xr:uid="{00000000-0005-0000-0000-0000BEA30000}"/>
    <cellStyle name="20% - Dekorfärg4 2 2 3 4 3 2_Tabell 6a K" xfId="19817" xr:uid="{00000000-0005-0000-0000-0000914D0000}"/>
    <cellStyle name="20% - Dekorfärg4 2 2 3 4 3 3" xfId="12233" xr:uid="{00000000-0005-0000-0000-0000F12F0000}"/>
    <cellStyle name="20% - Dekorfärg4 2 2 3 4 3 3 2" xfId="41879" xr:uid="{00000000-0005-0000-0000-0000BFA30000}"/>
    <cellStyle name="20% - Dekorfärg4 2 2 3 4 3 3 2 2" xfId="41880" xr:uid="{00000000-0005-0000-0000-0000C0A30000}"/>
    <cellStyle name="20% - Dekorfärg4 2 2 3 4 3 3 3" xfId="41881" xr:uid="{00000000-0005-0000-0000-0000C1A30000}"/>
    <cellStyle name="20% - Dekorfärg4 2 2 3 4 3 4" xfId="29730" xr:uid="{00000000-0005-0000-0000-00004A740000}"/>
    <cellStyle name="20% - Dekorfärg4 2 2 3 4 3 4 2" xfId="41882" xr:uid="{00000000-0005-0000-0000-0000C2A30000}"/>
    <cellStyle name="20% - Dekorfärg4 2 2 3 4 3 5" xfId="41883" xr:uid="{00000000-0005-0000-0000-0000C3A30000}"/>
    <cellStyle name="20% - Dekorfärg4 2 2 3 4 3 6" xfId="41884" xr:uid="{00000000-0005-0000-0000-0000C4A30000}"/>
    <cellStyle name="20% - Dekorfärg4 2 2 3 4 3_Tabell 6a K" xfId="22113" xr:uid="{00000000-0005-0000-0000-000089560000}"/>
    <cellStyle name="20% - Dekorfärg4 2 2 3 4 4" xfId="5541" xr:uid="{00000000-0005-0000-0000-0000CD150000}"/>
    <cellStyle name="20% - Dekorfärg4 2 2 3 4 4 2" xfId="14426" xr:uid="{00000000-0005-0000-0000-000082380000}"/>
    <cellStyle name="20% - Dekorfärg4 2 2 3 4 4 2 2" xfId="41885" xr:uid="{00000000-0005-0000-0000-0000C5A30000}"/>
    <cellStyle name="20% - Dekorfärg4 2 2 3 4 4 3" xfId="31923" xr:uid="{00000000-0005-0000-0000-0000DB7C0000}"/>
    <cellStyle name="20% - Dekorfärg4 2 2 3 4 4 4" xfId="41886" xr:uid="{00000000-0005-0000-0000-0000C6A30000}"/>
    <cellStyle name="20% - Dekorfärg4 2 2 3 4 4_Tabell 6a K" xfId="21992" xr:uid="{00000000-0005-0000-0000-000010560000}"/>
    <cellStyle name="20% - Dekorfärg4 2 2 3 4 5" xfId="10041" xr:uid="{00000000-0005-0000-0000-000061270000}"/>
    <cellStyle name="20% - Dekorfärg4 2 2 3 4 5 2" xfId="41887" xr:uid="{00000000-0005-0000-0000-0000C7A30000}"/>
    <cellStyle name="20% - Dekorfärg4 2 2 3 4 5 2 2" xfId="41888" xr:uid="{00000000-0005-0000-0000-0000C8A30000}"/>
    <cellStyle name="20% - Dekorfärg4 2 2 3 4 5 3" xfId="41889" xr:uid="{00000000-0005-0000-0000-0000C9A30000}"/>
    <cellStyle name="20% - Dekorfärg4 2 2 3 4 6" xfId="27538" xr:uid="{00000000-0005-0000-0000-0000BA6B0000}"/>
    <cellStyle name="20% - Dekorfärg4 2 2 3 4 6 2" xfId="41890" xr:uid="{00000000-0005-0000-0000-0000CAA30000}"/>
    <cellStyle name="20% - Dekorfärg4 2 2 3 4 7" xfId="41891" xr:uid="{00000000-0005-0000-0000-0000CBA30000}"/>
    <cellStyle name="20% - Dekorfärg4 2 2 3 4 8" xfId="41892" xr:uid="{00000000-0005-0000-0000-0000CCA30000}"/>
    <cellStyle name="20% - Dekorfärg4 2 2 3 4_Tabell 6a K" xfId="19018" xr:uid="{00000000-0005-0000-0000-0000724A0000}"/>
    <cellStyle name="20% - Dekorfärg4 2 2 3 5" xfId="1426" xr:uid="{00000000-0005-0000-0000-0000BA050000}"/>
    <cellStyle name="20% - Dekorfärg4 2 2 3 5 2" xfId="3618" xr:uid="{00000000-0005-0000-0000-00004A0E0000}"/>
    <cellStyle name="20% - Dekorfärg4 2 2 3 5 2 2" xfId="8004" xr:uid="{00000000-0005-0000-0000-00006C1F0000}"/>
    <cellStyle name="20% - Dekorfärg4 2 2 3 5 2 2 2" xfId="16889" xr:uid="{00000000-0005-0000-0000-000021420000}"/>
    <cellStyle name="20% - Dekorfärg4 2 2 3 5 2 2 2 2" xfId="41893" xr:uid="{00000000-0005-0000-0000-0000CDA30000}"/>
    <cellStyle name="20% - Dekorfärg4 2 2 3 5 2 2 3" xfId="34386" xr:uid="{00000000-0005-0000-0000-00007A860000}"/>
    <cellStyle name="20% - Dekorfärg4 2 2 3 5 2 2_Tabell 6a K" xfId="24759" xr:uid="{00000000-0005-0000-0000-0000DF600000}"/>
    <cellStyle name="20% - Dekorfärg4 2 2 3 5 2 3" xfId="12503" xr:uid="{00000000-0005-0000-0000-0000FF300000}"/>
    <cellStyle name="20% - Dekorfärg4 2 2 3 5 2 3 2" xfId="41894" xr:uid="{00000000-0005-0000-0000-0000CEA30000}"/>
    <cellStyle name="20% - Dekorfärg4 2 2 3 5 2 4" xfId="30000" xr:uid="{00000000-0005-0000-0000-000058750000}"/>
    <cellStyle name="20% - Dekorfärg4 2 2 3 5 2 5" xfId="41895" xr:uid="{00000000-0005-0000-0000-0000CFA30000}"/>
    <cellStyle name="20% - Dekorfärg4 2 2 3 5 2_Tabell 6a K" xfId="18000" xr:uid="{00000000-0005-0000-0000-000078460000}"/>
    <cellStyle name="20% - Dekorfärg4 2 2 3 5 3" xfId="5811" xr:uid="{00000000-0005-0000-0000-0000DB160000}"/>
    <cellStyle name="20% - Dekorfärg4 2 2 3 5 3 2" xfId="14696" xr:uid="{00000000-0005-0000-0000-000090390000}"/>
    <cellStyle name="20% - Dekorfärg4 2 2 3 5 3 2 2" xfId="41896" xr:uid="{00000000-0005-0000-0000-0000D0A30000}"/>
    <cellStyle name="20% - Dekorfärg4 2 2 3 5 3 3" xfId="32193" xr:uid="{00000000-0005-0000-0000-0000E97D0000}"/>
    <cellStyle name="20% - Dekorfärg4 2 2 3 5 3 4" xfId="41897" xr:uid="{00000000-0005-0000-0000-0000D1A30000}"/>
    <cellStyle name="20% - Dekorfärg4 2 2 3 5 3_Tabell 6a K" xfId="20825" xr:uid="{00000000-0005-0000-0000-000081510000}"/>
    <cellStyle name="20% - Dekorfärg4 2 2 3 5 4" xfId="10311" xr:uid="{00000000-0005-0000-0000-00006F280000}"/>
    <cellStyle name="20% - Dekorfärg4 2 2 3 5 4 2" xfId="41898" xr:uid="{00000000-0005-0000-0000-0000D2A30000}"/>
    <cellStyle name="20% - Dekorfärg4 2 2 3 5 4 2 2" xfId="41899" xr:uid="{00000000-0005-0000-0000-0000D3A30000}"/>
    <cellStyle name="20% - Dekorfärg4 2 2 3 5 4 3" xfId="41900" xr:uid="{00000000-0005-0000-0000-0000D4A30000}"/>
    <cellStyle name="20% - Dekorfärg4 2 2 3 5 5" xfId="27808" xr:uid="{00000000-0005-0000-0000-0000C86C0000}"/>
    <cellStyle name="20% - Dekorfärg4 2 2 3 5 5 2" xfId="41901" xr:uid="{00000000-0005-0000-0000-0000D5A30000}"/>
    <cellStyle name="20% - Dekorfärg4 2 2 3 5 6" xfId="41902" xr:uid="{00000000-0005-0000-0000-0000D6A30000}"/>
    <cellStyle name="20% - Dekorfärg4 2 2 3 5 7" xfId="41903" xr:uid="{00000000-0005-0000-0000-0000D7A30000}"/>
    <cellStyle name="20% - Dekorfärg4 2 2 3 5_Tabell 6a K" xfId="18561" xr:uid="{00000000-0005-0000-0000-0000A9480000}"/>
    <cellStyle name="20% - Dekorfärg4 2 2 3 6" xfId="2500" xr:uid="{00000000-0005-0000-0000-0000EC090000}"/>
    <cellStyle name="20% - Dekorfärg4 2 2 3 6 2" xfId="6886" xr:uid="{00000000-0005-0000-0000-00000E1B0000}"/>
    <cellStyle name="20% - Dekorfärg4 2 2 3 6 2 2" xfId="15771" xr:uid="{00000000-0005-0000-0000-0000C33D0000}"/>
    <cellStyle name="20% - Dekorfärg4 2 2 3 6 2 2 2" xfId="41904" xr:uid="{00000000-0005-0000-0000-0000D8A30000}"/>
    <cellStyle name="20% - Dekorfärg4 2 2 3 6 2 3" xfId="33268" xr:uid="{00000000-0005-0000-0000-00001C820000}"/>
    <cellStyle name="20% - Dekorfärg4 2 2 3 6 2 4" xfId="41905" xr:uid="{00000000-0005-0000-0000-0000D9A30000}"/>
    <cellStyle name="20% - Dekorfärg4 2 2 3 6 2_Tabell 6a K" xfId="21044" xr:uid="{00000000-0005-0000-0000-00005C520000}"/>
    <cellStyle name="20% - Dekorfärg4 2 2 3 6 3" xfId="11385" xr:uid="{00000000-0005-0000-0000-0000A12C0000}"/>
    <cellStyle name="20% - Dekorfärg4 2 2 3 6 3 2" xfId="41906" xr:uid="{00000000-0005-0000-0000-0000DAA30000}"/>
    <cellStyle name="20% - Dekorfärg4 2 2 3 6 3 2 2" xfId="41907" xr:uid="{00000000-0005-0000-0000-0000DBA30000}"/>
    <cellStyle name="20% - Dekorfärg4 2 2 3 6 3 3" xfId="41908" xr:uid="{00000000-0005-0000-0000-0000DCA30000}"/>
    <cellStyle name="20% - Dekorfärg4 2 2 3 6 4" xfId="28882" xr:uid="{00000000-0005-0000-0000-0000FA700000}"/>
    <cellStyle name="20% - Dekorfärg4 2 2 3 6 4 2" xfId="41909" xr:uid="{00000000-0005-0000-0000-0000DDA30000}"/>
    <cellStyle name="20% - Dekorfärg4 2 2 3 6 5" xfId="41910" xr:uid="{00000000-0005-0000-0000-0000DEA30000}"/>
    <cellStyle name="20% - Dekorfärg4 2 2 3 6 6" xfId="41911" xr:uid="{00000000-0005-0000-0000-0000DFA30000}"/>
    <cellStyle name="20% - Dekorfärg4 2 2 3 6_Tabell 6a K" xfId="20358" xr:uid="{00000000-0005-0000-0000-0000AE4F0000}"/>
    <cellStyle name="20% - Dekorfärg4 2 2 3 7" xfId="4693" xr:uid="{00000000-0005-0000-0000-00007D120000}"/>
    <cellStyle name="20% - Dekorfärg4 2 2 3 7 2" xfId="13578" xr:uid="{00000000-0005-0000-0000-000032350000}"/>
    <cellStyle name="20% - Dekorfärg4 2 2 3 7 2 2" xfId="41912" xr:uid="{00000000-0005-0000-0000-0000E0A30000}"/>
    <cellStyle name="20% - Dekorfärg4 2 2 3 7 3" xfId="31075" xr:uid="{00000000-0005-0000-0000-00008B790000}"/>
    <cellStyle name="20% - Dekorfärg4 2 2 3 7 4" xfId="41913" xr:uid="{00000000-0005-0000-0000-0000E1A30000}"/>
    <cellStyle name="20% - Dekorfärg4 2 2 3 7_Tabell 6a K" xfId="21573" xr:uid="{00000000-0005-0000-0000-00006D540000}"/>
    <cellStyle name="20% - Dekorfärg4 2 2 3 8" xfId="9193" xr:uid="{00000000-0005-0000-0000-000011240000}"/>
    <cellStyle name="20% - Dekorfärg4 2 2 3 8 2" xfId="41914" xr:uid="{00000000-0005-0000-0000-0000E2A30000}"/>
    <cellStyle name="20% - Dekorfärg4 2 2 3 8 2 2" xfId="41915" xr:uid="{00000000-0005-0000-0000-0000E3A30000}"/>
    <cellStyle name="20% - Dekorfärg4 2 2 3 8 3" xfId="41916" xr:uid="{00000000-0005-0000-0000-0000E4A30000}"/>
    <cellStyle name="20% - Dekorfärg4 2 2 3 9" xfId="26690" xr:uid="{00000000-0005-0000-0000-00006A680000}"/>
    <cellStyle name="20% - Dekorfärg4 2 2 3 9 2" xfId="41917" xr:uid="{00000000-0005-0000-0000-0000E5A30000}"/>
    <cellStyle name="20% - Dekorfärg4 2 2 3_Tabell 6a K" xfId="19958" xr:uid="{00000000-0005-0000-0000-00001E4E0000}"/>
    <cellStyle name="20% - Dekorfärg4 2 2 4" xfId="168" xr:uid="{00000000-0005-0000-0000-0000D0000000}"/>
    <cellStyle name="20% - Dekorfärg4 2 2 4 10" xfId="41918" xr:uid="{00000000-0005-0000-0000-0000E6A30000}"/>
    <cellStyle name="20% - Dekorfärg4 2 2 4 11" xfId="41919" xr:uid="{00000000-0005-0000-0000-0000E7A30000}"/>
    <cellStyle name="20% - Dekorfärg4 2 2 4 12" xfId="41920" xr:uid="{00000000-0005-0000-0000-0000E8A30000}"/>
    <cellStyle name="20% - Dekorfärg4 2 2 4 2" xfId="380" xr:uid="{00000000-0005-0000-0000-0000A4010000}"/>
    <cellStyle name="20% - Dekorfärg4 2 2 4 2 2" xfId="804" xr:uid="{00000000-0005-0000-0000-00004C030000}"/>
    <cellStyle name="20% - Dekorfärg4 2 2 4 2 2 2" xfId="1433" xr:uid="{00000000-0005-0000-0000-0000C1050000}"/>
    <cellStyle name="20% - Dekorfärg4 2 2 4 2 2 2 2" xfId="3625" xr:uid="{00000000-0005-0000-0000-0000510E0000}"/>
    <cellStyle name="20% - Dekorfärg4 2 2 4 2 2 2 2 2" xfId="8011" xr:uid="{00000000-0005-0000-0000-0000731F0000}"/>
    <cellStyle name="20% - Dekorfärg4 2 2 4 2 2 2 2 2 2" xfId="16896" xr:uid="{00000000-0005-0000-0000-000028420000}"/>
    <cellStyle name="20% - Dekorfärg4 2 2 4 2 2 2 2 2 2 2" xfId="41921" xr:uid="{00000000-0005-0000-0000-0000E9A30000}"/>
    <cellStyle name="20% - Dekorfärg4 2 2 4 2 2 2 2 2 3" xfId="34393" xr:uid="{00000000-0005-0000-0000-000081860000}"/>
    <cellStyle name="20% - Dekorfärg4 2 2 4 2 2 2 2 2_Tabell 6a K" xfId="17817" xr:uid="{00000000-0005-0000-0000-0000C1450000}"/>
    <cellStyle name="20% - Dekorfärg4 2 2 4 2 2 2 2 3" xfId="12510" xr:uid="{00000000-0005-0000-0000-000006310000}"/>
    <cellStyle name="20% - Dekorfärg4 2 2 4 2 2 2 2 3 2" xfId="41922" xr:uid="{00000000-0005-0000-0000-0000EAA30000}"/>
    <cellStyle name="20% - Dekorfärg4 2 2 4 2 2 2 2 4" xfId="30007" xr:uid="{00000000-0005-0000-0000-00005F750000}"/>
    <cellStyle name="20% - Dekorfärg4 2 2 4 2 2 2 2 5" xfId="41923" xr:uid="{00000000-0005-0000-0000-0000EBA30000}"/>
    <cellStyle name="20% - Dekorfärg4 2 2 4 2 2 2 2_Tabell 6a K" xfId="19139" xr:uid="{00000000-0005-0000-0000-0000EB4A0000}"/>
    <cellStyle name="20% - Dekorfärg4 2 2 4 2 2 2 3" xfId="5818" xr:uid="{00000000-0005-0000-0000-0000E2160000}"/>
    <cellStyle name="20% - Dekorfärg4 2 2 4 2 2 2 3 2" xfId="14703" xr:uid="{00000000-0005-0000-0000-000097390000}"/>
    <cellStyle name="20% - Dekorfärg4 2 2 4 2 2 2 3 2 2" xfId="41924" xr:uid="{00000000-0005-0000-0000-0000ECA30000}"/>
    <cellStyle name="20% - Dekorfärg4 2 2 4 2 2 2 3 3" xfId="32200" xr:uid="{00000000-0005-0000-0000-0000F07D0000}"/>
    <cellStyle name="20% - Dekorfärg4 2 2 4 2 2 2 3 4" xfId="41925" xr:uid="{00000000-0005-0000-0000-0000EDA30000}"/>
    <cellStyle name="20% - Dekorfärg4 2 2 4 2 2 2 3_Tabell 6a K" xfId="20582" xr:uid="{00000000-0005-0000-0000-00008E500000}"/>
    <cellStyle name="20% - Dekorfärg4 2 2 4 2 2 2 4" xfId="10318" xr:uid="{00000000-0005-0000-0000-000076280000}"/>
    <cellStyle name="20% - Dekorfärg4 2 2 4 2 2 2 4 2" xfId="41926" xr:uid="{00000000-0005-0000-0000-0000EEA30000}"/>
    <cellStyle name="20% - Dekorfärg4 2 2 4 2 2 2 4 2 2" xfId="41927" xr:uid="{00000000-0005-0000-0000-0000EFA30000}"/>
    <cellStyle name="20% - Dekorfärg4 2 2 4 2 2 2 4 3" xfId="41928" xr:uid="{00000000-0005-0000-0000-0000F0A30000}"/>
    <cellStyle name="20% - Dekorfärg4 2 2 4 2 2 2 5" xfId="27815" xr:uid="{00000000-0005-0000-0000-0000CF6C0000}"/>
    <cellStyle name="20% - Dekorfärg4 2 2 4 2 2 2 5 2" xfId="41929" xr:uid="{00000000-0005-0000-0000-0000F1A30000}"/>
    <cellStyle name="20% - Dekorfärg4 2 2 4 2 2 2 6" xfId="41930" xr:uid="{00000000-0005-0000-0000-0000F2A30000}"/>
    <cellStyle name="20% - Dekorfärg4 2 2 4 2 2 2 7" xfId="41931" xr:uid="{00000000-0005-0000-0000-0000F3A30000}"/>
    <cellStyle name="20% - Dekorfärg4 2 2 4 2 2 2_Tabell 6a K" xfId="21680" xr:uid="{00000000-0005-0000-0000-0000D8540000}"/>
    <cellStyle name="20% - Dekorfärg4 2 2 4 2 2 3" xfId="2996" xr:uid="{00000000-0005-0000-0000-0000DC0B0000}"/>
    <cellStyle name="20% - Dekorfärg4 2 2 4 2 2 3 2" xfId="7382" xr:uid="{00000000-0005-0000-0000-0000FE1C0000}"/>
    <cellStyle name="20% - Dekorfärg4 2 2 4 2 2 3 2 2" xfId="16267" xr:uid="{00000000-0005-0000-0000-0000B33F0000}"/>
    <cellStyle name="20% - Dekorfärg4 2 2 4 2 2 3 2 2 2" xfId="41932" xr:uid="{00000000-0005-0000-0000-0000F4A30000}"/>
    <cellStyle name="20% - Dekorfärg4 2 2 4 2 2 3 2 3" xfId="33764" xr:uid="{00000000-0005-0000-0000-00000C840000}"/>
    <cellStyle name="20% - Dekorfärg4 2 2 4 2 2 3 2 4" xfId="41933" xr:uid="{00000000-0005-0000-0000-0000F5A30000}"/>
    <cellStyle name="20% - Dekorfärg4 2 2 4 2 2 3 2_Tabell 6a K" xfId="24117" xr:uid="{00000000-0005-0000-0000-00005D5E0000}"/>
    <cellStyle name="20% - Dekorfärg4 2 2 4 2 2 3 3" xfId="11881" xr:uid="{00000000-0005-0000-0000-0000912E0000}"/>
    <cellStyle name="20% - Dekorfärg4 2 2 4 2 2 3 3 2" xfId="41934" xr:uid="{00000000-0005-0000-0000-0000F6A30000}"/>
    <cellStyle name="20% - Dekorfärg4 2 2 4 2 2 3 3 2 2" xfId="41935" xr:uid="{00000000-0005-0000-0000-0000F7A30000}"/>
    <cellStyle name="20% - Dekorfärg4 2 2 4 2 2 3 3 3" xfId="41936" xr:uid="{00000000-0005-0000-0000-0000F8A30000}"/>
    <cellStyle name="20% - Dekorfärg4 2 2 4 2 2 3 4" xfId="29378" xr:uid="{00000000-0005-0000-0000-0000EA720000}"/>
    <cellStyle name="20% - Dekorfärg4 2 2 4 2 2 3 4 2" xfId="41937" xr:uid="{00000000-0005-0000-0000-0000F9A30000}"/>
    <cellStyle name="20% - Dekorfärg4 2 2 4 2 2 3 5" xfId="41938" xr:uid="{00000000-0005-0000-0000-0000FAA30000}"/>
    <cellStyle name="20% - Dekorfärg4 2 2 4 2 2 3 6" xfId="41939" xr:uid="{00000000-0005-0000-0000-0000FBA30000}"/>
    <cellStyle name="20% - Dekorfärg4 2 2 4 2 2 3_Tabell 6a K" xfId="24301" xr:uid="{00000000-0005-0000-0000-0000155F0000}"/>
    <cellStyle name="20% - Dekorfärg4 2 2 4 2 2 4" xfId="5189" xr:uid="{00000000-0005-0000-0000-00006D140000}"/>
    <cellStyle name="20% - Dekorfärg4 2 2 4 2 2 4 2" xfId="14074" xr:uid="{00000000-0005-0000-0000-000022370000}"/>
    <cellStyle name="20% - Dekorfärg4 2 2 4 2 2 4 2 2" xfId="41940" xr:uid="{00000000-0005-0000-0000-0000FCA30000}"/>
    <cellStyle name="20% - Dekorfärg4 2 2 4 2 2 4 3" xfId="31571" xr:uid="{00000000-0005-0000-0000-00007B7B0000}"/>
    <cellStyle name="20% - Dekorfärg4 2 2 4 2 2 4 4" xfId="41941" xr:uid="{00000000-0005-0000-0000-0000FDA30000}"/>
    <cellStyle name="20% - Dekorfärg4 2 2 4 2 2 4_Tabell 6a K" xfId="25806" xr:uid="{00000000-0005-0000-0000-0000F6640000}"/>
    <cellStyle name="20% - Dekorfärg4 2 2 4 2 2 5" xfId="9689" xr:uid="{00000000-0005-0000-0000-000001260000}"/>
    <cellStyle name="20% - Dekorfärg4 2 2 4 2 2 5 2" xfId="41942" xr:uid="{00000000-0005-0000-0000-0000FEA30000}"/>
    <cellStyle name="20% - Dekorfärg4 2 2 4 2 2 5 2 2" xfId="41943" xr:uid="{00000000-0005-0000-0000-0000FFA30000}"/>
    <cellStyle name="20% - Dekorfärg4 2 2 4 2 2 5 3" xfId="41944" xr:uid="{00000000-0005-0000-0000-000000A40000}"/>
    <cellStyle name="20% - Dekorfärg4 2 2 4 2 2 6" xfId="27186" xr:uid="{00000000-0005-0000-0000-00005A6A0000}"/>
    <cellStyle name="20% - Dekorfärg4 2 2 4 2 2 6 2" xfId="41945" xr:uid="{00000000-0005-0000-0000-000001A40000}"/>
    <cellStyle name="20% - Dekorfärg4 2 2 4 2 2 7" xfId="41946" xr:uid="{00000000-0005-0000-0000-000002A40000}"/>
    <cellStyle name="20% - Dekorfärg4 2 2 4 2 2 8" xfId="41947" xr:uid="{00000000-0005-0000-0000-000003A40000}"/>
    <cellStyle name="20% - Dekorfärg4 2 2 4 2 2_Tabell 6a K" xfId="23319" xr:uid="{00000000-0005-0000-0000-00003F5B0000}"/>
    <cellStyle name="20% - Dekorfärg4 2 2 4 2 3" xfId="1432" xr:uid="{00000000-0005-0000-0000-0000C0050000}"/>
    <cellStyle name="20% - Dekorfärg4 2 2 4 2 3 2" xfId="3624" xr:uid="{00000000-0005-0000-0000-0000500E0000}"/>
    <cellStyle name="20% - Dekorfärg4 2 2 4 2 3 2 2" xfId="8010" xr:uid="{00000000-0005-0000-0000-0000721F0000}"/>
    <cellStyle name="20% - Dekorfärg4 2 2 4 2 3 2 2 2" xfId="16895" xr:uid="{00000000-0005-0000-0000-000027420000}"/>
    <cellStyle name="20% - Dekorfärg4 2 2 4 2 3 2 2 2 2" xfId="41948" xr:uid="{00000000-0005-0000-0000-000004A40000}"/>
    <cellStyle name="20% - Dekorfärg4 2 2 4 2 3 2 2 3" xfId="34392" xr:uid="{00000000-0005-0000-0000-000080860000}"/>
    <cellStyle name="20% - Dekorfärg4 2 2 4 2 3 2 2_Tabell 6a K" xfId="21309" xr:uid="{00000000-0005-0000-0000-000065530000}"/>
    <cellStyle name="20% - Dekorfärg4 2 2 4 2 3 2 3" xfId="12509" xr:uid="{00000000-0005-0000-0000-000005310000}"/>
    <cellStyle name="20% - Dekorfärg4 2 2 4 2 3 2 3 2" xfId="41949" xr:uid="{00000000-0005-0000-0000-000005A40000}"/>
    <cellStyle name="20% - Dekorfärg4 2 2 4 2 3 2 4" xfId="30006" xr:uid="{00000000-0005-0000-0000-00005E750000}"/>
    <cellStyle name="20% - Dekorfärg4 2 2 4 2 3 2 5" xfId="41950" xr:uid="{00000000-0005-0000-0000-000006A40000}"/>
    <cellStyle name="20% - Dekorfärg4 2 2 4 2 3 2_Tabell 6a K" xfId="23903" xr:uid="{00000000-0005-0000-0000-0000875D0000}"/>
    <cellStyle name="20% - Dekorfärg4 2 2 4 2 3 3" xfId="5817" xr:uid="{00000000-0005-0000-0000-0000E1160000}"/>
    <cellStyle name="20% - Dekorfärg4 2 2 4 2 3 3 2" xfId="14702" xr:uid="{00000000-0005-0000-0000-000096390000}"/>
    <cellStyle name="20% - Dekorfärg4 2 2 4 2 3 3 2 2" xfId="41951" xr:uid="{00000000-0005-0000-0000-000007A40000}"/>
    <cellStyle name="20% - Dekorfärg4 2 2 4 2 3 3 3" xfId="32199" xr:uid="{00000000-0005-0000-0000-0000EF7D0000}"/>
    <cellStyle name="20% - Dekorfärg4 2 2 4 2 3 3 4" xfId="41952" xr:uid="{00000000-0005-0000-0000-000008A40000}"/>
    <cellStyle name="20% - Dekorfärg4 2 2 4 2 3 3_Tabell 6a K" xfId="18027" xr:uid="{00000000-0005-0000-0000-000093460000}"/>
    <cellStyle name="20% - Dekorfärg4 2 2 4 2 3 4" xfId="10317" xr:uid="{00000000-0005-0000-0000-000075280000}"/>
    <cellStyle name="20% - Dekorfärg4 2 2 4 2 3 4 2" xfId="41953" xr:uid="{00000000-0005-0000-0000-000009A40000}"/>
    <cellStyle name="20% - Dekorfärg4 2 2 4 2 3 4 2 2" xfId="41954" xr:uid="{00000000-0005-0000-0000-00000AA40000}"/>
    <cellStyle name="20% - Dekorfärg4 2 2 4 2 3 4 3" xfId="41955" xr:uid="{00000000-0005-0000-0000-00000BA40000}"/>
    <cellStyle name="20% - Dekorfärg4 2 2 4 2 3 5" xfId="27814" xr:uid="{00000000-0005-0000-0000-0000CE6C0000}"/>
    <cellStyle name="20% - Dekorfärg4 2 2 4 2 3 5 2" xfId="41956" xr:uid="{00000000-0005-0000-0000-00000CA40000}"/>
    <cellStyle name="20% - Dekorfärg4 2 2 4 2 3 6" xfId="41957" xr:uid="{00000000-0005-0000-0000-00000DA40000}"/>
    <cellStyle name="20% - Dekorfärg4 2 2 4 2 3 7" xfId="41958" xr:uid="{00000000-0005-0000-0000-00000EA40000}"/>
    <cellStyle name="20% - Dekorfärg4 2 2 4 2 3_Tabell 6a K" xfId="20372" xr:uid="{00000000-0005-0000-0000-0000BC4F0000}"/>
    <cellStyle name="20% - Dekorfärg4 2 2 4 2 4" xfId="2572" xr:uid="{00000000-0005-0000-0000-0000340A0000}"/>
    <cellStyle name="20% - Dekorfärg4 2 2 4 2 4 2" xfId="6958" xr:uid="{00000000-0005-0000-0000-0000561B0000}"/>
    <cellStyle name="20% - Dekorfärg4 2 2 4 2 4 2 2" xfId="15843" xr:uid="{00000000-0005-0000-0000-00000B3E0000}"/>
    <cellStyle name="20% - Dekorfärg4 2 2 4 2 4 2 2 2" xfId="41959" xr:uid="{00000000-0005-0000-0000-00000FA40000}"/>
    <cellStyle name="20% - Dekorfärg4 2 2 4 2 4 2 3" xfId="33340" xr:uid="{00000000-0005-0000-0000-000064820000}"/>
    <cellStyle name="20% - Dekorfärg4 2 2 4 2 4 2 4" xfId="41960" xr:uid="{00000000-0005-0000-0000-000010A40000}"/>
    <cellStyle name="20% - Dekorfärg4 2 2 4 2 4 2_Tabell 6a K" xfId="22129" xr:uid="{00000000-0005-0000-0000-000099560000}"/>
    <cellStyle name="20% - Dekorfärg4 2 2 4 2 4 3" xfId="11457" xr:uid="{00000000-0005-0000-0000-0000E92C0000}"/>
    <cellStyle name="20% - Dekorfärg4 2 2 4 2 4 3 2" xfId="41961" xr:uid="{00000000-0005-0000-0000-000011A40000}"/>
    <cellStyle name="20% - Dekorfärg4 2 2 4 2 4 3 2 2" xfId="41962" xr:uid="{00000000-0005-0000-0000-000012A40000}"/>
    <cellStyle name="20% - Dekorfärg4 2 2 4 2 4 3 3" xfId="41963" xr:uid="{00000000-0005-0000-0000-000013A40000}"/>
    <cellStyle name="20% - Dekorfärg4 2 2 4 2 4 4" xfId="28954" xr:uid="{00000000-0005-0000-0000-000042710000}"/>
    <cellStyle name="20% - Dekorfärg4 2 2 4 2 4 4 2" xfId="41964" xr:uid="{00000000-0005-0000-0000-000014A40000}"/>
    <cellStyle name="20% - Dekorfärg4 2 2 4 2 4 5" xfId="41965" xr:uid="{00000000-0005-0000-0000-000015A40000}"/>
    <cellStyle name="20% - Dekorfärg4 2 2 4 2 4 6" xfId="41966" xr:uid="{00000000-0005-0000-0000-000016A40000}"/>
    <cellStyle name="20% - Dekorfärg4 2 2 4 2 4_Tabell 6a K" xfId="24922" xr:uid="{00000000-0005-0000-0000-000082610000}"/>
    <cellStyle name="20% - Dekorfärg4 2 2 4 2 5" xfId="4765" xr:uid="{00000000-0005-0000-0000-0000C5120000}"/>
    <cellStyle name="20% - Dekorfärg4 2 2 4 2 5 2" xfId="13650" xr:uid="{00000000-0005-0000-0000-00007A350000}"/>
    <cellStyle name="20% - Dekorfärg4 2 2 4 2 5 2 2" xfId="41967" xr:uid="{00000000-0005-0000-0000-000017A40000}"/>
    <cellStyle name="20% - Dekorfärg4 2 2 4 2 5 3" xfId="31147" xr:uid="{00000000-0005-0000-0000-0000D3790000}"/>
    <cellStyle name="20% - Dekorfärg4 2 2 4 2 5 4" xfId="41968" xr:uid="{00000000-0005-0000-0000-000018A40000}"/>
    <cellStyle name="20% - Dekorfärg4 2 2 4 2 5_Tabell 6a K" xfId="8920" xr:uid="{00000000-0005-0000-0000-000000230000}"/>
    <cellStyle name="20% - Dekorfärg4 2 2 4 2 6" xfId="9265" xr:uid="{00000000-0005-0000-0000-000059240000}"/>
    <cellStyle name="20% - Dekorfärg4 2 2 4 2 6 2" xfId="41969" xr:uid="{00000000-0005-0000-0000-000019A40000}"/>
    <cellStyle name="20% - Dekorfärg4 2 2 4 2 6 2 2" xfId="41970" xr:uid="{00000000-0005-0000-0000-00001AA40000}"/>
    <cellStyle name="20% - Dekorfärg4 2 2 4 2 6 3" xfId="41971" xr:uid="{00000000-0005-0000-0000-00001BA40000}"/>
    <cellStyle name="20% - Dekorfärg4 2 2 4 2 7" xfId="26762" xr:uid="{00000000-0005-0000-0000-0000B2680000}"/>
    <cellStyle name="20% - Dekorfärg4 2 2 4 2 7 2" xfId="41972" xr:uid="{00000000-0005-0000-0000-00001CA40000}"/>
    <cellStyle name="20% - Dekorfärg4 2 2 4 2 8" xfId="41973" xr:uid="{00000000-0005-0000-0000-00001DA40000}"/>
    <cellStyle name="20% - Dekorfärg4 2 2 4 2 9" xfId="41974" xr:uid="{00000000-0005-0000-0000-00001EA40000}"/>
    <cellStyle name="20% - Dekorfärg4 2 2 4 2_Tabell 6a K" xfId="19244" xr:uid="{00000000-0005-0000-0000-0000544B0000}"/>
    <cellStyle name="20% - Dekorfärg4 2 2 4 3" xfId="592" xr:uid="{00000000-0005-0000-0000-000078020000}"/>
    <cellStyle name="20% - Dekorfärg4 2 2 4 3 2" xfId="1434" xr:uid="{00000000-0005-0000-0000-0000C2050000}"/>
    <cellStyle name="20% - Dekorfärg4 2 2 4 3 2 2" xfId="3626" xr:uid="{00000000-0005-0000-0000-0000520E0000}"/>
    <cellStyle name="20% - Dekorfärg4 2 2 4 3 2 2 2" xfId="8012" xr:uid="{00000000-0005-0000-0000-0000741F0000}"/>
    <cellStyle name="20% - Dekorfärg4 2 2 4 3 2 2 2 2" xfId="16897" xr:uid="{00000000-0005-0000-0000-000029420000}"/>
    <cellStyle name="20% - Dekorfärg4 2 2 4 3 2 2 2 2 2" xfId="41975" xr:uid="{00000000-0005-0000-0000-00001FA40000}"/>
    <cellStyle name="20% - Dekorfärg4 2 2 4 3 2 2 2 3" xfId="34394" xr:uid="{00000000-0005-0000-0000-000082860000}"/>
    <cellStyle name="20% - Dekorfärg4 2 2 4 3 2 2 2_Tabell 6a K" xfId="23479" xr:uid="{00000000-0005-0000-0000-0000DF5B0000}"/>
    <cellStyle name="20% - Dekorfärg4 2 2 4 3 2 2 3" xfId="12511" xr:uid="{00000000-0005-0000-0000-000007310000}"/>
    <cellStyle name="20% - Dekorfärg4 2 2 4 3 2 2 3 2" xfId="41976" xr:uid="{00000000-0005-0000-0000-000020A40000}"/>
    <cellStyle name="20% - Dekorfärg4 2 2 4 3 2 2 4" xfId="30008" xr:uid="{00000000-0005-0000-0000-000060750000}"/>
    <cellStyle name="20% - Dekorfärg4 2 2 4 3 2 2 5" xfId="41977" xr:uid="{00000000-0005-0000-0000-000021A40000}"/>
    <cellStyle name="20% - Dekorfärg4 2 2 4 3 2 2_Tabell 6a K" xfId="21758" xr:uid="{00000000-0005-0000-0000-000026550000}"/>
    <cellStyle name="20% - Dekorfärg4 2 2 4 3 2 3" xfId="5819" xr:uid="{00000000-0005-0000-0000-0000E3160000}"/>
    <cellStyle name="20% - Dekorfärg4 2 2 4 3 2 3 2" xfId="14704" xr:uid="{00000000-0005-0000-0000-000098390000}"/>
    <cellStyle name="20% - Dekorfärg4 2 2 4 3 2 3 2 2" xfId="41978" xr:uid="{00000000-0005-0000-0000-000022A40000}"/>
    <cellStyle name="20% - Dekorfärg4 2 2 4 3 2 3 3" xfId="32201" xr:uid="{00000000-0005-0000-0000-0000F17D0000}"/>
    <cellStyle name="20% - Dekorfärg4 2 2 4 3 2 3 4" xfId="41979" xr:uid="{00000000-0005-0000-0000-000023A40000}"/>
    <cellStyle name="20% - Dekorfärg4 2 2 4 3 2 3_Tabell 6a K" xfId="18874" xr:uid="{00000000-0005-0000-0000-0000E2490000}"/>
    <cellStyle name="20% - Dekorfärg4 2 2 4 3 2 4" xfId="10319" xr:uid="{00000000-0005-0000-0000-000077280000}"/>
    <cellStyle name="20% - Dekorfärg4 2 2 4 3 2 4 2" xfId="41980" xr:uid="{00000000-0005-0000-0000-000024A40000}"/>
    <cellStyle name="20% - Dekorfärg4 2 2 4 3 2 4 2 2" xfId="41981" xr:uid="{00000000-0005-0000-0000-000025A40000}"/>
    <cellStyle name="20% - Dekorfärg4 2 2 4 3 2 4 3" xfId="41982" xr:uid="{00000000-0005-0000-0000-000026A40000}"/>
    <cellStyle name="20% - Dekorfärg4 2 2 4 3 2 5" xfId="27816" xr:uid="{00000000-0005-0000-0000-0000D06C0000}"/>
    <cellStyle name="20% - Dekorfärg4 2 2 4 3 2 5 2" xfId="41983" xr:uid="{00000000-0005-0000-0000-000027A40000}"/>
    <cellStyle name="20% - Dekorfärg4 2 2 4 3 2 6" xfId="41984" xr:uid="{00000000-0005-0000-0000-000028A40000}"/>
    <cellStyle name="20% - Dekorfärg4 2 2 4 3 2 7" xfId="41985" xr:uid="{00000000-0005-0000-0000-000029A40000}"/>
    <cellStyle name="20% - Dekorfärg4 2 2 4 3 2_Tabell 6a K" xfId="20091" xr:uid="{00000000-0005-0000-0000-0000A34E0000}"/>
    <cellStyle name="20% - Dekorfärg4 2 2 4 3 3" xfId="2784" xr:uid="{00000000-0005-0000-0000-0000080B0000}"/>
    <cellStyle name="20% - Dekorfärg4 2 2 4 3 3 2" xfId="7170" xr:uid="{00000000-0005-0000-0000-00002A1C0000}"/>
    <cellStyle name="20% - Dekorfärg4 2 2 4 3 3 2 2" xfId="16055" xr:uid="{00000000-0005-0000-0000-0000DF3E0000}"/>
    <cellStyle name="20% - Dekorfärg4 2 2 4 3 3 2 2 2" xfId="41986" xr:uid="{00000000-0005-0000-0000-00002AA40000}"/>
    <cellStyle name="20% - Dekorfärg4 2 2 4 3 3 2 3" xfId="33552" xr:uid="{00000000-0005-0000-0000-000038830000}"/>
    <cellStyle name="20% - Dekorfärg4 2 2 4 3 3 2 4" xfId="41987" xr:uid="{00000000-0005-0000-0000-00002BA40000}"/>
    <cellStyle name="20% - Dekorfärg4 2 2 4 3 3 2_Tabell 6a K" xfId="22156" xr:uid="{00000000-0005-0000-0000-0000B4560000}"/>
    <cellStyle name="20% - Dekorfärg4 2 2 4 3 3 3" xfId="11669" xr:uid="{00000000-0005-0000-0000-0000BD2D0000}"/>
    <cellStyle name="20% - Dekorfärg4 2 2 4 3 3 3 2" xfId="41988" xr:uid="{00000000-0005-0000-0000-00002CA40000}"/>
    <cellStyle name="20% - Dekorfärg4 2 2 4 3 3 3 2 2" xfId="41989" xr:uid="{00000000-0005-0000-0000-00002DA40000}"/>
    <cellStyle name="20% - Dekorfärg4 2 2 4 3 3 3 3" xfId="41990" xr:uid="{00000000-0005-0000-0000-00002EA40000}"/>
    <cellStyle name="20% - Dekorfärg4 2 2 4 3 3 4" xfId="29166" xr:uid="{00000000-0005-0000-0000-000016720000}"/>
    <cellStyle name="20% - Dekorfärg4 2 2 4 3 3 4 2" xfId="41991" xr:uid="{00000000-0005-0000-0000-00002FA40000}"/>
    <cellStyle name="20% - Dekorfärg4 2 2 4 3 3 5" xfId="41992" xr:uid="{00000000-0005-0000-0000-000030A40000}"/>
    <cellStyle name="20% - Dekorfärg4 2 2 4 3 3 6" xfId="41993" xr:uid="{00000000-0005-0000-0000-000031A40000}"/>
    <cellStyle name="20% - Dekorfärg4 2 2 4 3 3_Tabell 6a K" xfId="19402" xr:uid="{00000000-0005-0000-0000-0000F24B0000}"/>
    <cellStyle name="20% - Dekorfärg4 2 2 4 3 4" xfId="4977" xr:uid="{00000000-0005-0000-0000-000099130000}"/>
    <cellStyle name="20% - Dekorfärg4 2 2 4 3 4 2" xfId="13862" xr:uid="{00000000-0005-0000-0000-00004E360000}"/>
    <cellStyle name="20% - Dekorfärg4 2 2 4 3 4 2 2" xfId="41994" xr:uid="{00000000-0005-0000-0000-000032A40000}"/>
    <cellStyle name="20% - Dekorfärg4 2 2 4 3 4 3" xfId="31359" xr:uid="{00000000-0005-0000-0000-0000A77A0000}"/>
    <cellStyle name="20% - Dekorfärg4 2 2 4 3 4 4" xfId="41995" xr:uid="{00000000-0005-0000-0000-000033A40000}"/>
    <cellStyle name="20% - Dekorfärg4 2 2 4 3 4_Tabell 6a K" xfId="22595" xr:uid="{00000000-0005-0000-0000-00006B580000}"/>
    <cellStyle name="20% - Dekorfärg4 2 2 4 3 5" xfId="9477" xr:uid="{00000000-0005-0000-0000-00002D250000}"/>
    <cellStyle name="20% - Dekorfärg4 2 2 4 3 5 2" xfId="41996" xr:uid="{00000000-0005-0000-0000-000034A40000}"/>
    <cellStyle name="20% - Dekorfärg4 2 2 4 3 5 2 2" xfId="41997" xr:uid="{00000000-0005-0000-0000-000035A40000}"/>
    <cellStyle name="20% - Dekorfärg4 2 2 4 3 5 3" xfId="41998" xr:uid="{00000000-0005-0000-0000-000036A40000}"/>
    <cellStyle name="20% - Dekorfärg4 2 2 4 3 6" xfId="26974" xr:uid="{00000000-0005-0000-0000-000086690000}"/>
    <cellStyle name="20% - Dekorfärg4 2 2 4 3 6 2" xfId="41999" xr:uid="{00000000-0005-0000-0000-000037A40000}"/>
    <cellStyle name="20% - Dekorfärg4 2 2 4 3 7" xfId="42000" xr:uid="{00000000-0005-0000-0000-000038A40000}"/>
    <cellStyle name="20% - Dekorfärg4 2 2 4 3 8" xfId="42001" xr:uid="{00000000-0005-0000-0000-000039A40000}"/>
    <cellStyle name="20% - Dekorfärg4 2 2 4 3_Tabell 6a K" xfId="19321" xr:uid="{00000000-0005-0000-0000-0000A14B0000}"/>
    <cellStyle name="20% - Dekorfärg4 2 2 4 4" xfId="1016" xr:uid="{00000000-0005-0000-0000-000020040000}"/>
    <cellStyle name="20% - Dekorfärg4 2 2 4 4 2" xfId="1435" xr:uid="{00000000-0005-0000-0000-0000C3050000}"/>
    <cellStyle name="20% - Dekorfärg4 2 2 4 4 2 2" xfId="3627" xr:uid="{00000000-0005-0000-0000-0000530E0000}"/>
    <cellStyle name="20% - Dekorfärg4 2 2 4 4 2 2 2" xfId="8013" xr:uid="{00000000-0005-0000-0000-0000751F0000}"/>
    <cellStyle name="20% - Dekorfärg4 2 2 4 4 2 2 2 2" xfId="16898" xr:uid="{00000000-0005-0000-0000-00002A420000}"/>
    <cellStyle name="20% - Dekorfärg4 2 2 4 4 2 2 2 2 2" xfId="42002" xr:uid="{00000000-0005-0000-0000-00003AA40000}"/>
    <cellStyle name="20% - Dekorfärg4 2 2 4 4 2 2 2 3" xfId="34395" xr:uid="{00000000-0005-0000-0000-000083860000}"/>
    <cellStyle name="20% - Dekorfärg4 2 2 4 4 2 2 2_Tabell 6a K" xfId="18449" xr:uid="{00000000-0005-0000-0000-000039480000}"/>
    <cellStyle name="20% - Dekorfärg4 2 2 4 4 2 2 3" xfId="12512" xr:uid="{00000000-0005-0000-0000-000008310000}"/>
    <cellStyle name="20% - Dekorfärg4 2 2 4 4 2 2 3 2" xfId="42003" xr:uid="{00000000-0005-0000-0000-00003BA40000}"/>
    <cellStyle name="20% - Dekorfärg4 2 2 4 4 2 2 4" xfId="30009" xr:uid="{00000000-0005-0000-0000-000061750000}"/>
    <cellStyle name="20% - Dekorfärg4 2 2 4 4 2 2 5" xfId="42004" xr:uid="{00000000-0005-0000-0000-00003CA40000}"/>
    <cellStyle name="20% - Dekorfärg4 2 2 4 4 2 2_Tabell 6a K" xfId="25648" xr:uid="{00000000-0005-0000-0000-000058640000}"/>
    <cellStyle name="20% - Dekorfärg4 2 2 4 4 2 3" xfId="5820" xr:uid="{00000000-0005-0000-0000-0000E4160000}"/>
    <cellStyle name="20% - Dekorfärg4 2 2 4 4 2 3 2" xfId="14705" xr:uid="{00000000-0005-0000-0000-000099390000}"/>
    <cellStyle name="20% - Dekorfärg4 2 2 4 4 2 3 2 2" xfId="42005" xr:uid="{00000000-0005-0000-0000-00003DA40000}"/>
    <cellStyle name="20% - Dekorfärg4 2 2 4 4 2 3 3" xfId="32202" xr:uid="{00000000-0005-0000-0000-0000F27D0000}"/>
    <cellStyle name="20% - Dekorfärg4 2 2 4 4 2 3 4" xfId="42006" xr:uid="{00000000-0005-0000-0000-00003EA40000}"/>
    <cellStyle name="20% - Dekorfärg4 2 2 4 4 2 3_Tabell 6a K" xfId="22751" xr:uid="{00000000-0005-0000-0000-000007590000}"/>
    <cellStyle name="20% - Dekorfärg4 2 2 4 4 2 4" xfId="10320" xr:uid="{00000000-0005-0000-0000-000078280000}"/>
    <cellStyle name="20% - Dekorfärg4 2 2 4 4 2 4 2" xfId="42007" xr:uid="{00000000-0005-0000-0000-00003FA40000}"/>
    <cellStyle name="20% - Dekorfärg4 2 2 4 4 2 4 2 2" xfId="42008" xr:uid="{00000000-0005-0000-0000-000040A40000}"/>
    <cellStyle name="20% - Dekorfärg4 2 2 4 4 2 4 3" xfId="42009" xr:uid="{00000000-0005-0000-0000-000041A40000}"/>
    <cellStyle name="20% - Dekorfärg4 2 2 4 4 2 5" xfId="27817" xr:uid="{00000000-0005-0000-0000-0000D16C0000}"/>
    <cellStyle name="20% - Dekorfärg4 2 2 4 4 2 5 2" xfId="42010" xr:uid="{00000000-0005-0000-0000-000042A40000}"/>
    <cellStyle name="20% - Dekorfärg4 2 2 4 4 2 6" xfId="42011" xr:uid="{00000000-0005-0000-0000-000043A40000}"/>
    <cellStyle name="20% - Dekorfärg4 2 2 4 4 2 7" xfId="42012" xr:uid="{00000000-0005-0000-0000-000044A40000}"/>
    <cellStyle name="20% - Dekorfärg4 2 2 4 4 2_Tabell 6a K" xfId="20193" xr:uid="{00000000-0005-0000-0000-0000094F0000}"/>
    <cellStyle name="20% - Dekorfärg4 2 2 4 4 3" xfId="3208" xr:uid="{00000000-0005-0000-0000-0000B00C0000}"/>
    <cellStyle name="20% - Dekorfärg4 2 2 4 4 3 2" xfId="7594" xr:uid="{00000000-0005-0000-0000-0000D21D0000}"/>
    <cellStyle name="20% - Dekorfärg4 2 2 4 4 3 2 2" xfId="16479" xr:uid="{00000000-0005-0000-0000-000087400000}"/>
    <cellStyle name="20% - Dekorfärg4 2 2 4 4 3 2 2 2" xfId="42013" xr:uid="{00000000-0005-0000-0000-000045A40000}"/>
    <cellStyle name="20% - Dekorfärg4 2 2 4 4 3 2 3" xfId="33976" xr:uid="{00000000-0005-0000-0000-0000E0840000}"/>
    <cellStyle name="20% - Dekorfärg4 2 2 4 4 3 2 4" xfId="42014" xr:uid="{00000000-0005-0000-0000-000046A40000}"/>
    <cellStyle name="20% - Dekorfärg4 2 2 4 4 3 2_Tabell 6a K" xfId="18086" xr:uid="{00000000-0005-0000-0000-0000CE460000}"/>
    <cellStyle name="20% - Dekorfärg4 2 2 4 4 3 3" xfId="12093" xr:uid="{00000000-0005-0000-0000-0000652F0000}"/>
    <cellStyle name="20% - Dekorfärg4 2 2 4 4 3 3 2" xfId="42015" xr:uid="{00000000-0005-0000-0000-000047A40000}"/>
    <cellStyle name="20% - Dekorfärg4 2 2 4 4 3 3 2 2" xfId="42016" xr:uid="{00000000-0005-0000-0000-000048A40000}"/>
    <cellStyle name="20% - Dekorfärg4 2 2 4 4 3 3 3" xfId="42017" xr:uid="{00000000-0005-0000-0000-000049A40000}"/>
    <cellStyle name="20% - Dekorfärg4 2 2 4 4 3 4" xfId="29590" xr:uid="{00000000-0005-0000-0000-0000BE730000}"/>
    <cellStyle name="20% - Dekorfärg4 2 2 4 4 3 4 2" xfId="42018" xr:uid="{00000000-0005-0000-0000-00004AA40000}"/>
    <cellStyle name="20% - Dekorfärg4 2 2 4 4 3 5" xfId="42019" xr:uid="{00000000-0005-0000-0000-00004BA40000}"/>
    <cellStyle name="20% - Dekorfärg4 2 2 4 4 3 6" xfId="42020" xr:uid="{00000000-0005-0000-0000-00004CA40000}"/>
    <cellStyle name="20% - Dekorfärg4 2 2 4 4 3_Tabell 6a K" xfId="17816" xr:uid="{00000000-0005-0000-0000-0000C0450000}"/>
    <cellStyle name="20% - Dekorfärg4 2 2 4 4 4" xfId="5401" xr:uid="{00000000-0005-0000-0000-000041150000}"/>
    <cellStyle name="20% - Dekorfärg4 2 2 4 4 4 2" xfId="14286" xr:uid="{00000000-0005-0000-0000-0000F6370000}"/>
    <cellStyle name="20% - Dekorfärg4 2 2 4 4 4 2 2" xfId="42021" xr:uid="{00000000-0005-0000-0000-00004DA40000}"/>
    <cellStyle name="20% - Dekorfärg4 2 2 4 4 4 3" xfId="31783" xr:uid="{00000000-0005-0000-0000-00004F7C0000}"/>
    <cellStyle name="20% - Dekorfärg4 2 2 4 4 4 4" xfId="42022" xr:uid="{00000000-0005-0000-0000-00004EA40000}"/>
    <cellStyle name="20% - Dekorfärg4 2 2 4 4 4_Tabell 6a K" xfId="22013" xr:uid="{00000000-0005-0000-0000-000025560000}"/>
    <cellStyle name="20% - Dekorfärg4 2 2 4 4 5" xfId="9901" xr:uid="{00000000-0005-0000-0000-0000D5260000}"/>
    <cellStyle name="20% - Dekorfärg4 2 2 4 4 5 2" xfId="42023" xr:uid="{00000000-0005-0000-0000-00004FA40000}"/>
    <cellStyle name="20% - Dekorfärg4 2 2 4 4 5 2 2" xfId="42024" xr:uid="{00000000-0005-0000-0000-000050A40000}"/>
    <cellStyle name="20% - Dekorfärg4 2 2 4 4 5 3" xfId="42025" xr:uid="{00000000-0005-0000-0000-000051A40000}"/>
    <cellStyle name="20% - Dekorfärg4 2 2 4 4 6" xfId="27398" xr:uid="{00000000-0005-0000-0000-00002E6B0000}"/>
    <cellStyle name="20% - Dekorfärg4 2 2 4 4 6 2" xfId="42026" xr:uid="{00000000-0005-0000-0000-000052A40000}"/>
    <cellStyle name="20% - Dekorfärg4 2 2 4 4 7" xfId="42027" xr:uid="{00000000-0005-0000-0000-000053A40000}"/>
    <cellStyle name="20% - Dekorfärg4 2 2 4 4 8" xfId="42028" xr:uid="{00000000-0005-0000-0000-000054A40000}"/>
    <cellStyle name="20% - Dekorfärg4 2 2 4 4_Tabell 6a K" xfId="20625" xr:uid="{00000000-0005-0000-0000-0000B9500000}"/>
    <cellStyle name="20% - Dekorfärg4 2 2 4 5" xfId="1431" xr:uid="{00000000-0005-0000-0000-0000BF050000}"/>
    <cellStyle name="20% - Dekorfärg4 2 2 4 5 2" xfId="3623" xr:uid="{00000000-0005-0000-0000-00004F0E0000}"/>
    <cellStyle name="20% - Dekorfärg4 2 2 4 5 2 2" xfId="8009" xr:uid="{00000000-0005-0000-0000-0000711F0000}"/>
    <cellStyle name="20% - Dekorfärg4 2 2 4 5 2 2 2" xfId="16894" xr:uid="{00000000-0005-0000-0000-000026420000}"/>
    <cellStyle name="20% - Dekorfärg4 2 2 4 5 2 2 2 2" xfId="42029" xr:uid="{00000000-0005-0000-0000-000055A40000}"/>
    <cellStyle name="20% - Dekorfärg4 2 2 4 5 2 2 3" xfId="34391" xr:uid="{00000000-0005-0000-0000-00007F860000}"/>
    <cellStyle name="20% - Dekorfärg4 2 2 4 5 2 2_Tabell 6a K" xfId="18093" xr:uid="{00000000-0005-0000-0000-0000D5460000}"/>
    <cellStyle name="20% - Dekorfärg4 2 2 4 5 2 3" xfId="12508" xr:uid="{00000000-0005-0000-0000-000004310000}"/>
    <cellStyle name="20% - Dekorfärg4 2 2 4 5 2 3 2" xfId="42030" xr:uid="{00000000-0005-0000-0000-000056A40000}"/>
    <cellStyle name="20% - Dekorfärg4 2 2 4 5 2 4" xfId="30005" xr:uid="{00000000-0005-0000-0000-00005D750000}"/>
    <cellStyle name="20% - Dekorfärg4 2 2 4 5 2 5" xfId="42031" xr:uid="{00000000-0005-0000-0000-000057A40000}"/>
    <cellStyle name="20% - Dekorfärg4 2 2 4 5 2_Tabell 6a K" xfId="19354" xr:uid="{00000000-0005-0000-0000-0000C24B0000}"/>
    <cellStyle name="20% - Dekorfärg4 2 2 4 5 3" xfId="5816" xr:uid="{00000000-0005-0000-0000-0000E0160000}"/>
    <cellStyle name="20% - Dekorfärg4 2 2 4 5 3 2" xfId="14701" xr:uid="{00000000-0005-0000-0000-000095390000}"/>
    <cellStyle name="20% - Dekorfärg4 2 2 4 5 3 2 2" xfId="42032" xr:uid="{00000000-0005-0000-0000-000058A40000}"/>
    <cellStyle name="20% - Dekorfärg4 2 2 4 5 3 3" xfId="32198" xr:uid="{00000000-0005-0000-0000-0000EE7D0000}"/>
    <cellStyle name="20% - Dekorfärg4 2 2 4 5 3 4" xfId="42033" xr:uid="{00000000-0005-0000-0000-000059A40000}"/>
    <cellStyle name="20% - Dekorfärg4 2 2 4 5 3_Tabell 6a K" xfId="20741" xr:uid="{00000000-0005-0000-0000-00002D510000}"/>
    <cellStyle name="20% - Dekorfärg4 2 2 4 5 4" xfId="10316" xr:uid="{00000000-0005-0000-0000-000074280000}"/>
    <cellStyle name="20% - Dekorfärg4 2 2 4 5 4 2" xfId="42034" xr:uid="{00000000-0005-0000-0000-00005AA40000}"/>
    <cellStyle name="20% - Dekorfärg4 2 2 4 5 4 2 2" xfId="42035" xr:uid="{00000000-0005-0000-0000-00005BA40000}"/>
    <cellStyle name="20% - Dekorfärg4 2 2 4 5 4 3" xfId="42036" xr:uid="{00000000-0005-0000-0000-00005CA40000}"/>
    <cellStyle name="20% - Dekorfärg4 2 2 4 5 5" xfId="27813" xr:uid="{00000000-0005-0000-0000-0000CD6C0000}"/>
    <cellStyle name="20% - Dekorfärg4 2 2 4 5 5 2" xfId="42037" xr:uid="{00000000-0005-0000-0000-00005DA40000}"/>
    <cellStyle name="20% - Dekorfärg4 2 2 4 5 6" xfId="42038" xr:uid="{00000000-0005-0000-0000-00005EA40000}"/>
    <cellStyle name="20% - Dekorfärg4 2 2 4 5 7" xfId="42039" xr:uid="{00000000-0005-0000-0000-00005FA40000}"/>
    <cellStyle name="20% - Dekorfärg4 2 2 4 5_Tabell 6a K" xfId="17858" xr:uid="{00000000-0005-0000-0000-0000EA450000}"/>
    <cellStyle name="20% - Dekorfärg4 2 2 4 6" xfId="2360" xr:uid="{00000000-0005-0000-0000-000060090000}"/>
    <cellStyle name="20% - Dekorfärg4 2 2 4 6 2" xfId="6746" xr:uid="{00000000-0005-0000-0000-0000821A0000}"/>
    <cellStyle name="20% - Dekorfärg4 2 2 4 6 2 2" xfId="15631" xr:uid="{00000000-0005-0000-0000-0000373D0000}"/>
    <cellStyle name="20% - Dekorfärg4 2 2 4 6 2 2 2" xfId="42040" xr:uid="{00000000-0005-0000-0000-000060A40000}"/>
    <cellStyle name="20% - Dekorfärg4 2 2 4 6 2 3" xfId="33128" xr:uid="{00000000-0005-0000-0000-000090810000}"/>
    <cellStyle name="20% - Dekorfärg4 2 2 4 6 2 4" xfId="42041" xr:uid="{00000000-0005-0000-0000-000061A40000}"/>
    <cellStyle name="20% - Dekorfärg4 2 2 4 6 2_Tabell 6a K" xfId="22788" xr:uid="{00000000-0005-0000-0000-00002C590000}"/>
    <cellStyle name="20% - Dekorfärg4 2 2 4 6 3" xfId="11245" xr:uid="{00000000-0005-0000-0000-0000152C0000}"/>
    <cellStyle name="20% - Dekorfärg4 2 2 4 6 3 2" xfId="42042" xr:uid="{00000000-0005-0000-0000-000062A40000}"/>
    <cellStyle name="20% - Dekorfärg4 2 2 4 6 3 2 2" xfId="42043" xr:uid="{00000000-0005-0000-0000-000063A40000}"/>
    <cellStyle name="20% - Dekorfärg4 2 2 4 6 3 3" xfId="42044" xr:uid="{00000000-0005-0000-0000-000064A40000}"/>
    <cellStyle name="20% - Dekorfärg4 2 2 4 6 4" xfId="28742" xr:uid="{00000000-0005-0000-0000-00006E700000}"/>
    <cellStyle name="20% - Dekorfärg4 2 2 4 6 4 2" xfId="42045" xr:uid="{00000000-0005-0000-0000-000065A40000}"/>
    <cellStyle name="20% - Dekorfärg4 2 2 4 6 5" xfId="42046" xr:uid="{00000000-0005-0000-0000-000066A40000}"/>
    <cellStyle name="20% - Dekorfärg4 2 2 4 6 6" xfId="42047" xr:uid="{00000000-0005-0000-0000-000067A40000}"/>
    <cellStyle name="20% - Dekorfärg4 2 2 4 6_Tabell 6a K" xfId="21310" xr:uid="{00000000-0005-0000-0000-000066530000}"/>
    <cellStyle name="20% - Dekorfärg4 2 2 4 7" xfId="4553" xr:uid="{00000000-0005-0000-0000-0000F1110000}"/>
    <cellStyle name="20% - Dekorfärg4 2 2 4 7 2" xfId="13438" xr:uid="{00000000-0005-0000-0000-0000A6340000}"/>
    <cellStyle name="20% - Dekorfärg4 2 2 4 7 2 2" xfId="42048" xr:uid="{00000000-0005-0000-0000-000068A40000}"/>
    <cellStyle name="20% - Dekorfärg4 2 2 4 7 3" xfId="30935" xr:uid="{00000000-0005-0000-0000-0000FF780000}"/>
    <cellStyle name="20% - Dekorfärg4 2 2 4 7 4" xfId="42049" xr:uid="{00000000-0005-0000-0000-000069A40000}"/>
    <cellStyle name="20% - Dekorfärg4 2 2 4 7_Tabell 6a K" xfId="22332" xr:uid="{00000000-0005-0000-0000-000064570000}"/>
    <cellStyle name="20% - Dekorfärg4 2 2 4 8" xfId="9053" xr:uid="{00000000-0005-0000-0000-000085230000}"/>
    <cellStyle name="20% - Dekorfärg4 2 2 4 8 2" xfId="42050" xr:uid="{00000000-0005-0000-0000-00006AA40000}"/>
    <cellStyle name="20% - Dekorfärg4 2 2 4 8 2 2" xfId="42051" xr:uid="{00000000-0005-0000-0000-00006BA40000}"/>
    <cellStyle name="20% - Dekorfärg4 2 2 4 8 3" xfId="42052" xr:uid="{00000000-0005-0000-0000-00006CA40000}"/>
    <cellStyle name="20% - Dekorfärg4 2 2 4 9" xfId="26550" xr:uid="{00000000-0005-0000-0000-0000DE670000}"/>
    <cellStyle name="20% - Dekorfärg4 2 2 4 9 2" xfId="42053" xr:uid="{00000000-0005-0000-0000-00006DA40000}"/>
    <cellStyle name="20% - Dekorfärg4 2 2 4_Tabell 6a K" xfId="17914" xr:uid="{00000000-0005-0000-0000-000022460000}"/>
    <cellStyle name="20% - Dekorfärg4 2 2 5" xfId="364" xr:uid="{00000000-0005-0000-0000-000094010000}"/>
    <cellStyle name="20% - Dekorfärg4 2 2 5 2" xfId="788" xr:uid="{00000000-0005-0000-0000-00003C030000}"/>
    <cellStyle name="20% - Dekorfärg4 2 2 5 2 2" xfId="1437" xr:uid="{00000000-0005-0000-0000-0000C5050000}"/>
    <cellStyle name="20% - Dekorfärg4 2 2 5 2 2 2" xfId="3629" xr:uid="{00000000-0005-0000-0000-0000550E0000}"/>
    <cellStyle name="20% - Dekorfärg4 2 2 5 2 2 2 2" xfId="8015" xr:uid="{00000000-0005-0000-0000-0000771F0000}"/>
    <cellStyle name="20% - Dekorfärg4 2 2 5 2 2 2 2 2" xfId="16900" xr:uid="{00000000-0005-0000-0000-00002C420000}"/>
    <cellStyle name="20% - Dekorfärg4 2 2 5 2 2 2 2 2 2" xfId="42054" xr:uid="{00000000-0005-0000-0000-00006EA40000}"/>
    <cellStyle name="20% - Dekorfärg4 2 2 5 2 2 2 2 3" xfId="34397" xr:uid="{00000000-0005-0000-0000-000085860000}"/>
    <cellStyle name="20% - Dekorfärg4 2 2 5 2 2 2 2_Tabell 6a K" xfId="24700" xr:uid="{00000000-0005-0000-0000-0000A4600000}"/>
    <cellStyle name="20% - Dekorfärg4 2 2 5 2 2 2 3" xfId="12514" xr:uid="{00000000-0005-0000-0000-00000A310000}"/>
    <cellStyle name="20% - Dekorfärg4 2 2 5 2 2 2 3 2" xfId="42055" xr:uid="{00000000-0005-0000-0000-00006FA40000}"/>
    <cellStyle name="20% - Dekorfärg4 2 2 5 2 2 2 4" xfId="30011" xr:uid="{00000000-0005-0000-0000-000063750000}"/>
    <cellStyle name="20% - Dekorfärg4 2 2 5 2 2 2 5" xfId="42056" xr:uid="{00000000-0005-0000-0000-000070A40000}"/>
    <cellStyle name="20% - Dekorfärg4 2 2 5 2 2 2_Tabell 6a K" xfId="21686" xr:uid="{00000000-0005-0000-0000-0000DE540000}"/>
    <cellStyle name="20% - Dekorfärg4 2 2 5 2 2 3" xfId="5822" xr:uid="{00000000-0005-0000-0000-0000E6160000}"/>
    <cellStyle name="20% - Dekorfärg4 2 2 5 2 2 3 2" xfId="14707" xr:uid="{00000000-0005-0000-0000-00009B390000}"/>
    <cellStyle name="20% - Dekorfärg4 2 2 5 2 2 3 2 2" xfId="42057" xr:uid="{00000000-0005-0000-0000-000071A40000}"/>
    <cellStyle name="20% - Dekorfärg4 2 2 5 2 2 3 3" xfId="32204" xr:uid="{00000000-0005-0000-0000-0000F47D0000}"/>
    <cellStyle name="20% - Dekorfärg4 2 2 5 2 2 3 4" xfId="42058" xr:uid="{00000000-0005-0000-0000-000072A40000}"/>
    <cellStyle name="20% - Dekorfärg4 2 2 5 2 2 3_Tabell 6a K" xfId="25385" xr:uid="{00000000-0005-0000-0000-000051630000}"/>
    <cellStyle name="20% - Dekorfärg4 2 2 5 2 2 4" xfId="10322" xr:uid="{00000000-0005-0000-0000-00007A280000}"/>
    <cellStyle name="20% - Dekorfärg4 2 2 5 2 2 4 2" xfId="42059" xr:uid="{00000000-0005-0000-0000-000073A40000}"/>
    <cellStyle name="20% - Dekorfärg4 2 2 5 2 2 4 2 2" xfId="42060" xr:uid="{00000000-0005-0000-0000-000074A40000}"/>
    <cellStyle name="20% - Dekorfärg4 2 2 5 2 2 4 3" xfId="42061" xr:uid="{00000000-0005-0000-0000-000075A40000}"/>
    <cellStyle name="20% - Dekorfärg4 2 2 5 2 2 5" xfId="27819" xr:uid="{00000000-0005-0000-0000-0000D36C0000}"/>
    <cellStyle name="20% - Dekorfärg4 2 2 5 2 2 5 2" xfId="42062" xr:uid="{00000000-0005-0000-0000-000076A40000}"/>
    <cellStyle name="20% - Dekorfärg4 2 2 5 2 2 6" xfId="42063" xr:uid="{00000000-0005-0000-0000-000077A40000}"/>
    <cellStyle name="20% - Dekorfärg4 2 2 5 2 2 7" xfId="42064" xr:uid="{00000000-0005-0000-0000-000078A40000}"/>
    <cellStyle name="20% - Dekorfärg4 2 2 5 2 2_Tabell 6a K" xfId="20033" xr:uid="{00000000-0005-0000-0000-0000694E0000}"/>
    <cellStyle name="20% - Dekorfärg4 2 2 5 2 3" xfId="2980" xr:uid="{00000000-0005-0000-0000-0000CC0B0000}"/>
    <cellStyle name="20% - Dekorfärg4 2 2 5 2 3 2" xfId="7366" xr:uid="{00000000-0005-0000-0000-0000EE1C0000}"/>
    <cellStyle name="20% - Dekorfärg4 2 2 5 2 3 2 2" xfId="16251" xr:uid="{00000000-0005-0000-0000-0000A33F0000}"/>
    <cellStyle name="20% - Dekorfärg4 2 2 5 2 3 2 2 2" xfId="42065" xr:uid="{00000000-0005-0000-0000-000079A40000}"/>
    <cellStyle name="20% - Dekorfärg4 2 2 5 2 3 2 3" xfId="33748" xr:uid="{00000000-0005-0000-0000-0000FC830000}"/>
    <cellStyle name="20% - Dekorfärg4 2 2 5 2 3 2 4" xfId="42066" xr:uid="{00000000-0005-0000-0000-00007AA40000}"/>
    <cellStyle name="20% - Dekorfärg4 2 2 5 2 3 2_Tabell 6a K" xfId="18126" xr:uid="{00000000-0005-0000-0000-0000F6460000}"/>
    <cellStyle name="20% - Dekorfärg4 2 2 5 2 3 3" xfId="11865" xr:uid="{00000000-0005-0000-0000-0000812E0000}"/>
    <cellStyle name="20% - Dekorfärg4 2 2 5 2 3 3 2" xfId="42067" xr:uid="{00000000-0005-0000-0000-00007BA40000}"/>
    <cellStyle name="20% - Dekorfärg4 2 2 5 2 3 3 2 2" xfId="42068" xr:uid="{00000000-0005-0000-0000-00007CA40000}"/>
    <cellStyle name="20% - Dekorfärg4 2 2 5 2 3 3 3" xfId="42069" xr:uid="{00000000-0005-0000-0000-00007DA40000}"/>
    <cellStyle name="20% - Dekorfärg4 2 2 5 2 3 4" xfId="29362" xr:uid="{00000000-0005-0000-0000-0000DA720000}"/>
    <cellStyle name="20% - Dekorfärg4 2 2 5 2 3 4 2" xfId="42070" xr:uid="{00000000-0005-0000-0000-00007EA40000}"/>
    <cellStyle name="20% - Dekorfärg4 2 2 5 2 3 5" xfId="42071" xr:uid="{00000000-0005-0000-0000-00007FA40000}"/>
    <cellStyle name="20% - Dekorfärg4 2 2 5 2 3 6" xfId="42072" xr:uid="{00000000-0005-0000-0000-000080A40000}"/>
    <cellStyle name="20% - Dekorfärg4 2 2 5 2 3_Tabell 6a K" xfId="25914" xr:uid="{00000000-0005-0000-0000-000062650000}"/>
    <cellStyle name="20% - Dekorfärg4 2 2 5 2 4" xfId="5173" xr:uid="{00000000-0005-0000-0000-00005D140000}"/>
    <cellStyle name="20% - Dekorfärg4 2 2 5 2 4 2" xfId="14058" xr:uid="{00000000-0005-0000-0000-000012370000}"/>
    <cellStyle name="20% - Dekorfärg4 2 2 5 2 4 2 2" xfId="42073" xr:uid="{00000000-0005-0000-0000-000081A40000}"/>
    <cellStyle name="20% - Dekorfärg4 2 2 5 2 4 3" xfId="31555" xr:uid="{00000000-0005-0000-0000-00006B7B0000}"/>
    <cellStyle name="20% - Dekorfärg4 2 2 5 2 4 4" xfId="42074" xr:uid="{00000000-0005-0000-0000-000082A40000}"/>
    <cellStyle name="20% - Dekorfärg4 2 2 5 2 4_Tabell 6a K" xfId="19785" xr:uid="{00000000-0005-0000-0000-0000714D0000}"/>
    <cellStyle name="20% - Dekorfärg4 2 2 5 2 5" xfId="9673" xr:uid="{00000000-0005-0000-0000-0000F1250000}"/>
    <cellStyle name="20% - Dekorfärg4 2 2 5 2 5 2" xfId="42075" xr:uid="{00000000-0005-0000-0000-000083A40000}"/>
    <cellStyle name="20% - Dekorfärg4 2 2 5 2 5 2 2" xfId="42076" xr:uid="{00000000-0005-0000-0000-000084A40000}"/>
    <cellStyle name="20% - Dekorfärg4 2 2 5 2 5 3" xfId="42077" xr:uid="{00000000-0005-0000-0000-000085A40000}"/>
    <cellStyle name="20% - Dekorfärg4 2 2 5 2 6" xfId="27170" xr:uid="{00000000-0005-0000-0000-00004A6A0000}"/>
    <cellStyle name="20% - Dekorfärg4 2 2 5 2 6 2" xfId="42078" xr:uid="{00000000-0005-0000-0000-000086A40000}"/>
    <cellStyle name="20% - Dekorfärg4 2 2 5 2 7" xfId="42079" xr:uid="{00000000-0005-0000-0000-000087A40000}"/>
    <cellStyle name="20% - Dekorfärg4 2 2 5 2 8" xfId="42080" xr:uid="{00000000-0005-0000-0000-000088A40000}"/>
    <cellStyle name="20% - Dekorfärg4 2 2 5 2_Tabell 6a K" xfId="19252" xr:uid="{00000000-0005-0000-0000-00005C4B0000}"/>
    <cellStyle name="20% - Dekorfärg4 2 2 5 3" xfId="1436" xr:uid="{00000000-0005-0000-0000-0000C4050000}"/>
    <cellStyle name="20% - Dekorfärg4 2 2 5 3 2" xfId="3628" xr:uid="{00000000-0005-0000-0000-0000540E0000}"/>
    <cellStyle name="20% - Dekorfärg4 2 2 5 3 2 2" xfId="8014" xr:uid="{00000000-0005-0000-0000-0000761F0000}"/>
    <cellStyle name="20% - Dekorfärg4 2 2 5 3 2 2 2" xfId="16899" xr:uid="{00000000-0005-0000-0000-00002B420000}"/>
    <cellStyle name="20% - Dekorfärg4 2 2 5 3 2 2 2 2" xfId="42081" xr:uid="{00000000-0005-0000-0000-000089A40000}"/>
    <cellStyle name="20% - Dekorfärg4 2 2 5 3 2 2 3" xfId="34396" xr:uid="{00000000-0005-0000-0000-000084860000}"/>
    <cellStyle name="20% - Dekorfärg4 2 2 5 3 2 2_Tabell 6a K" xfId="26082" xr:uid="{00000000-0005-0000-0000-00000A660000}"/>
    <cellStyle name="20% - Dekorfärg4 2 2 5 3 2 3" xfId="12513" xr:uid="{00000000-0005-0000-0000-000009310000}"/>
    <cellStyle name="20% - Dekorfärg4 2 2 5 3 2 3 2" xfId="42082" xr:uid="{00000000-0005-0000-0000-00008AA40000}"/>
    <cellStyle name="20% - Dekorfärg4 2 2 5 3 2 4" xfId="30010" xr:uid="{00000000-0005-0000-0000-000062750000}"/>
    <cellStyle name="20% - Dekorfärg4 2 2 5 3 2 5" xfId="42083" xr:uid="{00000000-0005-0000-0000-00008BA40000}"/>
    <cellStyle name="20% - Dekorfärg4 2 2 5 3 2_Tabell 6a K" xfId="22233" xr:uid="{00000000-0005-0000-0000-000001570000}"/>
    <cellStyle name="20% - Dekorfärg4 2 2 5 3 3" xfId="5821" xr:uid="{00000000-0005-0000-0000-0000E5160000}"/>
    <cellStyle name="20% - Dekorfärg4 2 2 5 3 3 2" xfId="14706" xr:uid="{00000000-0005-0000-0000-00009A390000}"/>
    <cellStyle name="20% - Dekorfärg4 2 2 5 3 3 2 2" xfId="42084" xr:uid="{00000000-0005-0000-0000-00008CA40000}"/>
    <cellStyle name="20% - Dekorfärg4 2 2 5 3 3 3" xfId="32203" xr:uid="{00000000-0005-0000-0000-0000F37D0000}"/>
    <cellStyle name="20% - Dekorfärg4 2 2 5 3 3 4" xfId="42085" xr:uid="{00000000-0005-0000-0000-00008DA40000}"/>
    <cellStyle name="20% - Dekorfärg4 2 2 5 3 3_Tabell 6a K" xfId="22530" xr:uid="{00000000-0005-0000-0000-00002A580000}"/>
    <cellStyle name="20% - Dekorfärg4 2 2 5 3 4" xfId="10321" xr:uid="{00000000-0005-0000-0000-000079280000}"/>
    <cellStyle name="20% - Dekorfärg4 2 2 5 3 4 2" xfId="42086" xr:uid="{00000000-0005-0000-0000-00008EA40000}"/>
    <cellStyle name="20% - Dekorfärg4 2 2 5 3 4 2 2" xfId="42087" xr:uid="{00000000-0005-0000-0000-00008FA40000}"/>
    <cellStyle name="20% - Dekorfärg4 2 2 5 3 4 3" xfId="42088" xr:uid="{00000000-0005-0000-0000-000090A40000}"/>
    <cellStyle name="20% - Dekorfärg4 2 2 5 3 5" xfId="27818" xr:uid="{00000000-0005-0000-0000-0000D26C0000}"/>
    <cellStyle name="20% - Dekorfärg4 2 2 5 3 5 2" xfId="42089" xr:uid="{00000000-0005-0000-0000-000091A40000}"/>
    <cellStyle name="20% - Dekorfärg4 2 2 5 3 6" xfId="42090" xr:uid="{00000000-0005-0000-0000-000092A40000}"/>
    <cellStyle name="20% - Dekorfärg4 2 2 5 3 7" xfId="42091" xr:uid="{00000000-0005-0000-0000-000093A40000}"/>
    <cellStyle name="20% - Dekorfärg4 2 2 5 3_Tabell 6a K" xfId="25814" xr:uid="{00000000-0005-0000-0000-0000FE640000}"/>
    <cellStyle name="20% - Dekorfärg4 2 2 5 4" xfId="2556" xr:uid="{00000000-0005-0000-0000-0000240A0000}"/>
    <cellStyle name="20% - Dekorfärg4 2 2 5 4 2" xfId="6942" xr:uid="{00000000-0005-0000-0000-0000461B0000}"/>
    <cellStyle name="20% - Dekorfärg4 2 2 5 4 2 2" xfId="15827" xr:uid="{00000000-0005-0000-0000-0000FB3D0000}"/>
    <cellStyle name="20% - Dekorfärg4 2 2 5 4 2 2 2" xfId="42092" xr:uid="{00000000-0005-0000-0000-000094A40000}"/>
    <cellStyle name="20% - Dekorfärg4 2 2 5 4 2 3" xfId="33324" xr:uid="{00000000-0005-0000-0000-000054820000}"/>
    <cellStyle name="20% - Dekorfärg4 2 2 5 4 2 4" xfId="42093" xr:uid="{00000000-0005-0000-0000-000095A40000}"/>
    <cellStyle name="20% - Dekorfärg4 2 2 5 4 2_Tabell 6a K" xfId="23744" xr:uid="{00000000-0005-0000-0000-0000E85C0000}"/>
    <cellStyle name="20% - Dekorfärg4 2 2 5 4 3" xfId="11441" xr:uid="{00000000-0005-0000-0000-0000D92C0000}"/>
    <cellStyle name="20% - Dekorfärg4 2 2 5 4 3 2" xfId="42094" xr:uid="{00000000-0005-0000-0000-000096A40000}"/>
    <cellStyle name="20% - Dekorfärg4 2 2 5 4 3 2 2" xfId="42095" xr:uid="{00000000-0005-0000-0000-000097A40000}"/>
    <cellStyle name="20% - Dekorfärg4 2 2 5 4 3 3" xfId="42096" xr:uid="{00000000-0005-0000-0000-000098A40000}"/>
    <cellStyle name="20% - Dekorfärg4 2 2 5 4 4" xfId="28938" xr:uid="{00000000-0005-0000-0000-000032710000}"/>
    <cellStyle name="20% - Dekorfärg4 2 2 5 4 4 2" xfId="42097" xr:uid="{00000000-0005-0000-0000-000099A40000}"/>
    <cellStyle name="20% - Dekorfärg4 2 2 5 4 5" xfId="42098" xr:uid="{00000000-0005-0000-0000-00009AA40000}"/>
    <cellStyle name="20% - Dekorfärg4 2 2 5 4 6" xfId="42099" xr:uid="{00000000-0005-0000-0000-00009BA40000}"/>
    <cellStyle name="20% - Dekorfärg4 2 2 5 4_Tabell 6a K" xfId="23214" xr:uid="{00000000-0005-0000-0000-0000D65A0000}"/>
    <cellStyle name="20% - Dekorfärg4 2 2 5 5" xfId="4749" xr:uid="{00000000-0005-0000-0000-0000B5120000}"/>
    <cellStyle name="20% - Dekorfärg4 2 2 5 5 2" xfId="13634" xr:uid="{00000000-0005-0000-0000-00006A350000}"/>
    <cellStyle name="20% - Dekorfärg4 2 2 5 5 2 2" xfId="42100" xr:uid="{00000000-0005-0000-0000-00009CA40000}"/>
    <cellStyle name="20% - Dekorfärg4 2 2 5 5 3" xfId="31131" xr:uid="{00000000-0005-0000-0000-0000C3790000}"/>
    <cellStyle name="20% - Dekorfärg4 2 2 5 5 4" xfId="42101" xr:uid="{00000000-0005-0000-0000-00009DA40000}"/>
    <cellStyle name="20% - Dekorfärg4 2 2 5 5_Tabell 6a K" xfId="18546" xr:uid="{00000000-0005-0000-0000-00009A480000}"/>
    <cellStyle name="20% - Dekorfärg4 2 2 5 6" xfId="9249" xr:uid="{00000000-0005-0000-0000-000049240000}"/>
    <cellStyle name="20% - Dekorfärg4 2 2 5 6 2" xfId="42102" xr:uid="{00000000-0005-0000-0000-00009EA40000}"/>
    <cellStyle name="20% - Dekorfärg4 2 2 5 6 2 2" xfId="42103" xr:uid="{00000000-0005-0000-0000-00009FA40000}"/>
    <cellStyle name="20% - Dekorfärg4 2 2 5 6 3" xfId="42104" xr:uid="{00000000-0005-0000-0000-0000A0A40000}"/>
    <cellStyle name="20% - Dekorfärg4 2 2 5 7" xfId="26746" xr:uid="{00000000-0005-0000-0000-0000A2680000}"/>
    <cellStyle name="20% - Dekorfärg4 2 2 5 7 2" xfId="42105" xr:uid="{00000000-0005-0000-0000-0000A1A40000}"/>
    <cellStyle name="20% - Dekorfärg4 2 2 5 8" xfId="42106" xr:uid="{00000000-0005-0000-0000-0000A2A40000}"/>
    <cellStyle name="20% - Dekorfärg4 2 2 5 9" xfId="42107" xr:uid="{00000000-0005-0000-0000-0000A3A40000}"/>
    <cellStyle name="20% - Dekorfärg4 2 2 5_Tabell 6a K" xfId="26184" xr:uid="{00000000-0005-0000-0000-000070660000}"/>
    <cellStyle name="20% - Dekorfärg4 2 2 6" xfId="576" xr:uid="{00000000-0005-0000-0000-000068020000}"/>
    <cellStyle name="20% - Dekorfärg4 2 2 6 2" xfId="1438" xr:uid="{00000000-0005-0000-0000-0000C6050000}"/>
    <cellStyle name="20% - Dekorfärg4 2 2 6 2 2" xfId="3630" xr:uid="{00000000-0005-0000-0000-0000560E0000}"/>
    <cellStyle name="20% - Dekorfärg4 2 2 6 2 2 2" xfId="8016" xr:uid="{00000000-0005-0000-0000-0000781F0000}"/>
    <cellStyle name="20% - Dekorfärg4 2 2 6 2 2 2 2" xfId="16901" xr:uid="{00000000-0005-0000-0000-00002D420000}"/>
    <cellStyle name="20% - Dekorfärg4 2 2 6 2 2 2 2 2" xfId="42108" xr:uid="{00000000-0005-0000-0000-0000A4A40000}"/>
    <cellStyle name="20% - Dekorfärg4 2 2 6 2 2 2 3" xfId="34398" xr:uid="{00000000-0005-0000-0000-000086860000}"/>
    <cellStyle name="20% - Dekorfärg4 2 2 6 2 2 2_Tabell 6a K" xfId="22111" xr:uid="{00000000-0005-0000-0000-000087560000}"/>
    <cellStyle name="20% - Dekorfärg4 2 2 6 2 2 3" xfId="12515" xr:uid="{00000000-0005-0000-0000-00000B310000}"/>
    <cellStyle name="20% - Dekorfärg4 2 2 6 2 2 3 2" xfId="42109" xr:uid="{00000000-0005-0000-0000-0000A5A40000}"/>
    <cellStyle name="20% - Dekorfärg4 2 2 6 2 2 4" xfId="30012" xr:uid="{00000000-0005-0000-0000-000064750000}"/>
    <cellStyle name="20% - Dekorfärg4 2 2 6 2 2 5" xfId="42110" xr:uid="{00000000-0005-0000-0000-0000A6A40000}"/>
    <cellStyle name="20% - Dekorfärg4 2 2 6 2 2_Tabell 6a K" xfId="20147" xr:uid="{00000000-0005-0000-0000-0000DB4E0000}"/>
    <cellStyle name="20% - Dekorfärg4 2 2 6 2 3" xfId="5823" xr:uid="{00000000-0005-0000-0000-0000E7160000}"/>
    <cellStyle name="20% - Dekorfärg4 2 2 6 2 3 2" xfId="14708" xr:uid="{00000000-0005-0000-0000-00009C390000}"/>
    <cellStyle name="20% - Dekorfärg4 2 2 6 2 3 2 2" xfId="42111" xr:uid="{00000000-0005-0000-0000-0000A7A40000}"/>
    <cellStyle name="20% - Dekorfärg4 2 2 6 2 3 3" xfId="32205" xr:uid="{00000000-0005-0000-0000-0000F57D0000}"/>
    <cellStyle name="20% - Dekorfärg4 2 2 6 2 3 4" xfId="42112" xr:uid="{00000000-0005-0000-0000-0000A8A40000}"/>
    <cellStyle name="20% - Dekorfärg4 2 2 6 2 3_Tabell 6a K" xfId="19140" xr:uid="{00000000-0005-0000-0000-0000EC4A0000}"/>
    <cellStyle name="20% - Dekorfärg4 2 2 6 2 4" xfId="10323" xr:uid="{00000000-0005-0000-0000-00007B280000}"/>
    <cellStyle name="20% - Dekorfärg4 2 2 6 2 4 2" xfId="42113" xr:uid="{00000000-0005-0000-0000-0000A9A40000}"/>
    <cellStyle name="20% - Dekorfärg4 2 2 6 2 4 2 2" xfId="42114" xr:uid="{00000000-0005-0000-0000-0000AAA40000}"/>
    <cellStyle name="20% - Dekorfärg4 2 2 6 2 4 3" xfId="42115" xr:uid="{00000000-0005-0000-0000-0000ABA40000}"/>
    <cellStyle name="20% - Dekorfärg4 2 2 6 2 5" xfId="27820" xr:uid="{00000000-0005-0000-0000-0000D46C0000}"/>
    <cellStyle name="20% - Dekorfärg4 2 2 6 2 5 2" xfId="42116" xr:uid="{00000000-0005-0000-0000-0000ACA40000}"/>
    <cellStyle name="20% - Dekorfärg4 2 2 6 2 6" xfId="42117" xr:uid="{00000000-0005-0000-0000-0000ADA40000}"/>
    <cellStyle name="20% - Dekorfärg4 2 2 6 2 7" xfId="42118" xr:uid="{00000000-0005-0000-0000-0000AEA40000}"/>
    <cellStyle name="20% - Dekorfärg4 2 2 6 2_Tabell 6a K" xfId="19328" xr:uid="{00000000-0005-0000-0000-0000A84B0000}"/>
    <cellStyle name="20% - Dekorfärg4 2 2 6 3" xfId="2768" xr:uid="{00000000-0005-0000-0000-0000F80A0000}"/>
    <cellStyle name="20% - Dekorfärg4 2 2 6 3 2" xfId="7154" xr:uid="{00000000-0005-0000-0000-00001A1C0000}"/>
    <cellStyle name="20% - Dekorfärg4 2 2 6 3 2 2" xfId="16039" xr:uid="{00000000-0005-0000-0000-0000CF3E0000}"/>
    <cellStyle name="20% - Dekorfärg4 2 2 6 3 2 2 2" xfId="42119" xr:uid="{00000000-0005-0000-0000-0000AFA40000}"/>
    <cellStyle name="20% - Dekorfärg4 2 2 6 3 2 3" xfId="33536" xr:uid="{00000000-0005-0000-0000-000028830000}"/>
    <cellStyle name="20% - Dekorfärg4 2 2 6 3 2 4" xfId="42120" xr:uid="{00000000-0005-0000-0000-0000B0A40000}"/>
    <cellStyle name="20% - Dekorfärg4 2 2 6 3 2_Tabell 6a K" xfId="24503" xr:uid="{00000000-0005-0000-0000-0000DF5F0000}"/>
    <cellStyle name="20% - Dekorfärg4 2 2 6 3 3" xfId="11653" xr:uid="{00000000-0005-0000-0000-0000AD2D0000}"/>
    <cellStyle name="20% - Dekorfärg4 2 2 6 3 3 2" xfId="42121" xr:uid="{00000000-0005-0000-0000-0000B1A40000}"/>
    <cellStyle name="20% - Dekorfärg4 2 2 6 3 3 2 2" xfId="42122" xr:uid="{00000000-0005-0000-0000-0000B2A40000}"/>
    <cellStyle name="20% - Dekorfärg4 2 2 6 3 3 3" xfId="42123" xr:uid="{00000000-0005-0000-0000-0000B3A40000}"/>
    <cellStyle name="20% - Dekorfärg4 2 2 6 3 4" xfId="29150" xr:uid="{00000000-0005-0000-0000-000006720000}"/>
    <cellStyle name="20% - Dekorfärg4 2 2 6 3 4 2" xfId="42124" xr:uid="{00000000-0005-0000-0000-0000B4A40000}"/>
    <cellStyle name="20% - Dekorfärg4 2 2 6 3 5" xfId="42125" xr:uid="{00000000-0005-0000-0000-0000B5A40000}"/>
    <cellStyle name="20% - Dekorfärg4 2 2 6 3 6" xfId="42126" xr:uid="{00000000-0005-0000-0000-0000B6A40000}"/>
    <cellStyle name="20% - Dekorfärg4 2 2 6 3_Tabell 6a K" xfId="24959" xr:uid="{00000000-0005-0000-0000-0000A7610000}"/>
    <cellStyle name="20% - Dekorfärg4 2 2 6 4" xfId="4961" xr:uid="{00000000-0005-0000-0000-000089130000}"/>
    <cellStyle name="20% - Dekorfärg4 2 2 6 4 2" xfId="13846" xr:uid="{00000000-0005-0000-0000-00003E360000}"/>
    <cellStyle name="20% - Dekorfärg4 2 2 6 4 2 2" xfId="42127" xr:uid="{00000000-0005-0000-0000-0000B7A40000}"/>
    <cellStyle name="20% - Dekorfärg4 2 2 6 4 3" xfId="31343" xr:uid="{00000000-0005-0000-0000-0000977A0000}"/>
    <cellStyle name="20% - Dekorfärg4 2 2 6 4 4" xfId="42128" xr:uid="{00000000-0005-0000-0000-0000B8A40000}"/>
    <cellStyle name="20% - Dekorfärg4 2 2 6 4_Tabell 6a K" xfId="21841" xr:uid="{00000000-0005-0000-0000-000079550000}"/>
    <cellStyle name="20% - Dekorfärg4 2 2 6 5" xfId="9461" xr:uid="{00000000-0005-0000-0000-00001D250000}"/>
    <cellStyle name="20% - Dekorfärg4 2 2 6 5 2" xfId="42129" xr:uid="{00000000-0005-0000-0000-0000B9A40000}"/>
    <cellStyle name="20% - Dekorfärg4 2 2 6 5 2 2" xfId="42130" xr:uid="{00000000-0005-0000-0000-0000BAA40000}"/>
    <cellStyle name="20% - Dekorfärg4 2 2 6 5 3" xfId="42131" xr:uid="{00000000-0005-0000-0000-0000BBA40000}"/>
    <cellStyle name="20% - Dekorfärg4 2 2 6 6" xfId="26958" xr:uid="{00000000-0005-0000-0000-000076690000}"/>
    <cellStyle name="20% - Dekorfärg4 2 2 6 6 2" xfId="42132" xr:uid="{00000000-0005-0000-0000-0000BCA40000}"/>
    <cellStyle name="20% - Dekorfärg4 2 2 6 7" xfId="42133" xr:uid="{00000000-0005-0000-0000-0000BDA40000}"/>
    <cellStyle name="20% - Dekorfärg4 2 2 6 8" xfId="42134" xr:uid="{00000000-0005-0000-0000-0000BEA40000}"/>
    <cellStyle name="20% - Dekorfärg4 2 2 6_Tabell 6a K" xfId="24166" xr:uid="{00000000-0005-0000-0000-00008E5E0000}"/>
    <cellStyle name="20% - Dekorfärg4 2 2 7" xfId="1000" xr:uid="{00000000-0005-0000-0000-000010040000}"/>
    <cellStyle name="20% - Dekorfärg4 2 2 7 2" xfId="1439" xr:uid="{00000000-0005-0000-0000-0000C7050000}"/>
    <cellStyle name="20% - Dekorfärg4 2 2 7 2 2" xfId="3631" xr:uid="{00000000-0005-0000-0000-0000570E0000}"/>
    <cellStyle name="20% - Dekorfärg4 2 2 7 2 2 2" xfId="8017" xr:uid="{00000000-0005-0000-0000-0000791F0000}"/>
    <cellStyle name="20% - Dekorfärg4 2 2 7 2 2 2 2" xfId="16902" xr:uid="{00000000-0005-0000-0000-00002E420000}"/>
    <cellStyle name="20% - Dekorfärg4 2 2 7 2 2 2 2 2" xfId="42135" xr:uid="{00000000-0005-0000-0000-0000BFA40000}"/>
    <cellStyle name="20% - Dekorfärg4 2 2 7 2 2 2 3" xfId="34399" xr:uid="{00000000-0005-0000-0000-000087860000}"/>
    <cellStyle name="20% - Dekorfärg4 2 2 7 2 2 2_Tabell 6a K" xfId="18606" xr:uid="{00000000-0005-0000-0000-0000D6480000}"/>
    <cellStyle name="20% - Dekorfärg4 2 2 7 2 2 3" xfId="12516" xr:uid="{00000000-0005-0000-0000-00000C310000}"/>
    <cellStyle name="20% - Dekorfärg4 2 2 7 2 2 3 2" xfId="42136" xr:uid="{00000000-0005-0000-0000-0000C0A40000}"/>
    <cellStyle name="20% - Dekorfärg4 2 2 7 2 2 4" xfId="30013" xr:uid="{00000000-0005-0000-0000-000065750000}"/>
    <cellStyle name="20% - Dekorfärg4 2 2 7 2 2 5" xfId="42137" xr:uid="{00000000-0005-0000-0000-0000C1A40000}"/>
    <cellStyle name="20% - Dekorfärg4 2 2 7 2 2_Tabell 6a K" xfId="25235" xr:uid="{00000000-0005-0000-0000-0000BB620000}"/>
    <cellStyle name="20% - Dekorfärg4 2 2 7 2 3" xfId="5824" xr:uid="{00000000-0005-0000-0000-0000E8160000}"/>
    <cellStyle name="20% - Dekorfärg4 2 2 7 2 3 2" xfId="14709" xr:uid="{00000000-0005-0000-0000-00009D390000}"/>
    <cellStyle name="20% - Dekorfärg4 2 2 7 2 3 2 2" xfId="42138" xr:uid="{00000000-0005-0000-0000-0000C2A40000}"/>
    <cellStyle name="20% - Dekorfärg4 2 2 7 2 3 3" xfId="32206" xr:uid="{00000000-0005-0000-0000-0000F67D0000}"/>
    <cellStyle name="20% - Dekorfärg4 2 2 7 2 3 4" xfId="42139" xr:uid="{00000000-0005-0000-0000-0000C3A40000}"/>
    <cellStyle name="20% - Dekorfärg4 2 2 7 2 3_Tabell 6a K" xfId="20618" xr:uid="{00000000-0005-0000-0000-0000B2500000}"/>
    <cellStyle name="20% - Dekorfärg4 2 2 7 2 4" xfId="10324" xr:uid="{00000000-0005-0000-0000-00007C280000}"/>
    <cellStyle name="20% - Dekorfärg4 2 2 7 2 4 2" xfId="42140" xr:uid="{00000000-0005-0000-0000-0000C4A40000}"/>
    <cellStyle name="20% - Dekorfärg4 2 2 7 2 4 2 2" xfId="42141" xr:uid="{00000000-0005-0000-0000-0000C5A40000}"/>
    <cellStyle name="20% - Dekorfärg4 2 2 7 2 4 3" xfId="42142" xr:uid="{00000000-0005-0000-0000-0000C6A40000}"/>
    <cellStyle name="20% - Dekorfärg4 2 2 7 2 5" xfId="27821" xr:uid="{00000000-0005-0000-0000-0000D56C0000}"/>
    <cellStyle name="20% - Dekorfärg4 2 2 7 2 5 2" xfId="42143" xr:uid="{00000000-0005-0000-0000-0000C7A40000}"/>
    <cellStyle name="20% - Dekorfärg4 2 2 7 2 6" xfId="42144" xr:uid="{00000000-0005-0000-0000-0000C8A40000}"/>
    <cellStyle name="20% - Dekorfärg4 2 2 7 2 7" xfId="42145" xr:uid="{00000000-0005-0000-0000-0000C9A40000}"/>
    <cellStyle name="20% - Dekorfärg4 2 2 7 2_Tabell 6a K" xfId="22570" xr:uid="{00000000-0005-0000-0000-000052580000}"/>
    <cellStyle name="20% - Dekorfärg4 2 2 7 3" xfId="3192" xr:uid="{00000000-0005-0000-0000-0000A00C0000}"/>
    <cellStyle name="20% - Dekorfärg4 2 2 7 3 2" xfId="7578" xr:uid="{00000000-0005-0000-0000-0000C21D0000}"/>
    <cellStyle name="20% - Dekorfärg4 2 2 7 3 2 2" xfId="16463" xr:uid="{00000000-0005-0000-0000-000077400000}"/>
    <cellStyle name="20% - Dekorfärg4 2 2 7 3 2 2 2" xfId="42146" xr:uid="{00000000-0005-0000-0000-0000CAA40000}"/>
    <cellStyle name="20% - Dekorfärg4 2 2 7 3 2 3" xfId="33960" xr:uid="{00000000-0005-0000-0000-0000D0840000}"/>
    <cellStyle name="20% - Dekorfärg4 2 2 7 3 2 4" xfId="42147" xr:uid="{00000000-0005-0000-0000-0000CBA40000}"/>
    <cellStyle name="20% - Dekorfärg4 2 2 7 3 2_Tabell 6a K" xfId="19671" xr:uid="{00000000-0005-0000-0000-0000FF4C0000}"/>
    <cellStyle name="20% - Dekorfärg4 2 2 7 3 3" xfId="12077" xr:uid="{00000000-0005-0000-0000-0000552F0000}"/>
    <cellStyle name="20% - Dekorfärg4 2 2 7 3 3 2" xfId="42148" xr:uid="{00000000-0005-0000-0000-0000CCA40000}"/>
    <cellStyle name="20% - Dekorfärg4 2 2 7 3 3 2 2" xfId="42149" xr:uid="{00000000-0005-0000-0000-0000CDA40000}"/>
    <cellStyle name="20% - Dekorfärg4 2 2 7 3 3 3" xfId="42150" xr:uid="{00000000-0005-0000-0000-0000CEA40000}"/>
    <cellStyle name="20% - Dekorfärg4 2 2 7 3 4" xfId="29574" xr:uid="{00000000-0005-0000-0000-0000AE730000}"/>
    <cellStyle name="20% - Dekorfärg4 2 2 7 3 4 2" xfId="42151" xr:uid="{00000000-0005-0000-0000-0000CFA40000}"/>
    <cellStyle name="20% - Dekorfärg4 2 2 7 3 5" xfId="42152" xr:uid="{00000000-0005-0000-0000-0000D0A40000}"/>
    <cellStyle name="20% - Dekorfärg4 2 2 7 3 6" xfId="42153" xr:uid="{00000000-0005-0000-0000-0000D1A40000}"/>
    <cellStyle name="20% - Dekorfärg4 2 2 7 3_Tabell 6a K" xfId="20161" xr:uid="{00000000-0005-0000-0000-0000E94E0000}"/>
    <cellStyle name="20% - Dekorfärg4 2 2 7 4" xfId="5385" xr:uid="{00000000-0005-0000-0000-000031150000}"/>
    <cellStyle name="20% - Dekorfärg4 2 2 7 4 2" xfId="14270" xr:uid="{00000000-0005-0000-0000-0000E6370000}"/>
    <cellStyle name="20% - Dekorfärg4 2 2 7 4 2 2" xfId="42154" xr:uid="{00000000-0005-0000-0000-0000D2A40000}"/>
    <cellStyle name="20% - Dekorfärg4 2 2 7 4 3" xfId="31767" xr:uid="{00000000-0005-0000-0000-00003F7C0000}"/>
    <cellStyle name="20% - Dekorfärg4 2 2 7 4 4" xfId="42155" xr:uid="{00000000-0005-0000-0000-0000D3A40000}"/>
    <cellStyle name="20% - Dekorfärg4 2 2 7 4_Tabell 6a K" xfId="18353" xr:uid="{00000000-0005-0000-0000-0000D9470000}"/>
    <cellStyle name="20% - Dekorfärg4 2 2 7 5" xfId="9885" xr:uid="{00000000-0005-0000-0000-0000C5260000}"/>
    <cellStyle name="20% - Dekorfärg4 2 2 7 5 2" xfId="42156" xr:uid="{00000000-0005-0000-0000-0000D4A40000}"/>
    <cellStyle name="20% - Dekorfärg4 2 2 7 5 2 2" xfId="42157" xr:uid="{00000000-0005-0000-0000-0000D5A40000}"/>
    <cellStyle name="20% - Dekorfärg4 2 2 7 5 3" xfId="42158" xr:uid="{00000000-0005-0000-0000-0000D6A40000}"/>
    <cellStyle name="20% - Dekorfärg4 2 2 7 6" xfId="27382" xr:uid="{00000000-0005-0000-0000-00001E6B0000}"/>
    <cellStyle name="20% - Dekorfärg4 2 2 7 6 2" xfId="42159" xr:uid="{00000000-0005-0000-0000-0000D7A40000}"/>
    <cellStyle name="20% - Dekorfärg4 2 2 7 7" xfId="42160" xr:uid="{00000000-0005-0000-0000-0000D8A40000}"/>
    <cellStyle name="20% - Dekorfärg4 2 2 7 8" xfId="42161" xr:uid="{00000000-0005-0000-0000-0000D9A40000}"/>
    <cellStyle name="20% - Dekorfärg4 2 2 7_Tabell 6a K" xfId="18557" xr:uid="{00000000-0005-0000-0000-0000A5480000}"/>
    <cellStyle name="20% - Dekorfärg4 2 2 8" xfId="1420" xr:uid="{00000000-0005-0000-0000-0000B4050000}"/>
    <cellStyle name="20% - Dekorfärg4 2 2 8 2" xfId="3612" xr:uid="{00000000-0005-0000-0000-0000440E0000}"/>
    <cellStyle name="20% - Dekorfärg4 2 2 8 2 2" xfId="7998" xr:uid="{00000000-0005-0000-0000-0000661F0000}"/>
    <cellStyle name="20% - Dekorfärg4 2 2 8 2 2 2" xfId="16883" xr:uid="{00000000-0005-0000-0000-00001B420000}"/>
    <cellStyle name="20% - Dekorfärg4 2 2 8 2 2 2 2" xfId="42162" xr:uid="{00000000-0005-0000-0000-0000DAA40000}"/>
    <cellStyle name="20% - Dekorfärg4 2 2 8 2 2 3" xfId="34380" xr:uid="{00000000-0005-0000-0000-000074860000}"/>
    <cellStyle name="20% - Dekorfärg4 2 2 8 2 2_Tabell 6a K" xfId="25326" xr:uid="{00000000-0005-0000-0000-000016630000}"/>
    <cellStyle name="20% - Dekorfärg4 2 2 8 2 3" xfId="12497" xr:uid="{00000000-0005-0000-0000-0000F9300000}"/>
    <cellStyle name="20% - Dekorfärg4 2 2 8 2 3 2" xfId="42163" xr:uid="{00000000-0005-0000-0000-0000DBA40000}"/>
    <cellStyle name="20% - Dekorfärg4 2 2 8 2 4" xfId="29994" xr:uid="{00000000-0005-0000-0000-000052750000}"/>
    <cellStyle name="20% - Dekorfärg4 2 2 8 2 5" xfId="42164" xr:uid="{00000000-0005-0000-0000-0000DCA40000}"/>
    <cellStyle name="20% - Dekorfärg4 2 2 8 2_Tabell 6a K" xfId="18225" xr:uid="{00000000-0005-0000-0000-000059470000}"/>
    <cellStyle name="20% - Dekorfärg4 2 2 8 3" xfId="5805" xr:uid="{00000000-0005-0000-0000-0000D5160000}"/>
    <cellStyle name="20% - Dekorfärg4 2 2 8 3 2" xfId="14690" xr:uid="{00000000-0005-0000-0000-00008A390000}"/>
    <cellStyle name="20% - Dekorfärg4 2 2 8 3 2 2" xfId="42165" xr:uid="{00000000-0005-0000-0000-0000DDA40000}"/>
    <cellStyle name="20% - Dekorfärg4 2 2 8 3 3" xfId="32187" xr:uid="{00000000-0005-0000-0000-0000E37D0000}"/>
    <cellStyle name="20% - Dekorfärg4 2 2 8 3 4" xfId="42166" xr:uid="{00000000-0005-0000-0000-0000DEA40000}"/>
    <cellStyle name="20% - Dekorfärg4 2 2 8 3_Tabell 6a K" xfId="20101" xr:uid="{00000000-0005-0000-0000-0000AD4E0000}"/>
    <cellStyle name="20% - Dekorfärg4 2 2 8 4" xfId="10305" xr:uid="{00000000-0005-0000-0000-000069280000}"/>
    <cellStyle name="20% - Dekorfärg4 2 2 8 4 2" xfId="42167" xr:uid="{00000000-0005-0000-0000-0000DFA40000}"/>
    <cellStyle name="20% - Dekorfärg4 2 2 8 4 2 2" xfId="42168" xr:uid="{00000000-0005-0000-0000-0000E0A40000}"/>
    <cellStyle name="20% - Dekorfärg4 2 2 8 4 3" xfId="42169" xr:uid="{00000000-0005-0000-0000-0000E1A40000}"/>
    <cellStyle name="20% - Dekorfärg4 2 2 8 5" xfId="27802" xr:uid="{00000000-0005-0000-0000-0000C26C0000}"/>
    <cellStyle name="20% - Dekorfärg4 2 2 8 5 2" xfId="42170" xr:uid="{00000000-0005-0000-0000-0000E2A40000}"/>
    <cellStyle name="20% - Dekorfärg4 2 2 8 6" xfId="42171" xr:uid="{00000000-0005-0000-0000-0000E3A40000}"/>
    <cellStyle name="20% - Dekorfärg4 2 2 8 7" xfId="42172" xr:uid="{00000000-0005-0000-0000-0000E4A40000}"/>
    <cellStyle name="20% - Dekorfärg4 2 2 8_Tabell 6a K" xfId="24998" xr:uid="{00000000-0005-0000-0000-0000CE610000}"/>
    <cellStyle name="20% - Dekorfärg4 2 2 9" xfId="2344" xr:uid="{00000000-0005-0000-0000-000050090000}"/>
    <cellStyle name="20% - Dekorfärg4 2 2 9 2" xfId="6730" xr:uid="{00000000-0005-0000-0000-0000721A0000}"/>
    <cellStyle name="20% - Dekorfärg4 2 2 9 2 2" xfId="15615" xr:uid="{00000000-0005-0000-0000-0000273D0000}"/>
    <cellStyle name="20% - Dekorfärg4 2 2 9 2 2 2" xfId="42173" xr:uid="{00000000-0005-0000-0000-0000E5A40000}"/>
    <cellStyle name="20% - Dekorfärg4 2 2 9 2 3" xfId="33112" xr:uid="{00000000-0005-0000-0000-000080810000}"/>
    <cellStyle name="20% - Dekorfärg4 2 2 9 2 4" xfId="42174" xr:uid="{00000000-0005-0000-0000-0000E6A40000}"/>
    <cellStyle name="20% - Dekorfärg4 2 2 9 2_Tabell 6a K" xfId="19103" xr:uid="{00000000-0005-0000-0000-0000C74A0000}"/>
    <cellStyle name="20% - Dekorfärg4 2 2 9 3" xfId="11229" xr:uid="{00000000-0005-0000-0000-0000052C0000}"/>
    <cellStyle name="20% - Dekorfärg4 2 2 9 3 2" xfId="42175" xr:uid="{00000000-0005-0000-0000-0000E7A40000}"/>
    <cellStyle name="20% - Dekorfärg4 2 2 9 3 2 2" xfId="42176" xr:uid="{00000000-0005-0000-0000-0000E8A40000}"/>
    <cellStyle name="20% - Dekorfärg4 2 2 9 3 3" xfId="42177" xr:uid="{00000000-0005-0000-0000-0000E9A40000}"/>
    <cellStyle name="20% - Dekorfärg4 2 2 9 4" xfId="28726" xr:uid="{00000000-0005-0000-0000-00005E700000}"/>
    <cellStyle name="20% - Dekorfärg4 2 2 9 4 2" xfId="42178" xr:uid="{00000000-0005-0000-0000-0000EAA40000}"/>
    <cellStyle name="20% - Dekorfärg4 2 2 9 5" xfId="42179" xr:uid="{00000000-0005-0000-0000-0000EBA40000}"/>
    <cellStyle name="20% - Dekorfärg4 2 2 9 6" xfId="42180" xr:uid="{00000000-0005-0000-0000-0000ECA40000}"/>
    <cellStyle name="20% - Dekorfärg4 2 2 9_Tabell 6a K" xfId="17906" xr:uid="{00000000-0005-0000-0000-00001A460000}"/>
    <cellStyle name="20% - Dekorfärg4 2 2_Tabell 6a K" xfId="25649" xr:uid="{00000000-0005-0000-0000-000059640000}"/>
    <cellStyle name="20% - Dekorfärg4 2 3" xfId="224" xr:uid="{00000000-0005-0000-0000-000008010000}"/>
    <cellStyle name="20% - Dekorfärg4 2 3 10" xfId="42181" xr:uid="{00000000-0005-0000-0000-0000EDA40000}"/>
    <cellStyle name="20% - Dekorfärg4 2 3 11" xfId="42182" xr:uid="{00000000-0005-0000-0000-0000EEA40000}"/>
    <cellStyle name="20% - Dekorfärg4 2 3 12" xfId="42183" xr:uid="{00000000-0005-0000-0000-0000EFA40000}"/>
    <cellStyle name="20% - Dekorfärg4 2 3 2" xfId="436" xr:uid="{00000000-0005-0000-0000-0000DC010000}"/>
    <cellStyle name="20% - Dekorfärg4 2 3 2 2" xfId="860" xr:uid="{00000000-0005-0000-0000-000084030000}"/>
    <cellStyle name="20% - Dekorfärg4 2 3 2 2 2" xfId="1442" xr:uid="{00000000-0005-0000-0000-0000CA050000}"/>
    <cellStyle name="20% - Dekorfärg4 2 3 2 2 2 2" xfId="3634" xr:uid="{00000000-0005-0000-0000-00005A0E0000}"/>
    <cellStyle name="20% - Dekorfärg4 2 3 2 2 2 2 2" xfId="8020" xr:uid="{00000000-0005-0000-0000-00007C1F0000}"/>
    <cellStyle name="20% - Dekorfärg4 2 3 2 2 2 2 2 2" xfId="16905" xr:uid="{00000000-0005-0000-0000-000031420000}"/>
    <cellStyle name="20% - Dekorfärg4 2 3 2 2 2 2 2 2 2" xfId="42184" xr:uid="{00000000-0005-0000-0000-0000F0A40000}"/>
    <cellStyle name="20% - Dekorfärg4 2 3 2 2 2 2 2 3" xfId="34402" xr:uid="{00000000-0005-0000-0000-00008A860000}"/>
    <cellStyle name="20% - Dekorfärg4 2 3 2 2 2 2 2_Tabell 6a K" xfId="18105" xr:uid="{00000000-0005-0000-0000-0000E1460000}"/>
    <cellStyle name="20% - Dekorfärg4 2 3 2 2 2 2 3" xfId="12519" xr:uid="{00000000-0005-0000-0000-00000F310000}"/>
    <cellStyle name="20% - Dekorfärg4 2 3 2 2 2 2 3 2" xfId="42185" xr:uid="{00000000-0005-0000-0000-0000F1A40000}"/>
    <cellStyle name="20% - Dekorfärg4 2 3 2 2 2 2 4" xfId="30016" xr:uid="{00000000-0005-0000-0000-000068750000}"/>
    <cellStyle name="20% - Dekorfärg4 2 3 2 2 2 2 5" xfId="42186" xr:uid="{00000000-0005-0000-0000-0000F2A40000}"/>
    <cellStyle name="20% - Dekorfärg4 2 3 2 2 2 2_Tabell 6a K" xfId="19632" xr:uid="{00000000-0005-0000-0000-0000D84C0000}"/>
    <cellStyle name="20% - Dekorfärg4 2 3 2 2 2 3" xfId="5827" xr:uid="{00000000-0005-0000-0000-0000EB160000}"/>
    <cellStyle name="20% - Dekorfärg4 2 3 2 2 2 3 2" xfId="14712" xr:uid="{00000000-0005-0000-0000-0000A0390000}"/>
    <cellStyle name="20% - Dekorfärg4 2 3 2 2 2 3 2 2" xfId="42187" xr:uid="{00000000-0005-0000-0000-0000F3A40000}"/>
    <cellStyle name="20% - Dekorfärg4 2 3 2 2 2 3 3" xfId="32209" xr:uid="{00000000-0005-0000-0000-0000F97D0000}"/>
    <cellStyle name="20% - Dekorfärg4 2 3 2 2 2 3 4" xfId="42188" xr:uid="{00000000-0005-0000-0000-0000F4A40000}"/>
    <cellStyle name="20% - Dekorfärg4 2 3 2 2 2 3_Tabell 6a K" xfId="22076" xr:uid="{00000000-0005-0000-0000-000064560000}"/>
    <cellStyle name="20% - Dekorfärg4 2 3 2 2 2 4" xfId="10327" xr:uid="{00000000-0005-0000-0000-00007F280000}"/>
    <cellStyle name="20% - Dekorfärg4 2 3 2 2 2 4 2" xfId="42189" xr:uid="{00000000-0005-0000-0000-0000F5A40000}"/>
    <cellStyle name="20% - Dekorfärg4 2 3 2 2 2 4 2 2" xfId="42190" xr:uid="{00000000-0005-0000-0000-0000F6A40000}"/>
    <cellStyle name="20% - Dekorfärg4 2 3 2 2 2 4 3" xfId="42191" xr:uid="{00000000-0005-0000-0000-0000F7A40000}"/>
    <cellStyle name="20% - Dekorfärg4 2 3 2 2 2 5" xfId="27824" xr:uid="{00000000-0005-0000-0000-0000D86C0000}"/>
    <cellStyle name="20% - Dekorfärg4 2 3 2 2 2 5 2" xfId="42192" xr:uid="{00000000-0005-0000-0000-0000F8A40000}"/>
    <cellStyle name="20% - Dekorfärg4 2 3 2 2 2 6" xfId="42193" xr:uid="{00000000-0005-0000-0000-0000F9A40000}"/>
    <cellStyle name="20% - Dekorfärg4 2 3 2 2 2 7" xfId="42194" xr:uid="{00000000-0005-0000-0000-0000FAA40000}"/>
    <cellStyle name="20% - Dekorfärg4 2 3 2 2 2_Tabell 6a K" xfId="19106" xr:uid="{00000000-0005-0000-0000-0000CA4A0000}"/>
    <cellStyle name="20% - Dekorfärg4 2 3 2 2 3" xfId="3052" xr:uid="{00000000-0005-0000-0000-0000140C0000}"/>
    <cellStyle name="20% - Dekorfärg4 2 3 2 2 3 2" xfId="7438" xr:uid="{00000000-0005-0000-0000-0000361D0000}"/>
    <cellStyle name="20% - Dekorfärg4 2 3 2 2 3 2 2" xfId="16323" xr:uid="{00000000-0005-0000-0000-0000EB3F0000}"/>
    <cellStyle name="20% - Dekorfärg4 2 3 2 2 3 2 2 2" xfId="42195" xr:uid="{00000000-0005-0000-0000-0000FBA40000}"/>
    <cellStyle name="20% - Dekorfärg4 2 3 2 2 3 2 3" xfId="33820" xr:uid="{00000000-0005-0000-0000-000044840000}"/>
    <cellStyle name="20% - Dekorfärg4 2 3 2 2 3 2 4" xfId="42196" xr:uid="{00000000-0005-0000-0000-0000FCA40000}"/>
    <cellStyle name="20% - Dekorfärg4 2 3 2 2 3 2_Tabell 6a K" xfId="20753" xr:uid="{00000000-0005-0000-0000-000039510000}"/>
    <cellStyle name="20% - Dekorfärg4 2 3 2 2 3 3" xfId="11937" xr:uid="{00000000-0005-0000-0000-0000C92E0000}"/>
    <cellStyle name="20% - Dekorfärg4 2 3 2 2 3 3 2" xfId="42197" xr:uid="{00000000-0005-0000-0000-0000FDA40000}"/>
    <cellStyle name="20% - Dekorfärg4 2 3 2 2 3 3 2 2" xfId="42198" xr:uid="{00000000-0005-0000-0000-0000FEA40000}"/>
    <cellStyle name="20% - Dekorfärg4 2 3 2 2 3 3 3" xfId="42199" xr:uid="{00000000-0005-0000-0000-0000FFA40000}"/>
    <cellStyle name="20% - Dekorfärg4 2 3 2 2 3 4" xfId="29434" xr:uid="{00000000-0005-0000-0000-000022730000}"/>
    <cellStyle name="20% - Dekorfärg4 2 3 2 2 3 4 2" xfId="42200" xr:uid="{00000000-0005-0000-0000-000000A50000}"/>
    <cellStyle name="20% - Dekorfärg4 2 3 2 2 3 5" xfId="42201" xr:uid="{00000000-0005-0000-0000-000001A50000}"/>
    <cellStyle name="20% - Dekorfärg4 2 3 2 2 3 6" xfId="42202" xr:uid="{00000000-0005-0000-0000-000002A50000}"/>
    <cellStyle name="20% - Dekorfärg4 2 3 2 2 3_Tabell 6a K" xfId="20919" xr:uid="{00000000-0005-0000-0000-0000DF510000}"/>
    <cellStyle name="20% - Dekorfärg4 2 3 2 2 4" xfId="5245" xr:uid="{00000000-0005-0000-0000-0000A5140000}"/>
    <cellStyle name="20% - Dekorfärg4 2 3 2 2 4 2" xfId="14130" xr:uid="{00000000-0005-0000-0000-00005A370000}"/>
    <cellStyle name="20% - Dekorfärg4 2 3 2 2 4 2 2" xfId="42203" xr:uid="{00000000-0005-0000-0000-000003A50000}"/>
    <cellStyle name="20% - Dekorfärg4 2 3 2 2 4 3" xfId="31627" xr:uid="{00000000-0005-0000-0000-0000B37B0000}"/>
    <cellStyle name="20% - Dekorfärg4 2 3 2 2 4 4" xfId="42204" xr:uid="{00000000-0005-0000-0000-000004A50000}"/>
    <cellStyle name="20% - Dekorfärg4 2 3 2 2 4_Tabell 6a K" xfId="18527" xr:uid="{00000000-0005-0000-0000-000087480000}"/>
    <cellStyle name="20% - Dekorfärg4 2 3 2 2 5" xfId="9745" xr:uid="{00000000-0005-0000-0000-000039260000}"/>
    <cellStyle name="20% - Dekorfärg4 2 3 2 2 5 2" xfId="42205" xr:uid="{00000000-0005-0000-0000-000005A50000}"/>
    <cellStyle name="20% - Dekorfärg4 2 3 2 2 5 2 2" xfId="42206" xr:uid="{00000000-0005-0000-0000-000006A50000}"/>
    <cellStyle name="20% - Dekorfärg4 2 3 2 2 5 3" xfId="42207" xr:uid="{00000000-0005-0000-0000-000007A50000}"/>
    <cellStyle name="20% - Dekorfärg4 2 3 2 2 6" xfId="27242" xr:uid="{00000000-0005-0000-0000-0000926A0000}"/>
    <cellStyle name="20% - Dekorfärg4 2 3 2 2 6 2" xfId="42208" xr:uid="{00000000-0005-0000-0000-000008A50000}"/>
    <cellStyle name="20% - Dekorfärg4 2 3 2 2 7" xfId="42209" xr:uid="{00000000-0005-0000-0000-000009A50000}"/>
    <cellStyle name="20% - Dekorfärg4 2 3 2 2 8" xfId="42210" xr:uid="{00000000-0005-0000-0000-00000AA50000}"/>
    <cellStyle name="20% - Dekorfärg4 2 3 2 2_Tabell 6a K" xfId="22459" xr:uid="{00000000-0005-0000-0000-0000E3570000}"/>
    <cellStyle name="20% - Dekorfärg4 2 3 2 3" xfId="1441" xr:uid="{00000000-0005-0000-0000-0000C9050000}"/>
    <cellStyle name="20% - Dekorfärg4 2 3 2 3 2" xfId="3633" xr:uid="{00000000-0005-0000-0000-0000590E0000}"/>
    <cellStyle name="20% - Dekorfärg4 2 3 2 3 2 2" xfId="8019" xr:uid="{00000000-0005-0000-0000-00007B1F0000}"/>
    <cellStyle name="20% - Dekorfärg4 2 3 2 3 2 2 2" xfId="16904" xr:uid="{00000000-0005-0000-0000-000030420000}"/>
    <cellStyle name="20% - Dekorfärg4 2 3 2 3 2 2 2 2" xfId="42211" xr:uid="{00000000-0005-0000-0000-00000BA50000}"/>
    <cellStyle name="20% - Dekorfärg4 2 3 2 3 2 2 3" xfId="34401" xr:uid="{00000000-0005-0000-0000-000089860000}"/>
    <cellStyle name="20% - Dekorfärg4 2 3 2 3 2 2_Tabell 6a K" xfId="25094" xr:uid="{00000000-0005-0000-0000-00002E620000}"/>
    <cellStyle name="20% - Dekorfärg4 2 3 2 3 2 3" xfId="12518" xr:uid="{00000000-0005-0000-0000-00000E310000}"/>
    <cellStyle name="20% - Dekorfärg4 2 3 2 3 2 3 2" xfId="42212" xr:uid="{00000000-0005-0000-0000-00000CA50000}"/>
    <cellStyle name="20% - Dekorfärg4 2 3 2 3 2 4" xfId="30015" xr:uid="{00000000-0005-0000-0000-000067750000}"/>
    <cellStyle name="20% - Dekorfärg4 2 3 2 3 2 5" xfId="42213" xr:uid="{00000000-0005-0000-0000-00000DA50000}"/>
    <cellStyle name="20% - Dekorfärg4 2 3 2 3 2_Tabell 6a K" xfId="25259" xr:uid="{00000000-0005-0000-0000-0000D3620000}"/>
    <cellStyle name="20% - Dekorfärg4 2 3 2 3 3" xfId="5826" xr:uid="{00000000-0005-0000-0000-0000EA160000}"/>
    <cellStyle name="20% - Dekorfärg4 2 3 2 3 3 2" xfId="14711" xr:uid="{00000000-0005-0000-0000-00009F390000}"/>
    <cellStyle name="20% - Dekorfärg4 2 3 2 3 3 2 2" xfId="42214" xr:uid="{00000000-0005-0000-0000-00000EA50000}"/>
    <cellStyle name="20% - Dekorfärg4 2 3 2 3 3 3" xfId="32208" xr:uid="{00000000-0005-0000-0000-0000F87D0000}"/>
    <cellStyle name="20% - Dekorfärg4 2 3 2 3 3 4" xfId="42215" xr:uid="{00000000-0005-0000-0000-00000FA50000}"/>
    <cellStyle name="20% - Dekorfärg4 2 3 2 3 3_Tabell 6a K" xfId="20478" xr:uid="{00000000-0005-0000-0000-000026500000}"/>
    <cellStyle name="20% - Dekorfärg4 2 3 2 3 4" xfId="10326" xr:uid="{00000000-0005-0000-0000-00007E280000}"/>
    <cellStyle name="20% - Dekorfärg4 2 3 2 3 4 2" xfId="42216" xr:uid="{00000000-0005-0000-0000-000010A50000}"/>
    <cellStyle name="20% - Dekorfärg4 2 3 2 3 4 2 2" xfId="42217" xr:uid="{00000000-0005-0000-0000-000011A50000}"/>
    <cellStyle name="20% - Dekorfärg4 2 3 2 3 4 3" xfId="42218" xr:uid="{00000000-0005-0000-0000-000012A50000}"/>
    <cellStyle name="20% - Dekorfärg4 2 3 2 3 5" xfId="27823" xr:uid="{00000000-0005-0000-0000-0000D76C0000}"/>
    <cellStyle name="20% - Dekorfärg4 2 3 2 3 5 2" xfId="42219" xr:uid="{00000000-0005-0000-0000-000013A50000}"/>
    <cellStyle name="20% - Dekorfärg4 2 3 2 3 6" xfId="42220" xr:uid="{00000000-0005-0000-0000-000014A50000}"/>
    <cellStyle name="20% - Dekorfärg4 2 3 2 3 7" xfId="42221" xr:uid="{00000000-0005-0000-0000-000015A50000}"/>
    <cellStyle name="20% - Dekorfärg4 2 3 2 3_Tabell 6a K" xfId="26417" xr:uid="{00000000-0005-0000-0000-000059670000}"/>
    <cellStyle name="20% - Dekorfärg4 2 3 2 4" xfId="2628" xr:uid="{00000000-0005-0000-0000-00006C0A0000}"/>
    <cellStyle name="20% - Dekorfärg4 2 3 2 4 2" xfId="7014" xr:uid="{00000000-0005-0000-0000-00008E1B0000}"/>
    <cellStyle name="20% - Dekorfärg4 2 3 2 4 2 2" xfId="15899" xr:uid="{00000000-0005-0000-0000-0000433E0000}"/>
    <cellStyle name="20% - Dekorfärg4 2 3 2 4 2 2 2" xfId="42222" xr:uid="{00000000-0005-0000-0000-000016A50000}"/>
    <cellStyle name="20% - Dekorfärg4 2 3 2 4 2 3" xfId="33396" xr:uid="{00000000-0005-0000-0000-00009C820000}"/>
    <cellStyle name="20% - Dekorfärg4 2 3 2 4 2 4" xfId="42223" xr:uid="{00000000-0005-0000-0000-000017A50000}"/>
    <cellStyle name="20% - Dekorfärg4 2 3 2 4 2_Tabell 6a K" xfId="22262" xr:uid="{00000000-0005-0000-0000-00001E570000}"/>
    <cellStyle name="20% - Dekorfärg4 2 3 2 4 3" xfId="11513" xr:uid="{00000000-0005-0000-0000-0000212D0000}"/>
    <cellStyle name="20% - Dekorfärg4 2 3 2 4 3 2" xfId="42224" xr:uid="{00000000-0005-0000-0000-000018A50000}"/>
    <cellStyle name="20% - Dekorfärg4 2 3 2 4 3 2 2" xfId="42225" xr:uid="{00000000-0005-0000-0000-000019A50000}"/>
    <cellStyle name="20% - Dekorfärg4 2 3 2 4 3 3" xfId="42226" xr:uid="{00000000-0005-0000-0000-00001AA50000}"/>
    <cellStyle name="20% - Dekorfärg4 2 3 2 4 4" xfId="29010" xr:uid="{00000000-0005-0000-0000-00007A710000}"/>
    <cellStyle name="20% - Dekorfärg4 2 3 2 4 4 2" xfId="42227" xr:uid="{00000000-0005-0000-0000-00001BA50000}"/>
    <cellStyle name="20% - Dekorfärg4 2 3 2 4 5" xfId="42228" xr:uid="{00000000-0005-0000-0000-00001CA50000}"/>
    <cellStyle name="20% - Dekorfärg4 2 3 2 4 6" xfId="42229" xr:uid="{00000000-0005-0000-0000-00001DA50000}"/>
    <cellStyle name="20% - Dekorfärg4 2 3 2 4_Tabell 6a K" xfId="22973" xr:uid="{00000000-0005-0000-0000-0000E5590000}"/>
    <cellStyle name="20% - Dekorfärg4 2 3 2 5" xfId="4821" xr:uid="{00000000-0005-0000-0000-0000FD120000}"/>
    <cellStyle name="20% - Dekorfärg4 2 3 2 5 2" xfId="13706" xr:uid="{00000000-0005-0000-0000-0000B2350000}"/>
    <cellStyle name="20% - Dekorfärg4 2 3 2 5 2 2" xfId="42230" xr:uid="{00000000-0005-0000-0000-00001EA50000}"/>
    <cellStyle name="20% - Dekorfärg4 2 3 2 5 3" xfId="31203" xr:uid="{00000000-0005-0000-0000-00000B7A0000}"/>
    <cellStyle name="20% - Dekorfärg4 2 3 2 5 4" xfId="42231" xr:uid="{00000000-0005-0000-0000-00001FA50000}"/>
    <cellStyle name="20% - Dekorfärg4 2 3 2 5_Tabell 6a K" xfId="20778" xr:uid="{00000000-0005-0000-0000-000052510000}"/>
    <cellStyle name="20% - Dekorfärg4 2 3 2 6" xfId="9321" xr:uid="{00000000-0005-0000-0000-000091240000}"/>
    <cellStyle name="20% - Dekorfärg4 2 3 2 6 2" xfId="42232" xr:uid="{00000000-0005-0000-0000-000020A50000}"/>
    <cellStyle name="20% - Dekorfärg4 2 3 2 6 2 2" xfId="42233" xr:uid="{00000000-0005-0000-0000-000021A50000}"/>
    <cellStyle name="20% - Dekorfärg4 2 3 2 6 3" xfId="42234" xr:uid="{00000000-0005-0000-0000-000022A50000}"/>
    <cellStyle name="20% - Dekorfärg4 2 3 2 7" xfId="26818" xr:uid="{00000000-0005-0000-0000-0000EA680000}"/>
    <cellStyle name="20% - Dekorfärg4 2 3 2 7 2" xfId="42235" xr:uid="{00000000-0005-0000-0000-000023A50000}"/>
    <cellStyle name="20% - Dekorfärg4 2 3 2 8" xfId="42236" xr:uid="{00000000-0005-0000-0000-000024A50000}"/>
    <cellStyle name="20% - Dekorfärg4 2 3 2 9" xfId="42237" xr:uid="{00000000-0005-0000-0000-000025A50000}"/>
    <cellStyle name="20% - Dekorfärg4 2 3 2_Tabell 6a K" xfId="18698" xr:uid="{00000000-0005-0000-0000-000032490000}"/>
    <cellStyle name="20% - Dekorfärg4 2 3 3" xfId="648" xr:uid="{00000000-0005-0000-0000-0000B0020000}"/>
    <cellStyle name="20% - Dekorfärg4 2 3 3 2" xfId="1443" xr:uid="{00000000-0005-0000-0000-0000CB050000}"/>
    <cellStyle name="20% - Dekorfärg4 2 3 3 2 2" xfId="3635" xr:uid="{00000000-0005-0000-0000-00005B0E0000}"/>
    <cellStyle name="20% - Dekorfärg4 2 3 3 2 2 2" xfId="8021" xr:uid="{00000000-0005-0000-0000-00007D1F0000}"/>
    <cellStyle name="20% - Dekorfärg4 2 3 3 2 2 2 2" xfId="16906" xr:uid="{00000000-0005-0000-0000-000032420000}"/>
    <cellStyle name="20% - Dekorfärg4 2 3 3 2 2 2 2 2" xfId="42238" xr:uid="{00000000-0005-0000-0000-000026A50000}"/>
    <cellStyle name="20% - Dekorfärg4 2 3 3 2 2 2 3" xfId="34403" xr:uid="{00000000-0005-0000-0000-00008B860000}"/>
    <cellStyle name="20% - Dekorfärg4 2 3 3 2 2 2_Tabell 6a K" xfId="18063" xr:uid="{00000000-0005-0000-0000-0000B7460000}"/>
    <cellStyle name="20% - Dekorfärg4 2 3 3 2 2 3" xfId="12520" xr:uid="{00000000-0005-0000-0000-000010310000}"/>
    <cellStyle name="20% - Dekorfärg4 2 3 3 2 2 3 2" xfId="42239" xr:uid="{00000000-0005-0000-0000-000027A50000}"/>
    <cellStyle name="20% - Dekorfärg4 2 3 3 2 2 4" xfId="30017" xr:uid="{00000000-0005-0000-0000-000069750000}"/>
    <cellStyle name="20% - Dekorfärg4 2 3 3 2 2 5" xfId="42240" xr:uid="{00000000-0005-0000-0000-000028A50000}"/>
    <cellStyle name="20% - Dekorfärg4 2 3 3 2 2_Tabell 6a K" xfId="25056" xr:uid="{00000000-0005-0000-0000-000008620000}"/>
    <cellStyle name="20% - Dekorfärg4 2 3 3 2 3" xfId="5828" xr:uid="{00000000-0005-0000-0000-0000EC160000}"/>
    <cellStyle name="20% - Dekorfärg4 2 3 3 2 3 2" xfId="14713" xr:uid="{00000000-0005-0000-0000-0000A1390000}"/>
    <cellStyle name="20% - Dekorfärg4 2 3 3 2 3 2 2" xfId="42241" xr:uid="{00000000-0005-0000-0000-000029A50000}"/>
    <cellStyle name="20% - Dekorfärg4 2 3 3 2 3 3" xfId="32210" xr:uid="{00000000-0005-0000-0000-0000FA7D0000}"/>
    <cellStyle name="20% - Dekorfärg4 2 3 3 2 3 4" xfId="42242" xr:uid="{00000000-0005-0000-0000-00002AA50000}"/>
    <cellStyle name="20% - Dekorfärg4 2 3 3 2 3_Tabell 6a K" xfId="22071" xr:uid="{00000000-0005-0000-0000-00005F560000}"/>
    <cellStyle name="20% - Dekorfärg4 2 3 3 2 4" xfId="10328" xr:uid="{00000000-0005-0000-0000-000080280000}"/>
    <cellStyle name="20% - Dekorfärg4 2 3 3 2 4 2" xfId="42243" xr:uid="{00000000-0005-0000-0000-00002BA50000}"/>
    <cellStyle name="20% - Dekorfärg4 2 3 3 2 4 2 2" xfId="42244" xr:uid="{00000000-0005-0000-0000-00002CA50000}"/>
    <cellStyle name="20% - Dekorfärg4 2 3 3 2 4 3" xfId="42245" xr:uid="{00000000-0005-0000-0000-00002DA50000}"/>
    <cellStyle name="20% - Dekorfärg4 2 3 3 2 5" xfId="27825" xr:uid="{00000000-0005-0000-0000-0000D96C0000}"/>
    <cellStyle name="20% - Dekorfärg4 2 3 3 2 5 2" xfId="42246" xr:uid="{00000000-0005-0000-0000-00002EA50000}"/>
    <cellStyle name="20% - Dekorfärg4 2 3 3 2 6" xfId="42247" xr:uid="{00000000-0005-0000-0000-00002FA50000}"/>
    <cellStyle name="20% - Dekorfärg4 2 3 3 2 7" xfId="42248" xr:uid="{00000000-0005-0000-0000-000030A50000}"/>
    <cellStyle name="20% - Dekorfärg4 2 3 3 2_Tabell 6a K" xfId="21575" xr:uid="{00000000-0005-0000-0000-00006F540000}"/>
    <cellStyle name="20% - Dekorfärg4 2 3 3 3" xfId="2840" xr:uid="{00000000-0005-0000-0000-0000400B0000}"/>
    <cellStyle name="20% - Dekorfärg4 2 3 3 3 2" xfId="7226" xr:uid="{00000000-0005-0000-0000-0000621C0000}"/>
    <cellStyle name="20% - Dekorfärg4 2 3 3 3 2 2" xfId="16111" xr:uid="{00000000-0005-0000-0000-0000173F0000}"/>
    <cellStyle name="20% - Dekorfärg4 2 3 3 3 2 2 2" xfId="42249" xr:uid="{00000000-0005-0000-0000-000031A50000}"/>
    <cellStyle name="20% - Dekorfärg4 2 3 3 3 2 3" xfId="33608" xr:uid="{00000000-0005-0000-0000-000070830000}"/>
    <cellStyle name="20% - Dekorfärg4 2 3 3 3 2 4" xfId="42250" xr:uid="{00000000-0005-0000-0000-000032A50000}"/>
    <cellStyle name="20% - Dekorfärg4 2 3 3 3 2_Tabell 6a K" xfId="22889" xr:uid="{00000000-0005-0000-0000-000091590000}"/>
    <cellStyle name="20% - Dekorfärg4 2 3 3 3 3" xfId="11725" xr:uid="{00000000-0005-0000-0000-0000F52D0000}"/>
    <cellStyle name="20% - Dekorfärg4 2 3 3 3 3 2" xfId="42251" xr:uid="{00000000-0005-0000-0000-000033A50000}"/>
    <cellStyle name="20% - Dekorfärg4 2 3 3 3 3 2 2" xfId="42252" xr:uid="{00000000-0005-0000-0000-000034A50000}"/>
    <cellStyle name="20% - Dekorfärg4 2 3 3 3 3 3" xfId="42253" xr:uid="{00000000-0005-0000-0000-000035A50000}"/>
    <cellStyle name="20% - Dekorfärg4 2 3 3 3 4" xfId="29222" xr:uid="{00000000-0005-0000-0000-00004E720000}"/>
    <cellStyle name="20% - Dekorfärg4 2 3 3 3 4 2" xfId="42254" xr:uid="{00000000-0005-0000-0000-000036A50000}"/>
    <cellStyle name="20% - Dekorfärg4 2 3 3 3 5" xfId="42255" xr:uid="{00000000-0005-0000-0000-000037A50000}"/>
    <cellStyle name="20% - Dekorfärg4 2 3 3 3 6" xfId="42256" xr:uid="{00000000-0005-0000-0000-000038A50000}"/>
    <cellStyle name="20% - Dekorfärg4 2 3 3 3_Tabell 6a K" xfId="24400" xr:uid="{00000000-0005-0000-0000-0000785F0000}"/>
    <cellStyle name="20% - Dekorfärg4 2 3 3 4" xfId="5033" xr:uid="{00000000-0005-0000-0000-0000D1130000}"/>
    <cellStyle name="20% - Dekorfärg4 2 3 3 4 2" xfId="13918" xr:uid="{00000000-0005-0000-0000-000086360000}"/>
    <cellStyle name="20% - Dekorfärg4 2 3 3 4 2 2" xfId="42257" xr:uid="{00000000-0005-0000-0000-000039A50000}"/>
    <cellStyle name="20% - Dekorfärg4 2 3 3 4 3" xfId="31415" xr:uid="{00000000-0005-0000-0000-0000DF7A0000}"/>
    <cellStyle name="20% - Dekorfärg4 2 3 3 4 4" xfId="42258" xr:uid="{00000000-0005-0000-0000-00003AA50000}"/>
    <cellStyle name="20% - Dekorfärg4 2 3 3 4_Tabell 6a K" xfId="24588" xr:uid="{00000000-0005-0000-0000-000034600000}"/>
    <cellStyle name="20% - Dekorfärg4 2 3 3 5" xfId="9533" xr:uid="{00000000-0005-0000-0000-000065250000}"/>
    <cellStyle name="20% - Dekorfärg4 2 3 3 5 2" xfId="42259" xr:uid="{00000000-0005-0000-0000-00003BA50000}"/>
    <cellStyle name="20% - Dekorfärg4 2 3 3 5 2 2" xfId="42260" xr:uid="{00000000-0005-0000-0000-00003CA50000}"/>
    <cellStyle name="20% - Dekorfärg4 2 3 3 5 3" xfId="42261" xr:uid="{00000000-0005-0000-0000-00003DA50000}"/>
    <cellStyle name="20% - Dekorfärg4 2 3 3 6" xfId="27030" xr:uid="{00000000-0005-0000-0000-0000BE690000}"/>
    <cellStyle name="20% - Dekorfärg4 2 3 3 6 2" xfId="42262" xr:uid="{00000000-0005-0000-0000-00003EA50000}"/>
    <cellStyle name="20% - Dekorfärg4 2 3 3 7" xfId="42263" xr:uid="{00000000-0005-0000-0000-00003FA50000}"/>
    <cellStyle name="20% - Dekorfärg4 2 3 3 8" xfId="42264" xr:uid="{00000000-0005-0000-0000-000040A50000}"/>
    <cellStyle name="20% - Dekorfärg4 2 3 3_Tabell 6a K" xfId="25384" xr:uid="{00000000-0005-0000-0000-000050630000}"/>
    <cellStyle name="20% - Dekorfärg4 2 3 4" xfId="1072" xr:uid="{00000000-0005-0000-0000-000058040000}"/>
    <cellStyle name="20% - Dekorfärg4 2 3 4 2" xfId="1444" xr:uid="{00000000-0005-0000-0000-0000CC050000}"/>
    <cellStyle name="20% - Dekorfärg4 2 3 4 2 2" xfId="3636" xr:uid="{00000000-0005-0000-0000-00005C0E0000}"/>
    <cellStyle name="20% - Dekorfärg4 2 3 4 2 2 2" xfId="8022" xr:uid="{00000000-0005-0000-0000-00007E1F0000}"/>
    <cellStyle name="20% - Dekorfärg4 2 3 4 2 2 2 2" xfId="16907" xr:uid="{00000000-0005-0000-0000-000033420000}"/>
    <cellStyle name="20% - Dekorfärg4 2 3 4 2 2 2 2 2" xfId="42265" xr:uid="{00000000-0005-0000-0000-000041A50000}"/>
    <cellStyle name="20% - Dekorfärg4 2 3 4 2 2 2 3" xfId="34404" xr:uid="{00000000-0005-0000-0000-00008C860000}"/>
    <cellStyle name="20% - Dekorfärg4 2 3 4 2 2 2_Tabell 6a K" xfId="22886" xr:uid="{00000000-0005-0000-0000-00008E590000}"/>
    <cellStyle name="20% - Dekorfärg4 2 3 4 2 2 3" xfId="12521" xr:uid="{00000000-0005-0000-0000-000011310000}"/>
    <cellStyle name="20% - Dekorfärg4 2 3 4 2 2 3 2" xfId="42266" xr:uid="{00000000-0005-0000-0000-000042A50000}"/>
    <cellStyle name="20% - Dekorfärg4 2 3 4 2 2 4" xfId="30018" xr:uid="{00000000-0005-0000-0000-00006A750000}"/>
    <cellStyle name="20% - Dekorfärg4 2 3 4 2 2 5" xfId="42267" xr:uid="{00000000-0005-0000-0000-000043A50000}"/>
    <cellStyle name="20% - Dekorfärg4 2 3 4 2 2_Tabell 6a K" xfId="25916" xr:uid="{00000000-0005-0000-0000-000064650000}"/>
    <cellStyle name="20% - Dekorfärg4 2 3 4 2 3" xfId="5829" xr:uid="{00000000-0005-0000-0000-0000ED160000}"/>
    <cellStyle name="20% - Dekorfärg4 2 3 4 2 3 2" xfId="14714" xr:uid="{00000000-0005-0000-0000-0000A2390000}"/>
    <cellStyle name="20% - Dekorfärg4 2 3 4 2 3 2 2" xfId="42268" xr:uid="{00000000-0005-0000-0000-000044A50000}"/>
    <cellStyle name="20% - Dekorfärg4 2 3 4 2 3 3" xfId="32211" xr:uid="{00000000-0005-0000-0000-0000FB7D0000}"/>
    <cellStyle name="20% - Dekorfärg4 2 3 4 2 3 4" xfId="42269" xr:uid="{00000000-0005-0000-0000-000045A50000}"/>
    <cellStyle name="20% - Dekorfärg4 2 3 4 2 3_Tabell 6a K" xfId="18275" xr:uid="{00000000-0005-0000-0000-00008B470000}"/>
    <cellStyle name="20% - Dekorfärg4 2 3 4 2 4" xfId="10329" xr:uid="{00000000-0005-0000-0000-000081280000}"/>
    <cellStyle name="20% - Dekorfärg4 2 3 4 2 4 2" xfId="42270" xr:uid="{00000000-0005-0000-0000-000046A50000}"/>
    <cellStyle name="20% - Dekorfärg4 2 3 4 2 4 2 2" xfId="42271" xr:uid="{00000000-0005-0000-0000-000047A50000}"/>
    <cellStyle name="20% - Dekorfärg4 2 3 4 2 4 3" xfId="42272" xr:uid="{00000000-0005-0000-0000-000048A50000}"/>
    <cellStyle name="20% - Dekorfärg4 2 3 4 2 5" xfId="27826" xr:uid="{00000000-0005-0000-0000-0000DA6C0000}"/>
    <cellStyle name="20% - Dekorfärg4 2 3 4 2 5 2" xfId="42273" xr:uid="{00000000-0005-0000-0000-000049A50000}"/>
    <cellStyle name="20% - Dekorfärg4 2 3 4 2 6" xfId="42274" xr:uid="{00000000-0005-0000-0000-00004AA50000}"/>
    <cellStyle name="20% - Dekorfärg4 2 3 4 2 7" xfId="42275" xr:uid="{00000000-0005-0000-0000-00004BA50000}"/>
    <cellStyle name="20% - Dekorfärg4 2 3 4 2_Tabell 6a K" xfId="23213" xr:uid="{00000000-0005-0000-0000-0000D55A0000}"/>
    <cellStyle name="20% - Dekorfärg4 2 3 4 3" xfId="3264" xr:uid="{00000000-0005-0000-0000-0000E80C0000}"/>
    <cellStyle name="20% - Dekorfärg4 2 3 4 3 2" xfId="7650" xr:uid="{00000000-0005-0000-0000-00000A1E0000}"/>
    <cellStyle name="20% - Dekorfärg4 2 3 4 3 2 2" xfId="16535" xr:uid="{00000000-0005-0000-0000-0000BF400000}"/>
    <cellStyle name="20% - Dekorfärg4 2 3 4 3 2 2 2" xfId="42276" xr:uid="{00000000-0005-0000-0000-00004CA50000}"/>
    <cellStyle name="20% - Dekorfärg4 2 3 4 3 2 3" xfId="34032" xr:uid="{00000000-0005-0000-0000-000018850000}"/>
    <cellStyle name="20% - Dekorfärg4 2 3 4 3 2 4" xfId="42277" xr:uid="{00000000-0005-0000-0000-00004DA50000}"/>
    <cellStyle name="20% - Dekorfärg4 2 3 4 3 2_Tabell 6a K" xfId="20135" xr:uid="{00000000-0005-0000-0000-0000CF4E0000}"/>
    <cellStyle name="20% - Dekorfärg4 2 3 4 3 3" xfId="12149" xr:uid="{00000000-0005-0000-0000-00009D2F0000}"/>
    <cellStyle name="20% - Dekorfärg4 2 3 4 3 3 2" xfId="42278" xr:uid="{00000000-0005-0000-0000-00004EA50000}"/>
    <cellStyle name="20% - Dekorfärg4 2 3 4 3 3 2 2" xfId="42279" xr:uid="{00000000-0005-0000-0000-00004FA50000}"/>
    <cellStyle name="20% - Dekorfärg4 2 3 4 3 3 3" xfId="42280" xr:uid="{00000000-0005-0000-0000-000050A50000}"/>
    <cellStyle name="20% - Dekorfärg4 2 3 4 3 4" xfId="29646" xr:uid="{00000000-0005-0000-0000-0000F6730000}"/>
    <cellStyle name="20% - Dekorfärg4 2 3 4 3 4 2" xfId="42281" xr:uid="{00000000-0005-0000-0000-000051A50000}"/>
    <cellStyle name="20% - Dekorfärg4 2 3 4 3 5" xfId="42282" xr:uid="{00000000-0005-0000-0000-000052A50000}"/>
    <cellStyle name="20% - Dekorfärg4 2 3 4 3 6" xfId="42283" xr:uid="{00000000-0005-0000-0000-000053A50000}"/>
    <cellStyle name="20% - Dekorfärg4 2 3 4 3_Tabell 6a K" xfId="20214" xr:uid="{00000000-0005-0000-0000-00001E4F0000}"/>
    <cellStyle name="20% - Dekorfärg4 2 3 4 4" xfId="5457" xr:uid="{00000000-0005-0000-0000-000079150000}"/>
    <cellStyle name="20% - Dekorfärg4 2 3 4 4 2" xfId="14342" xr:uid="{00000000-0005-0000-0000-00002E380000}"/>
    <cellStyle name="20% - Dekorfärg4 2 3 4 4 2 2" xfId="42284" xr:uid="{00000000-0005-0000-0000-000054A50000}"/>
    <cellStyle name="20% - Dekorfärg4 2 3 4 4 3" xfId="31839" xr:uid="{00000000-0005-0000-0000-0000877C0000}"/>
    <cellStyle name="20% - Dekorfärg4 2 3 4 4 4" xfId="42285" xr:uid="{00000000-0005-0000-0000-000055A50000}"/>
    <cellStyle name="20% - Dekorfärg4 2 3 4 4_Tabell 6a K" xfId="21705" xr:uid="{00000000-0005-0000-0000-0000F1540000}"/>
    <cellStyle name="20% - Dekorfärg4 2 3 4 5" xfId="9957" xr:uid="{00000000-0005-0000-0000-00000D270000}"/>
    <cellStyle name="20% - Dekorfärg4 2 3 4 5 2" xfId="42286" xr:uid="{00000000-0005-0000-0000-000056A50000}"/>
    <cellStyle name="20% - Dekorfärg4 2 3 4 5 2 2" xfId="42287" xr:uid="{00000000-0005-0000-0000-000057A50000}"/>
    <cellStyle name="20% - Dekorfärg4 2 3 4 5 3" xfId="42288" xr:uid="{00000000-0005-0000-0000-000058A50000}"/>
    <cellStyle name="20% - Dekorfärg4 2 3 4 6" xfId="27454" xr:uid="{00000000-0005-0000-0000-0000666B0000}"/>
    <cellStyle name="20% - Dekorfärg4 2 3 4 6 2" xfId="42289" xr:uid="{00000000-0005-0000-0000-000059A50000}"/>
    <cellStyle name="20% - Dekorfärg4 2 3 4 7" xfId="42290" xr:uid="{00000000-0005-0000-0000-00005AA50000}"/>
    <cellStyle name="20% - Dekorfärg4 2 3 4 8" xfId="42291" xr:uid="{00000000-0005-0000-0000-00005BA50000}"/>
    <cellStyle name="20% - Dekorfärg4 2 3 4_Tabell 6a K" xfId="25119" xr:uid="{00000000-0005-0000-0000-000047620000}"/>
    <cellStyle name="20% - Dekorfärg4 2 3 5" xfId="1440" xr:uid="{00000000-0005-0000-0000-0000C8050000}"/>
    <cellStyle name="20% - Dekorfärg4 2 3 5 2" xfId="3632" xr:uid="{00000000-0005-0000-0000-0000580E0000}"/>
    <cellStyle name="20% - Dekorfärg4 2 3 5 2 2" xfId="8018" xr:uid="{00000000-0005-0000-0000-00007A1F0000}"/>
    <cellStyle name="20% - Dekorfärg4 2 3 5 2 2 2" xfId="16903" xr:uid="{00000000-0005-0000-0000-00002F420000}"/>
    <cellStyle name="20% - Dekorfärg4 2 3 5 2 2 2 2" xfId="42292" xr:uid="{00000000-0005-0000-0000-00005CA50000}"/>
    <cellStyle name="20% - Dekorfärg4 2 3 5 2 2 3" xfId="34400" xr:uid="{00000000-0005-0000-0000-000088860000}"/>
    <cellStyle name="20% - Dekorfärg4 2 3 5 2 2_Tabell 6a K" xfId="23746" xr:uid="{00000000-0005-0000-0000-0000EA5C0000}"/>
    <cellStyle name="20% - Dekorfärg4 2 3 5 2 3" xfId="12517" xr:uid="{00000000-0005-0000-0000-00000D310000}"/>
    <cellStyle name="20% - Dekorfärg4 2 3 5 2 3 2" xfId="42293" xr:uid="{00000000-0005-0000-0000-00005DA50000}"/>
    <cellStyle name="20% - Dekorfärg4 2 3 5 2 4" xfId="30014" xr:uid="{00000000-0005-0000-0000-000066750000}"/>
    <cellStyle name="20% - Dekorfärg4 2 3 5 2 5" xfId="42294" xr:uid="{00000000-0005-0000-0000-00005EA50000}"/>
    <cellStyle name="20% - Dekorfärg4 2 3 5 2_Tabell 6a K" xfId="20198" xr:uid="{00000000-0005-0000-0000-00000E4F0000}"/>
    <cellStyle name="20% - Dekorfärg4 2 3 5 3" xfId="5825" xr:uid="{00000000-0005-0000-0000-0000E9160000}"/>
    <cellStyle name="20% - Dekorfärg4 2 3 5 3 2" xfId="14710" xr:uid="{00000000-0005-0000-0000-00009E390000}"/>
    <cellStyle name="20% - Dekorfärg4 2 3 5 3 2 2" xfId="42295" xr:uid="{00000000-0005-0000-0000-00005FA50000}"/>
    <cellStyle name="20% - Dekorfärg4 2 3 5 3 3" xfId="32207" xr:uid="{00000000-0005-0000-0000-0000F77D0000}"/>
    <cellStyle name="20% - Dekorfärg4 2 3 5 3 4" xfId="42296" xr:uid="{00000000-0005-0000-0000-000060A50000}"/>
    <cellStyle name="20% - Dekorfärg4 2 3 5 3_Tabell 6a K" xfId="19670" xr:uid="{00000000-0005-0000-0000-0000FE4C0000}"/>
    <cellStyle name="20% - Dekorfärg4 2 3 5 4" xfId="10325" xr:uid="{00000000-0005-0000-0000-00007D280000}"/>
    <cellStyle name="20% - Dekorfärg4 2 3 5 4 2" xfId="42297" xr:uid="{00000000-0005-0000-0000-000061A50000}"/>
    <cellStyle name="20% - Dekorfärg4 2 3 5 4 2 2" xfId="42298" xr:uid="{00000000-0005-0000-0000-000062A50000}"/>
    <cellStyle name="20% - Dekorfärg4 2 3 5 4 3" xfId="42299" xr:uid="{00000000-0005-0000-0000-000063A50000}"/>
    <cellStyle name="20% - Dekorfärg4 2 3 5 5" xfId="27822" xr:uid="{00000000-0005-0000-0000-0000D66C0000}"/>
    <cellStyle name="20% - Dekorfärg4 2 3 5 5 2" xfId="42300" xr:uid="{00000000-0005-0000-0000-000064A50000}"/>
    <cellStyle name="20% - Dekorfärg4 2 3 5 6" xfId="42301" xr:uid="{00000000-0005-0000-0000-000065A50000}"/>
    <cellStyle name="20% - Dekorfärg4 2 3 5 7" xfId="42302" xr:uid="{00000000-0005-0000-0000-000066A50000}"/>
    <cellStyle name="20% - Dekorfärg4 2 3 5_Tabell 6a K" xfId="22949" xr:uid="{00000000-0005-0000-0000-0000CD590000}"/>
    <cellStyle name="20% - Dekorfärg4 2 3 6" xfId="2416" xr:uid="{00000000-0005-0000-0000-000098090000}"/>
    <cellStyle name="20% - Dekorfärg4 2 3 6 2" xfId="6802" xr:uid="{00000000-0005-0000-0000-0000BA1A0000}"/>
    <cellStyle name="20% - Dekorfärg4 2 3 6 2 2" xfId="15687" xr:uid="{00000000-0005-0000-0000-00006F3D0000}"/>
    <cellStyle name="20% - Dekorfärg4 2 3 6 2 2 2" xfId="42303" xr:uid="{00000000-0005-0000-0000-000067A50000}"/>
    <cellStyle name="20% - Dekorfärg4 2 3 6 2 3" xfId="33184" xr:uid="{00000000-0005-0000-0000-0000C8810000}"/>
    <cellStyle name="20% - Dekorfärg4 2 3 6 2 4" xfId="42304" xr:uid="{00000000-0005-0000-0000-000068A50000}"/>
    <cellStyle name="20% - Dekorfärg4 2 3 6 2_Tabell 6a K" xfId="22485" xr:uid="{00000000-0005-0000-0000-0000FD570000}"/>
    <cellStyle name="20% - Dekorfärg4 2 3 6 3" xfId="11301" xr:uid="{00000000-0005-0000-0000-00004D2C0000}"/>
    <cellStyle name="20% - Dekorfärg4 2 3 6 3 2" xfId="42305" xr:uid="{00000000-0005-0000-0000-000069A50000}"/>
    <cellStyle name="20% - Dekorfärg4 2 3 6 3 2 2" xfId="42306" xr:uid="{00000000-0005-0000-0000-00006AA50000}"/>
    <cellStyle name="20% - Dekorfärg4 2 3 6 3 3" xfId="42307" xr:uid="{00000000-0005-0000-0000-00006BA50000}"/>
    <cellStyle name="20% - Dekorfärg4 2 3 6 4" xfId="28798" xr:uid="{00000000-0005-0000-0000-0000A6700000}"/>
    <cellStyle name="20% - Dekorfärg4 2 3 6 4 2" xfId="42308" xr:uid="{00000000-0005-0000-0000-00006CA50000}"/>
    <cellStyle name="20% - Dekorfärg4 2 3 6 5" xfId="42309" xr:uid="{00000000-0005-0000-0000-00006DA50000}"/>
    <cellStyle name="20% - Dekorfärg4 2 3 6 6" xfId="42310" xr:uid="{00000000-0005-0000-0000-00006EA50000}"/>
    <cellStyle name="20% - Dekorfärg4 2 3 6_Tabell 6a K" xfId="20815" xr:uid="{00000000-0005-0000-0000-000077510000}"/>
    <cellStyle name="20% - Dekorfärg4 2 3 7" xfId="4609" xr:uid="{00000000-0005-0000-0000-000029120000}"/>
    <cellStyle name="20% - Dekorfärg4 2 3 7 2" xfId="13494" xr:uid="{00000000-0005-0000-0000-0000DE340000}"/>
    <cellStyle name="20% - Dekorfärg4 2 3 7 2 2" xfId="42311" xr:uid="{00000000-0005-0000-0000-00006FA50000}"/>
    <cellStyle name="20% - Dekorfärg4 2 3 7 3" xfId="30991" xr:uid="{00000000-0005-0000-0000-000037790000}"/>
    <cellStyle name="20% - Dekorfärg4 2 3 7 4" xfId="42312" xr:uid="{00000000-0005-0000-0000-000070A50000}"/>
    <cellStyle name="20% - Dekorfärg4 2 3 7_Tabell 6a K" xfId="21225" xr:uid="{00000000-0005-0000-0000-000011530000}"/>
    <cellStyle name="20% - Dekorfärg4 2 3 8" xfId="9109" xr:uid="{00000000-0005-0000-0000-0000BD230000}"/>
    <cellStyle name="20% - Dekorfärg4 2 3 8 2" xfId="42313" xr:uid="{00000000-0005-0000-0000-000071A50000}"/>
    <cellStyle name="20% - Dekorfärg4 2 3 8 2 2" xfId="42314" xr:uid="{00000000-0005-0000-0000-000072A50000}"/>
    <cellStyle name="20% - Dekorfärg4 2 3 8 3" xfId="42315" xr:uid="{00000000-0005-0000-0000-000073A50000}"/>
    <cellStyle name="20% - Dekorfärg4 2 3 9" xfId="26606" xr:uid="{00000000-0005-0000-0000-000016680000}"/>
    <cellStyle name="20% - Dekorfärg4 2 3 9 2" xfId="42316" xr:uid="{00000000-0005-0000-0000-000074A50000}"/>
    <cellStyle name="20% - Dekorfärg4 2 3_Tabell 6a K" xfId="18319" xr:uid="{00000000-0005-0000-0000-0000B7470000}"/>
    <cellStyle name="20% - Dekorfärg4 2 4" xfId="280" xr:uid="{00000000-0005-0000-0000-000040010000}"/>
    <cellStyle name="20% - Dekorfärg4 2 4 10" xfId="42317" xr:uid="{00000000-0005-0000-0000-000075A50000}"/>
    <cellStyle name="20% - Dekorfärg4 2 4 11" xfId="42318" xr:uid="{00000000-0005-0000-0000-000076A50000}"/>
    <cellStyle name="20% - Dekorfärg4 2 4 12" xfId="42319" xr:uid="{00000000-0005-0000-0000-000077A50000}"/>
    <cellStyle name="20% - Dekorfärg4 2 4 2" xfId="492" xr:uid="{00000000-0005-0000-0000-000014020000}"/>
    <cellStyle name="20% - Dekorfärg4 2 4 2 2" xfId="916" xr:uid="{00000000-0005-0000-0000-0000BC030000}"/>
    <cellStyle name="20% - Dekorfärg4 2 4 2 2 2" xfId="1447" xr:uid="{00000000-0005-0000-0000-0000CF050000}"/>
    <cellStyle name="20% - Dekorfärg4 2 4 2 2 2 2" xfId="3639" xr:uid="{00000000-0005-0000-0000-00005F0E0000}"/>
    <cellStyle name="20% - Dekorfärg4 2 4 2 2 2 2 2" xfId="8025" xr:uid="{00000000-0005-0000-0000-0000811F0000}"/>
    <cellStyle name="20% - Dekorfärg4 2 4 2 2 2 2 2 2" xfId="16910" xr:uid="{00000000-0005-0000-0000-000036420000}"/>
    <cellStyle name="20% - Dekorfärg4 2 4 2 2 2 2 2 2 2" xfId="42320" xr:uid="{00000000-0005-0000-0000-000078A50000}"/>
    <cellStyle name="20% - Dekorfärg4 2 4 2 2 2 2 2 3" xfId="34407" xr:uid="{00000000-0005-0000-0000-00008F860000}"/>
    <cellStyle name="20% - Dekorfärg4 2 4 2 2 2 2 2_Tabell 6a K" xfId="22633" xr:uid="{00000000-0005-0000-0000-000091580000}"/>
    <cellStyle name="20% - Dekorfärg4 2 4 2 2 2 2 3" xfId="12524" xr:uid="{00000000-0005-0000-0000-000014310000}"/>
    <cellStyle name="20% - Dekorfärg4 2 4 2 2 2 2 3 2" xfId="42321" xr:uid="{00000000-0005-0000-0000-000079A50000}"/>
    <cellStyle name="20% - Dekorfärg4 2 4 2 2 2 2 4" xfId="30021" xr:uid="{00000000-0005-0000-0000-00006D750000}"/>
    <cellStyle name="20% - Dekorfärg4 2 4 2 2 2 2 5" xfId="42322" xr:uid="{00000000-0005-0000-0000-00007AA50000}"/>
    <cellStyle name="20% - Dekorfärg4 2 4 2 2 2 2_Tabell 6a K" xfId="21840" xr:uid="{00000000-0005-0000-0000-000078550000}"/>
    <cellStyle name="20% - Dekorfärg4 2 4 2 2 2 3" xfId="5832" xr:uid="{00000000-0005-0000-0000-0000F0160000}"/>
    <cellStyle name="20% - Dekorfärg4 2 4 2 2 2 3 2" xfId="14717" xr:uid="{00000000-0005-0000-0000-0000A5390000}"/>
    <cellStyle name="20% - Dekorfärg4 2 4 2 2 2 3 2 2" xfId="42323" xr:uid="{00000000-0005-0000-0000-00007BA50000}"/>
    <cellStyle name="20% - Dekorfärg4 2 4 2 2 2 3 3" xfId="32214" xr:uid="{00000000-0005-0000-0000-0000FE7D0000}"/>
    <cellStyle name="20% - Dekorfärg4 2 4 2 2 2 3 4" xfId="42324" xr:uid="{00000000-0005-0000-0000-00007CA50000}"/>
    <cellStyle name="20% - Dekorfärg4 2 4 2 2 2 3_Tabell 6a K" xfId="20848" xr:uid="{00000000-0005-0000-0000-000098510000}"/>
    <cellStyle name="20% - Dekorfärg4 2 4 2 2 2 4" xfId="10332" xr:uid="{00000000-0005-0000-0000-000084280000}"/>
    <cellStyle name="20% - Dekorfärg4 2 4 2 2 2 4 2" xfId="42325" xr:uid="{00000000-0005-0000-0000-00007DA50000}"/>
    <cellStyle name="20% - Dekorfärg4 2 4 2 2 2 4 2 2" xfId="42326" xr:uid="{00000000-0005-0000-0000-00007EA50000}"/>
    <cellStyle name="20% - Dekorfärg4 2 4 2 2 2 4 3" xfId="42327" xr:uid="{00000000-0005-0000-0000-00007FA50000}"/>
    <cellStyle name="20% - Dekorfärg4 2 4 2 2 2 5" xfId="27829" xr:uid="{00000000-0005-0000-0000-0000DD6C0000}"/>
    <cellStyle name="20% - Dekorfärg4 2 4 2 2 2 5 2" xfId="42328" xr:uid="{00000000-0005-0000-0000-000080A50000}"/>
    <cellStyle name="20% - Dekorfärg4 2 4 2 2 2 6" xfId="42329" xr:uid="{00000000-0005-0000-0000-000081A50000}"/>
    <cellStyle name="20% - Dekorfärg4 2 4 2 2 2 7" xfId="42330" xr:uid="{00000000-0005-0000-0000-000082A50000}"/>
    <cellStyle name="20% - Dekorfärg4 2 4 2 2 2_Tabell 6a K" xfId="20371" xr:uid="{00000000-0005-0000-0000-0000BB4F0000}"/>
    <cellStyle name="20% - Dekorfärg4 2 4 2 2 3" xfId="3108" xr:uid="{00000000-0005-0000-0000-00004C0C0000}"/>
    <cellStyle name="20% - Dekorfärg4 2 4 2 2 3 2" xfId="7494" xr:uid="{00000000-0005-0000-0000-00006E1D0000}"/>
    <cellStyle name="20% - Dekorfärg4 2 4 2 2 3 2 2" xfId="16379" xr:uid="{00000000-0005-0000-0000-000023400000}"/>
    <cellStyle name="20% - Dekorfärg4 2 4 2 2 3 2 2 2" xfId="42331" xr:uid="{00000000-0005-0000-0000-000083A50000}"/>
    <cellStyle name="20% - Dekorfärg4 2 4 2 2 3 2 3" xfId="33876" xr:uid="{00000000-0005-0000-0000-00007C840000}"/>
    <cellStyle name="20% - Dekorfärg4 2 4 2 2 3 2 4" xfId="42332" xr:uid="{00000000-0005-0000-0000-000084A50000}"/>
    <cellStyle name="20% - Dekorfärg4 2 4 2 2 3 2_Tabell 6a K" xfId="26124" xr:uid="{00000000-0005-0000-0000-000034660000}"/>
    <cellStyle name="20% - Dekorfärg4 2 4 2 2 3 3" xfId="11993" xr:uid="{00000000-0005-0000-0000-0000012F0000}"/>
    <cellStyle name="20% - Dekorfärg4 2 4 2 2 3 3 2" xfId="42333" xr:uid="{00000000-0005-0000-0000-000085A50000}"/>
    <cellStyle name="20% - Dekorfärg4 2 4 2 2 3 3 2 2" xfId="42334" xr:uid="{00000000-0005-0000-0000-000086A50000}"/>
    <cellStyle name="20% - Dekorfärg4 2 4 2 2 3 3 3" xfId="42335" xr:uid="{00000000-0005-0000-0000-000087A50000}"/>
    <cellStyle name="20% - Dekorfärg4 2 4 2 2 3 4" xfId="29490" xr:uid="{00000000-0005-0000-0000-00005A730000}"/>
    <cellStyle name="20% - Dekorfärg4 2 4 2 2 3 4 2" xfId="42336" xr:uid="{00000000-0005-0000-0000-000088A50000}"/>
    <cellStyle name="20% - Dekorfärg4 2 4 2 2 3 5" xfId="42337" xr:uid="{00000000-0005-0000-0000-000089A50000}"/>
    <cellStyle name="20% - Dekorfärg4 2 4 2 2 3 6" xfId="42338" xr:uid="{00000000-0005-0000-0000-00008AA50000}"/>
    <cellStyle name="20% - Dekorfärg4 2 4 2 2 3_Tabell 6a K" xfId="23421" xr:uid="{00000000-0005-0000-0000-0000A55B0000}"/>
    <cellStyle name="20% - Dekorfärg4 2 4 2 2 4" xfId="5301" xr:uid="{00000000-0005-0000-0000-0000DD140000}"/>
    <cellStyle name="20% - Dekorfärg4 2 4 2 2 4 2" xfId="14186" xr:uid="{00000000-0005-0000-0000-000092370000}"/>
    <cellStyle name="20% - Dekorfärg4 2 4 2 2 4 2 2" xfId="42339" xr:uid="{00000000-0005-0000-0000-00008BA50000}"/>
    <cellStyle name="20% - Dekorfärg4 2 4 2 2 4 3" xfId="31683" xr:uid="{00000000-0005-0000-0000-0000EB7B0000}"/>
    <cellStyle name="20% - Dekorfärg4 2 4 2 2 4 4" xfId="42340" xr:uid="{00000000-0005-0000-0000-00008CA50000}"/>
    <cellStyle name="20% - Dekorfärg4 2 4 2 2 4_Tabell 6a K" xfId="21311" xr:uid="{00000000-0005-0000-0000-000067530000}"/>
    <cellStyle name="20% - Dekorfärg4 2 4 2 2 5" xfId="9801" xr:uid="{00000000-0005-0000-0000-000071260000}"/>
    <cellStyle name="20% - Dekorfärg4 2 4 2 2 5 2" xfId="42341" xr:uid="{00000000-0005-0000-0000-00008DA50000}"/>
    <cellStyle name="20% - Dekorfärg4 2 4 2 2 5 2 2" xfId="42342" xr:uid="{00000000-0005-0000-0000-00008EA50000}"/>
    <cellStyle name="20% - Dekorfärg4 2 4 2 2 5 3" xfId="42343" xr:uid="{00000000-0005-0000-0000-00008FA50000}"/>
    <cellStyle name="20% - Dekorfärg4 2 4 2 2 6" xfId="27298" xr:uid="{00000000-0005-0000-0000-0000CA6A0000}"/>
    <cellStyle name="20% - Dekorfärg4 2 4 2 2 6 2" xfId="42344" xr:uid="{00000000-0005-0000-0000-000090A50000}"/>
    <cellStyle name="20% - Dekorfärg4 2 4 2 2 7" xfId="42345" xr:uid="{00000000-0005-0000-0000-000091A50000}"/>
    <cellStyle name="20% - Dekorfärg4 2 4 2 2 8" xfId="42346" xr:uid="{00000000-0005-0000-0000-000092A50000}"/>
    <cellStyle name="20% - Dekorfärg4 2 4 2 2_Tabell 6a K" xfId="24539" xr:uid="{00000000-0005-0000-0000-000003600000}"/>
    <cellStyle name="20% - Dekorfärg4 2 4 2 3" xfId="1446" xr:uid="{00000000-0005-0000-0000-0000CE050000}"/>
    <cellStyle name="20% - Dekorfärg4 2 4 2 3 2" xfId="3638" xr:uid="{00000000-0005-0000-0000-00005E0E0000}"/>
    <cellStyle name="20% - Dekorfärg4 2 4 2 3 2 2" xfId="8024" xr:uid="{00000000-0005-0000-0000-0000801F0000}"/>
    <cellStyle name="20% - Dekorfärg4 2 4 2 3 2 2 2" xfId="16909" xr:uid="{00000000-0005-0000-0000-000035420000}"/>
    <cellStyle name="20% - Dekorfärg4 2 4 2 3 2 2 2 2" xfId="42347" xr:uid="{00000000-0005-0000-0000-000093A50000}"/>
    <cellStyle name="20% - Dekorfärg4 2 4 2 3 2 2 3" xfId="34406" xr:uid="{00000000-0005-0000-0000-00008E860000}"/>
    <cellStyle name="20% - Dekorfärg4 2 4 2 3 2 2_Tabell 6a K" xfId="24013" xr:uid="{00000000-0005-0000-0000-0000F55D0000}"/>
    <cellStyle name="20% - Dekorfärg4 2 4 2 3 2 3" xfId="12523" xr:uid="{00000000-0005-0000-0000-000013310000}"/>
    <cellStyle name="20% - Dekorfärg4 2 4 2 3 2 3 2" xfId="42348" xr:uid="{00000000-0005-0000-0000-000094A50000}"/>
    <cellStyle name="20% - Dekorfärg4 2 4 2 3 2 4" xfId="30020" xr:uid="{00000000-0005-0000-0000-00006C750000}"/>
    <cellStyle name="20% - Dekorfärg4 2 4 2 3 2 5" xfId="42349" xr:uid="{00000000-0005-0000-0000-000095A50000}"/>
    <cellStyle name="20% - Dekorfärg4 2 4 2 3 2_Tabell 6a K" xfId="22543" xr:uid="{00000000-0005-0000-0000-000037580000}"/>
    <cellStyle name="20% - Dekorfärg4 2 4 2 3 3" xfId="5831" xr:uid="{00000000-0005-0000-0000-0000EF160000}"/>
    <cellStyle name="20% - Dekorfärg4 2 4 2 3 3 2" xfId="14716" xr:uid="{00000000-0005-0000-0000-0000A4390000}"/>
    <cellStyle name="20% - Dekorfärg4 2 4 2 3 3 2 2" xfId="42350" xr:uid="{00000000-0005-0000-0000-000096A50000}"/>
    <cellStyle name="20% - Dekorfärg4 2 4 2 3 3 3" xfId="32213" xr:uid="{00000000-0005-0000-0000-0000FD7D0000}"/>
    <cellStyle name="20% - Dekorfärg4 2 4 2 3 3 4" xfId="42351" xr:uid="{00000000-0005-0000-0000-000097A50000}"/>
    <cellStyle name="20% - Dekorfärg4 2 4 2 3 3_Tabell 6a K" xfId="18537" xr:uid="{00000000-0005-0000-0000-000091480000}"/>
    <cellStyle name="20% - Dekorfärg4 2 4 2 3 4" xfId="10331" xr:uid="{00000000-0005-0000-0000-000083280000}"/>
    <cellStyle name="20% - Dekorfärg4 2 4 2 3 4 2" xfId="42352" xr:uid="{00000000-0005-0000-0000-000098A50000}"/>
    <cellStyle name="20% - Dekorfärg4 2 4 2 3 4 2 2" xfId="42353" xr:uid="{00000000-0005-0000-0000-000099A50000}"/>
    <cellStyle name="20% - Dekorfärg4 2 4 2 3 4 3" xfId="42354" xr:uid="{00000000-0005-0000-0000-00009AA50000}"/>
    <cellStyle name="20% - Dekorfärg4 2 4 2 3 5" xfId="27828" xr:uid="{00000000-0005-0000-0000-0000DC6C0000}"/>
    <cellStyle name="20% - Dekorfärg4 2 4 2 3 5 2" xfId="42355" xr:uid="{00000000-0005-0000-0000-00009BA50000}"/>
    <cellStyle name="20% - Dekorfärg4 2 4 2 3 6" xfId="42356" xr:uid="{00000000-0005-0000-0000-00009CA50000}"/>
    <cellStyle name="20% - Dekorfärg4 2 4 2 3 7" xfId="42357" xr:uid="{00000000-0005-0000-0000-00009DA50000}"/>
    <cellStyle name="20% - Dekorfärg4 2 4 2 3_Tabell 6a K" xfId="18239" xr:uid="{00000000-0005-0000-0000-000067470000}"/>
    <cellStyle name="20% - Dekorfärg4 2 4 2 4" xfId="2684" xr:uid="{00000000-0005-0000-0000-0000A40A0000}"/>
    <cellStyle name="20% - Dekorfärg4 2 4 2 4 2" xfId="7070" xr:uid="{00000000-0005-0000-0000-0000C61B0000}"/>
    <cellStyle name="20% - Dekorfärg4 2 4 2 4 2 2" xfId="15955" xr:uid="{00000000-0005-0000-0000-00007B3E0000}"/>
    <cellStyle name="20% - Dekorfärg4 2 4 2 4 2 2 2" xfId="42358" xr:uid="{00000000-0005-0000-0000-00009EA50000}"/>
    <cellStyle name="20% - Dekorfärg4 2 4 2 4 2 3" xfId="33452" xr:uid="{00000000-0005-0000-0000-0000D4820000}"/>
    <cellStyle name="20% - Dekorfärg4 2 4 2 4 2 4" xfId="42359" xr:uid="{00000000-0005-0000-0000-00009FA50000}"/>
    <cellStyle name="20% - Dekorfärg4 2 4 2 4 2_Tabell 6a K" xfId="21731" xr:uid="{00000000-0005-0000-0000-00000B550000}"/>
    <cellStyle name="20% - Dekorfärg4 2 4 2 4 3" xfId="11569" xr:uid="{00000000-0005-0000-0000-0000592D0000}"/>
    <cellStyle name="20% - Dekorfärg4 2 4 2 4 3 2" xfId="42360" xr:uid="{00000000-0005-0000-0000-0000A0A50000}"/>
    <cellStyle name="20% - Dekorfärg4 2 4 2 4 3 2 2" xfId="42361" xr:uid="{00000000-0005-0000-0000-0000A1A50000}"/>
    <cellStyle name="20% - Dekorfärg4 2 4 2 4 3 3" xfId="42362" xr:uid="{00000000-0005-0000-0000-0000A2A50000}"/>
    <cellStyle name="20% - Dekorfärg4 2 4 2 4 4" xfId="29066" xr:uid="{00000000-0005-0000-0000-0000B2710000}"/>
    <cellStyle name="20% - Dekorfärg4 2 4 2 4 4 2" xfId="42363" xr:uid="{00000000-0005-0000-0000-0000A3A50000}"/>
    <cellStyle name="20% - Dekorfärg4 2 4 2 4 5" xfId="42364" xr:uid="{00000000-0005-0000-0000-0000A4A50000}"/>
    <cellStyle name="20% - Dekorfärg4 2 4 2 4 6" xfId="42365" xr:uid="{00000000-0005-0000-0000-0000A5A50000}"/>
    <cellStyle name="20% - Dekorfärg4 2 4 2 4_Tabell 6a K" xfId="25537" xr:uid="{00000000-0005-0000-0000-0000E9630000}"/>
    <cellStyle name="20% - Dekorfärg4 2 4 2 5" xfId="4877" xr:uid="{00000000-0005-0000-0000-000035130000}"/>
    <cellStyle name="20% - Dekorfärg4 2 4 2 5 2" xfId="13762" xr:uid="{00000000-0005-0000-0000-0000EA350000}"/>
    <cellStyle name="20% - Dekorfärg4 2 4 2 5 2 2" xfId="42366" xr:uid="{00000000-0005-0000-0000-0000A6A50000}"/>
    <cellStyle name="20% - Dekorfärg4 2 4 2 5 3" xfId="31259" xr:uid="{00000000-0005-0000-0000-0000437A0000}"/>
    <cellStyle name="20% - Dekorfärg4 2 4 2 5 4" xfId="42367" xr:uid="{00000000-0005-0000-0000-0000A7A50000}"/>
    <cellStyle name="20% - Dekorfärg4 2 4 2 5_Tabell 6a K" xfId="19141" xr:uid="{00000000-0005-0000-0000-0000ED4A0000}"/>
    <cellStyle name="20% - Dekorfärg4 2 4 2 6" xfId="9377" xr:uid="{00000000-0005-0000-0000-0000C9240000}"/>
    <cellStyle name="20% - Dekorfärg4 2 4 2 6 2" xfId="42368" xr:uid="{00000000-0005-0000-0000-0000A8A50000}"/>
    <cellStyle name="20% - Dekorfärg4 2 4 2 6 2 2" xfId="42369" xr:uid="{00000000-0005-0000-0000-0000A9A50000}"/>
    <cellStyle name="20% - Dekorfärg4 2 4 2 6 3" xfId="42370" xr:uid="{00000000-0005-0000-0000-0000AAA50000}"/>
    <cellStyle name="20% - Dekorfärg4 2 4 2 7" xfId="26874" xr:uid="{00000000-0005-0000-0000-000022690000}"/>
    <cellStyle name="20% - Dekorfärg4 2 4 2 7 2" xfId="42371" xr:uid="{00000000-0005-0000-0000-0000ABA50000}"/>
    <cellStyle name="20% - Dekorfärg4 2 4 2 8" xfId="42372" xr:uid="{00000000-0005-0000-0000-0000ACA50000}"/>
    <cellStyle name="20% - Dekorfärg4 2 4 2 9" xfId="42373" xr:uid="{00000000-0005-0000-0000-0000ADA50000}"/>
    <cellStyle name="20% - Dekorfärg4 2 4 2_Tabell 6a K" xfId="18820" xr:uid="{00000000-0005-0000-0000-0000AC490000}"/>
    <cellStyle name="20% - Dekorfärg4 2 4 3" xfId="704" xr:uid="{00000000-0005-0000-0000-0000E8020000}"/>
    <cellStyle name="20% - Dekorfärg4 2 4 3 2" xfId="1448" xr:uid="{00000000-0005-0000-0000-0000D0050000}"/>
    <cellStyle name="20% - Dekorfärg4 2 4 3 2 2" xfId="3640" xr:uid="{00000000-0005-0000-0000-0000600E0000}"/>
    <cellStyle name="20% - Dekorfärg4 2 4 3 2 2 2" xfId="8026" xr:uid="{00000000-0005-0000-0000-0000821F0000}"/>
    <cellStyle name="20% - Dekorfärg4 2 4 3 2 2 2 2" xfId="16911" xr:uid="{00000000-0005-0000-0000-000037420000}"/>
    <cellStyle name="20% - Dekorfärg4 2 4 3 2 2 2 2 2" xfId="42374" xr:uid="{00000000-0005-0000-0000-0000AEA50000}"/>
    <cellStyle name="20% - Dekorfärg4 2 4 3 2 2 2 3" xfId="34408" xr:uid="{00000000-0005-0000-0000-000090860000}"/>
    <cellStyle name="20% - Dekorfärg4 2 4 3 2 2 2_Tabell 6a K" xfId="8974" xr:uid="{00000000-0005-0000-0000-000036230000}"/>
    <cellStyle name="20% - Dekorfärg4 2 4 3 2 2 3" xfId="12525" xr:uid="{00000000-0005-0000-0000-000015310000}"/>
    <cellStyle name="20% - Dekorfärg4 2 4 3 2 2 3 2" xfId="42375" xr:uid="{00000000-0005-0000-0000-0000AFA50000}"/>
    <cellStyle name="20% - Dekorfärg4 2 4 3 2 2 4" xfId="30022" xr:uid="{00000000-0005-0000-0000-00006E750000}"/>
    <cellStyle name="20% - Dekorfärg4 2 4 3 2 2 5" xfId="42376" xr:uid="{00000000-0005-0000-0000-0000B0A50000}"/>
    <cellStyle name="20% - Dekorfärg4 2 4 3 2 2_Tabell 6a K" xfId="26183" xr:uid="{00000000-0005-0000-0000-00006F660000}"/>
    <cellStyle name="20% - Dekorfärg4 2 4 3 2 3" xfId="5833" xr:uid="{00000000-0005-0000-0000-0000F1160000}"/>
    <cellStyle name="20% - Dekorfärg4 2 4 3 2 3 2" xfId="14718" xr:uid="{00000000-0005-0000-0000-0000A6390000}"/>
    <cellStyle name="20% - Dekorfärg4 2 4 3 2 3 2 2" xfId="42377" xr:uid="{00000000-0005-0000-0000-0000B1A50000}"/>
    <cellStyle name="20% - Dekorfärg4 2 4 3 2 3 3" xfId="32215" xr:uid="{00000000-0005-0000-0000-0000FF7D0000}"/>
    <cellStyle name="20% - Dekorfärg4 2 4 3 2 3 4" xfId="42378" xr:uid="{00000000-0005-0000-0000-0000B2A50000}"/>
    <cellStyle name="20% - Dekorfärg4 2 4 3 2 3_Tabell 6a K" xfId="20969" xr:uid="{00000000-0005-0000-0000-000011520000}"/>
    <cellStyle name="20% - Dekorfärg4 2 4 3 2 4" xfId="10333" xr:uid="{00000000-0005-0000-0000-000085280000}"/>
    <cellStyle name="20% - Dekorfärg4 2 4 3 2 4 2" xfId="42379" xr:uid="{00000000-0005-0000-0000-0000B3A50000}"/>
    <cellStyle name="20% - Dekorfärg4 2 4 3 2 4 2 2" xfId="42380" xr:uid="{00000000-0005-0000-0000-0000B4A50000}"/>
    <cellStyle name="20% - Dekorfärg4 2 4 3 2 4 3" xfId="42381" xr:uid="{00000000-0005-0000-0000-0000B5A50000}"/>
    <cellStyle name="20% - Dekorfärg4 2 4 3 2 5" xfId="27830" xr:uid="{00000000-0005-0000-0000-0000DE6C0000}"/>
    <cellStyle name="20% - Dekorfärg4 2 4 3 2 5 2" xfId="42382" xr:uid="{00000000-0005-0000-0000-0000B6A50000}"/>
    <cellStyle name="20% - Dekorfärg4 2 4 3 2 6" xfId="42383" xr:uid="{00000000-0005-0000-0000-0000B7A50000}"/>
    <cellStyle name="20% - Dekorfärg4 2 4 3 2 7" xfId="42384" xr:uid="{00000000-0005-0000-0000-0000B8A50000}"/>
    <cellStyle name="20% - Dekorfärg4 2 4 3 2_Tabell 6a K" xfId="24713" xr:uid="{00000000-0005-0000-0000-0000B1600000}"/>
    <cellStyle name="20% - Dekorfärg4 2 4 3 3" xfId="2896" xr:uid="{00000000-0005-0000-0000-0000780B0000}"/>
    <cellStyle name="20% - Dekorfärg4 2 4 3 3 2" xfId="7282" xr:uid="{00000000-0005-0000-0000-00009A1C0000}"/>
    <cellStyle name="20% - Dekorfärg4 2 4 3 3 2 2" xfId="16167" xr:uid="{00000000-0005-0000-0000-00004F3F0000}"/>
    <cellStyle name="20% - Dekorfärg4 2 4 3 3 2 2 2" xfId="42385" xr:uid="{00000000-0005-0000-0000-0000B9A50000}"/>
    <cellStyle name="20% - Dekorfärg4 2 4 3 3 2 3" xfId="33664" xr:uid="{00000000-0005-0000-0000-0000A8830000}"/>
    <cellStyle name="20% - Dekorfärg4 2 4 3 3 2 4" xfId="42386" xr:uid="{00000000-0005-0000-0000-0000BAA50000}"/>
    <cellStyle name="20% - Dekorfärg4 2 4 3 3 2_Tabell 6a K" xfId="20738" xr:uid="{00000000-0005-0000-0000-00002A510000}"/>
    <cellStyle name="20% - Dekorfärg4 2 4 3 3 3" xfId="11781" xr:uid="{00000000-0005-0000-0000-00002D2E0000}"/>
    <cellStyle name="20% - Dekorfärg4 2 4 3 3 3 2" xfId="42387" xr:uid="{00000000-0005-0000-0000-0000BBA50000}"/>
    <cellStyle name="20% - Dekorfärg4 2 4 3 3 3 2 2" xfId="42388" xr:uid="{00000000-0005-0000-0000-0000BCA50000}"/>
    <cellStyle name="20% - Dekorfärg4 2 4 3 3 3 3" xfId="42389" xr:uid="{00000000-0005-0000-0000-0000BDA50000}"/>
    <cellStyle name="20% - Dekorfärg4 2 4 3 3 4" xfId="29278" xr:uid="{00000000-0005-0000-0000-000086720000}"/>
    <cellStyle name="20% - Dekorfärg4 2 4 3 3 4 2" xfId="42390" xr:uid="{00000000-0005-0000-0000-0000BEA50000}"/>
    <cellStyle name="20% - Dekorfärg4 2 4 3 3 5" xfId="42391" xr:uid="{00000000-0005-0000-0000-0000BFA50000}"/>
    <cellStyle name="20% - Dekorfärg4 2 4 3 3 6" xfId="42392" xr:uid="{00000000-0005-0000-0000-0000C0A50000}"/>
    <cellStyle name="20% - Dekorfärg4 2 4 3 3_Tabell 6a K" xfId="22622" xr:uid="{00000000-0005-0000-0000-000086580000}"/>
    <cellStyle name="20% - Dekorfärg4 2 4 3 4" xfId="5089" xr:uid="{00000000-0005-0000-0000-000009140000}"/>
    <cellStyle name="20% - Dekorfärg4 2 4 3 4 2" xfId="13974" xr:uid="{00000000-0005-0000-0000-0000BE360000}"/>
    <cellStyle name="20% - Dekorfärg4 2 4 3 4 2 2" xfId="42393" xr:uid="{00000000-0005-0000-0000-0000C1A50000}"/>
    <cellStyle name="20% - Dekorfärg4 2 4 3 4 3" xfId="31471" xr:uid="{00000000-0005-0000-0000-0000177B0000}"/>
    <cellStyle name="20% - Dekorfärg4 2 4 3 4 4" xfId="42394" xr:uid="{00000000-0005-0000-0000-0000C2A50000}"/>
    <cellStyle name="20% - Dekorfärg4 2 4 3 4_Tabell 6a K" xfId="23966" xr:uid="{00000000-0005-0000-0000-0000C65D0000}"/>
    <cellStyle name="20% - Dekorfärg4 2 4 3 5" xfId="9589" xr:uid="{00000000-0005-0000-0000-00009D250000}"/>
    <cellStyle name="20% - Dekorfärg4 2 4 3 5 2" xfId="42395" xr:uid="{00000000-0005-0000-0000-0000C3A50000}"/>
    <cellStyle name="20% - Dekorfärg4 2 4 3 5 2 2" xfId="42396" xr:uid="{00000000-0005-0000-0000-0000C4A50000}"/>
    <cellStyle name="20% - Dekorfärg4 2 4 3 5 3" xfId="42397" xr:uid="{00000000-0005-0000-0000-0000C5A50000}"/>
    <cellStyle name="20% - Dekorfärg4 2 4 3 6" xfId="27086" xr:uid="{00000000-0005-0000-0000-0000F6690000}"/>
    <cellStyle name="20% - Dekorfärg4 2 4 3 6 2" xfId="42398" xr:uid="{00000000-0005-0000-0000-0000C6A50000}"/>
    <cellStyle name="20% - Dekorfärg4 2 4 3 7" xfId="42399" xr:uid="{00000000-0005-0000-0000-0000C7A50000}"/>
    <cellStyle name="20% - Dekorfärg4 2 4 3 8" xfId="42400" xr:uid="{00000000-0005-0000-0000-0000C8A50000}"/>
    <cellStyle name="20% - Dekorfärg4 2 4 3_Tabell 6a K" xfId="22369" xr:uid="{00000000-0005-0000-0000-000089570000}"/>
    <cellStyle name="20% - Dekorfärg4 2 4 4" xfId="1128" xr:uid="{00000000-0005-0000-0000-000090040000}"/>
    <cellStyle name="20% - Dekorfärg4 2 4 4 2" xfId="1449" xr:uid="{00000000-0005-0000-0000-0000D1050000}"/>
    <cellStyle name="20% - Dekorfärg4 2 4 4 2 2" xfId="3641" xr:uid="{00000000-0005-0000-0000-0000610E0000}"/>
    <cellStyle name="20% - Dekorfärg4 2 4 4 2 2 2" xfId="8027" xr:uid="{00000000-0005-0000-0000-0000831F0000}"/>
    <cellStyle name="20% - Dekorfärg4 2 4 4 2 2 2 2" xfId="16912" xr:uid="{00000000-0005-0000-0000-000038420000}"/>
    <cellStyle name="20% - Dekorfärg4 2 4 4 2 2 2 2 2" xfId="42401" xr:uid="{00000000-0005-0000-0000-0000C9A50000}"/>
    <cellStyle name="20% - Dekorfärg4 2 4 4 2 2 2 3" xfId="34409" xr:uid="{00000000-0005-0000-0000-000091860000}"/>
    <cellStyle name="20% - Dekorfärg4 2 4 4 2 2 2_Tabell 6a K" xfId="19672" xr:uid="{00000000-0005-0000-0000-0000004D0000}"/>
    <cellStyle name="20% - Dekorfärg4 2 4 4 2 2 3" xfId="12526" xr:uid="{00000000-0005-0000-0000-000016310000}"/>
    <cellStyle name="20% - Dekorfärg4 2 4 4 2 2 3 2" xfId="42402" xr:uid="{00000000-0005-0000-0000-0000CAA50000}"/>
    <cellStyle name="20% - Dekorfärg4 2 4 4 2 2 4" xfId="30023" xr:uid="{00000000-0005-0000-0000-00006F750000}"/>
    <cellStyle name="20% - Dekorfärg4 2 4 4 2 2 5" xfId="42403" xr:uid="{00000000-0005-0000-0000-0000CBA50000}"/>
    <cellStyle name="20% - Dekorfärg4 2 4 4 2 2_Tabell 6a K" xfId="23747" xr:uid="{00000000-0005-0000-0000-0000EB5C0000}"/>
    <cellStyle name="20% - Dekorfärg4 2 4 4 2 3" xfId="5834" xr:uid="{00000000-0005-0000-0000-0000F2160000}"/>
    <cellStyle name="20% - Dekorfärg4 2 4 4 2 3 2" xfId="14719" xr:uid="{00000000-0005-0000-0000-0000A7390000}"/>
    <cellStyle name="20% - Dekorfärg4 2 4 4 2 3 2 2" xfId="42404" xr:uid="{00000000-0005-0000-0000-0000CCA50000}"/>
    <cellStyle name="20% - Dekorfärg4 2 4 4 2 3 3" xfId="32216" xr:uid="{00000000-0005-0000-0000-0000007E0000}"/>
    <cellStyle name="20% - Dekorfärg4 2 4 4 2 3 4" xfId="42405" xr:uid="{00000000-0005-0000-0000-0000CDA50000}"/>
    <cellStyle name="20% - Dekorfärg4 2 4 4 2 3_Tabell 6a K" xfId="19218" xr:uid="{00000000-0005-0000-0000-00003A4B0000}"/>
    <cellStyle name="20% - Dekorfärg4 2 4 4 2 4" xfId="10334" xr:uid="{00000000-0005-0000-0000-000086280000}"/>
    <cellStyle name="20% - Dekorfärg4 2 4 4 2 4 2" xfId="42406" xr:uid="{00000000-0005-0000-0000-0000CEA50000}"/>
    <cellStyle name="20% - Dekorfärg4 2 4 4 2 4 2 2" xfId="42407" xr:uid="{00000000-0005-0000-0000-0000CFA50000}"/>
    <cellStyle name="20% - Dekorfärg4 2 4 4 2 4 3" xfId="42408" xr:uid="{00000000-0005-0000-0000-0000D0A50000}"/>
    <cellStyle name="20% - Dekorfärg4 2 4 4 2 5" xfId="27831" xr:uid="{00000000-0005-0000-0000-0000DF6C0000}"/>
    <cellStyle name="20% - Dekorfärg4 2 4 4 2 5 2" xfId="42409" xr:uid="{00000000-0005-0000-0000-0000D1A50000}"/>
    <cellStyle name="20% - Dekorfärg4 2 4 4 2 6" xfId="42410" xr:uid="{00000000-0005-0000-0000-0000D2A50000}"/>
    <cellStyle name="20% - Dekorfärg4 2 4 4 2 7" xfId="42411" xr:uid="{00000000-0005-0000-0000-0000D3A50000}"/>
    <cellStyle name="20% - Dekorfärg4 2 4 4 2_Tabell 6a K" xfId="20408" xr:uid="{00000000-0005-0000-0000-0000E04F0000}"/>
    <cellStyle name="20% - Dekorfärg4 2 4 4 3" xfId="3320" xr:uid="{00000000-0005-0000-0000-0000200D0000}"/>
    <cellStyle name="20% - Dekorfärg4 2 4 4 3 2" xfId="7706" xr:uid="{00000000-0005-0000-0000-0000421E0000}"/>
    <cellStyle name="20% - Dekorfärg4 2 4 4 3 2 2" xfId="16591" xr:uid="{00000000-0005-0000-0000-0000F7400000}"/>
    <cellStyle name="20% - Dekorfärg4 2 4 4 3 2 2 2" xfId="42412" xr:uid="{00000000-0005-0000-0000-0000D4A50000}"/>
    <cellStyle name="20% - Dekorfärg4 2 4 4 3 2 3" xfId="34088" xr:uid="{00000000-0005-0000-0000-000050850000}"/>
    <cellStyle name="20% - Dekorfärg4 2 4 4 3 2 4" xfId="42413" xr:uid="{00000000-0005-0000-0000-0000D5A50000}"/>
    <cellStyle name="20% - Dekorfärg4 2 4 4 3 2_Tabell 6a K" xfId="24842" xr:uid="{00000000-0005-0000-0000-000032610000}"/>
    <cellStyle name="20% - Dekorfärg4 2 4 4 3 3" xfId="12205" xr:uid="{00000000-0005-0000-0000-0000D52F0000}"/>
    <cellStyle name="20% - Dekorfärg4 2 4 4 3 3 2" xfId="42414" xr:uid="{00000000-0005-0000-0000-0000D6A50000}"/>
    <cellStyle name="20% - Dekorfärg4 2 4 4 3 3 2 2" xfId="42415" xr:uid="{00000000-0005-0000-0000-0000D7A50000}"/>
    <cellStyle name="20% - Dekorfärg4 2 4 4 3 3 3" xfId="42416" xr:uid="{00000000-0005-0000-0000-0000D8A50000}"/>
    <cellStyle name="20% - Dekorfärg4 2 4 4 3 4" xfId="29702" xr:uid="{00000000-0005-0000-0000-00002E740000}"/>
    <cellStyle name="20% - Dekorfärg4 2 4 4 3 4 2" xfId="42417" xr:uid="{00000000-0005-0000-0000-0000D9A50000}"/>
    <cellStyle name="20% - Dekorfärg4 2 4 4 3 5" xfId="42418" xr:uid="{00000000-0005-0000-0000-0000DAA50000}"/>
    <cellStyle name="20% - Dekorfärg4 2 4 4 3 6" xfId="42419" xr:uid="{00000000-0005-0000-0000-0000DBA50000}"/>
    <cellStyle name="20% - Dekorfärg4 2 4 4 3_Tabell 6a K" xfId="21160" xr:uid="{00000000-0005-0000-0000-0000D0520000}"/>
    <cellStyle name="20% - Dekorfärg4 2 4 4 4" xfId="5513" xr:uid="{00000000-0005-0000-0000-0000B1150000}"/>
    <cellStyle name="20% - Dekorfärg4 2 4 4 4 2" xfId="14398" xr:uid="{00000000-0005-0000-0000-000066380000}"/>
    <cellStyle name="20% - Dekorfärg4 2 4 4 4 2 2" xfId="42420" xr:uid="{00000000-0005-0000-0000-0000DCA50000}"/>
    <cellStyle name="20% - Dekorfärg4 2 4 4 4 3" xfId="31895" xr:uid="{00000000-0005-0000-0000-0000BF7C0000}"/>
    <cellStyle name="20% - Dekorfärg4 2 4 4 4 4" xfId="42421" xr:uid="{00000000-0005-0000-0000-0000DDA50000}"/>
    <cellStyle name="20% - Dekorfärg4 2 4 4 4_Tabell 6a K" xfId="25650" xr:uid="{00000000-0005-0000-0000-00005A640000}"/>
    <cellStyle name="20% - Dekorfärg4 2 4 4 5" xfId="10013" xr:uid="{00000000-0005-0000-0000-000045270000}"/>
    <cellStyle name="20% - Dekorfärg4 2 4 4 5 2" xfId="42422" xr:uid="{00000000-0005-0000-0000-0000DEA50000}"/>
    <cellStyle name="20% - Dekorfärg4 2 4 4 5 2 2" xfId="42423" xr:uid="{00000000-0005-0000-0000-0000DFA50000}"/>
    <cellStyle name="20% - Dekorfärg4 2 4 4 5 3" xfId="42424" xr:uid="{00000000-0005-0000-0000-0000E0A50000}"/>
    <cellStyle name="20% - Dekorfärg4 2 4 4 6" xfId="27510" xr:uid="{00000000-0005-0000-0000-00009E6B0000}"/>
    <cellStyle name="20% - Dekorfärg4 2 4 4 6 2" xfId="42425" xr:uid="{00000000-0005-0000-0000-0000E1A50000}"/>
    <cellStyle name="20% - Dekorfärg4 2 4 4 7" xfId="42426" xr:uid="{00000000-0005-0000-0000-0000E2A50000}"/>
    <cellStyle name="20% - Dekorfärg4 2 4 4 8" xfId="42427" xr:uid="{00000000-0005-0000-0000-0000E3A50000}"/>
    <cellStyle name="20% - Dekorfärg4 2 4 4_Tabell 6a K" xfId="23162" xr:uid="{00000000-0005-0000-0000-0000A25A0000}"/>
    <cellStyle name="20% - Dekorfärg4 2 4 5" xfId="1445" xr:uid="{00000000-0005-0000-0000-0000CD050000}"/>
    <cellStyle name="20% - Dekorfärg4 2 4 5 2" xfId="3637" xr:uid="{00000000-0005-0000-0000-00005D0E0000}"/>
    <cellStyle name="20% - Dekorfärg4 2 4 5 2 2" xfId="8023" xr:uid="{00000000-0005-0000-0000-00007F1F0000}"/>
    <cellStyle name="20% - Dekorfärg4 2 4 5 2 2 2" xfId="16908" xr:uid="{00000000-0005-0000-0000-000034420000}"/>
    <cellStyle name="20% - Dekorfärg4 2 4 5 2 2 2 2" xfId="42428" xr:uid="{00000000-0005-0000-0000-0000E4A50000}"/>
    <cellStyle name="20% - Dekorfärg4 2 4 5 2 2 3" xfId="34405" xr:uid="{00000000-0005-0000-0000-00008D860000}"/>
    <cellStyle name="20% - Dekorfärg4 2 4 5 2 2_Tabell 6a K" xfId="20295" xr:uid="{00000000-0005-0000-0000-00006F4F0000}"/>
    <cellStyle name="20% - Dekorfärg4 2 4 5 2 3" xfId="12522" xr:uid="{00000000-0005-0000-0000-000012310000}"/>
    <cellStyle name="20% - Dekorfärg4 2 4 5 2 3 2" xfId="42429" xr:uid="{00000000-0005-0000-0000-0000E5A50000}"/>
    <cellStyle name="20% - Dekorfärg4 2 4 5 2 4" xfId="30019" xr:uid="{00000000-0005-0000-0000-00006B750000}"/>
    <cellStyle name="20% - Dekorfärg4 2 4 5 2 5" xfId="42430" xr:uid="{00000000-0005-0000-0000-0000E6A50000}"/>
    <cellStyle name="20% - Dekorfärg4 2 4 5 2_Tabell 6a K" xfId="18619" xr:uid="{00000000-0005-0000-0000-0000E3480000}"/>
    <cellStyle name="20% - Dekorfärg4 2 4 5 3" xfId="5830" xr:uid="{00000000-0005-0000-0000-0000EE160000}"/>
    <cellStyle name="20% - Dekorfärg4 2 4 5 3 2" xfId="14715" xr:uid="{00000000-0005-0000-0000-0000A3390000}"/>
    <cellStyle name="20% - Dekorfärg4 2 4 5 3 2 2" xfId="42431" xr:uid="{00000000-0005-0000-0000-0000E7A50000}"/>
    <cellStyle name="20% - Dekorfärg4 2 4 5 3 3" xfId="32212" xr:uid="{00000000-0005-0000-0000-0000FC7D0000}"/>
    <cellStyle name="20% - Dekorfärg4 2 4 5 3 4" xfId="42432" xr:uid="{00000000-0005-0000-0000-0000E8A50000}"/>
    <cellStyle name="20% - Dekorfärg4 2 4 5 3_Tabell 6a K" xfId="22930" xr:uid="{00000000-0005-0000-0000-0000BA590000}"/>
    <cellStyle name="20% - Dekorfärg4 2 4 5 4" xfId="10330" xr:uid="{00000000-0005-0000-0000-000082280000}"/>
    <cellStyle name="20% - Dekorfärg4 2 4 5 4 2" xfId="42433" xr:uid="{00000000-0005-0000-0000-0000E9A50000}"/>
    <cellStyle name="20% - Dekorfärg4 2 4 5 4 2 2" xfId="42434" xr:uid="{00000000-0005-0000-0000-0000EAA50000}"/>
    <cellStyle name="20% - Dekorfärg4 2 4 5 4 3" xfId="42435" xr:uid="{00000000-0005-0000-0000-0000EBA50000}"/>
    <cellStyle name="20% - Dekorfärg4 2 4 5 5" xfId="27827" xr:uid="{00000000-0005-0000-0000-0000DB6C0000}"/>
    <cellStyle name="20% - Dekorfärg4 2 4 5 5 2" xfId="42436" xr:uid="{00000000-0005-0000-0000-0000ECA50000}"/>
    <cellStyle name="20% - Dekorfärg4 2 4 5 6" xfId="42437" xr:uid="{00000000-0005-0000-0000-0000EDA50000}"/>
    <cellStyle name="20% - Dekorfärg4 2 4 5 7" xfId="42438" xr:uid="{00000000-0005-0000-0000-0000EEA50000}"/>
    <cellStyle name="20% - Dekorfärg4 2 4 5_Tabell 6a K" xfId="18875" xr:uid="{00000000-0005-0000-0000-0000E3490000}"/>
    <cellStyle name="20% - Dekorfärg4 2 4 6" xfId="2472" xr:uid="{00000000-0005-0000-0000-0000D0090000}"/>
    <cellStyle name="20% - Dekorfärg4 2 4 6 2" xfId="6858" xr:uid="{00000000-0005-0000-0000-0000F21A0000}"/>
    <cellStyle name="20% - Dekorfärg4 2 4 6 2 2" xfId="15743" xr:uid="{00000000-0005-0000-0000-0000A73D0000}"/>
    <cellStyle name="20% - Dekorfärg4 2 4 6 2 2 2" xfId="42439" xr:uid="{00000000-0005-0000-0000-0000EFA50000}"/>
    <cellStyle name="20% - Dekorfärg4 2 4 6 2 3" xfId="33240" xr:uid="{00000000-0005-0000-0000-000000820000}"/>
    <cellStyle name="20% - Dekorfärg4 2 4 6 2 4" xfId="42440" xr:uid="{00000000-0005-0000-0000-0000F0A50000}"/>
    <cellStyle name="20% - Dekorfärg4 2 4 6 2_Tabell 6a K" xfId="25554" xr:uid="{00000000-0005-0000-0000-0000FA630000}"/>
    <cellStyle name="20% - Dekorfärg4 2 4 6 3" xfId="11357" xr:uid="{00000000-0005-0000-0000-0000852C0000}"/>
    <cellStyle name="20% - Dekorfärg4 2 4 6 3 2" xfId="42441" xr:uid="{00000000-0005-0000-0000-0000F1A50000}"/>
    <cellStyle name="20% - Dekorfärg4 2 4 6 3 2 2" xfId="42442" xr:uid="{00000000-0005-0000-0000-0000F2A50000}"/>
    <cellStyle name="20% - Dekorfärg4 2 4 6 3 3" xfId="42443" xr:uid="{00000000-0005-0000-0000-0000F3A50000}"/>
    <cellStyle name="20% - Dekorfärg4 2 4 6 4" xfId="28854" xr:uid="{00000000-0005-0000-0000-0000DE700000}"/>
    <cellStyle name="20% - Dekorfärg4 2 4 6 4 2" xfId="42444" xr:uid="{00000000-0005-0000-0000-0000F4A50000}"/>
    <cellStyle name="20% - Dekorfärg4 2 4 6 5" xfId="42445" xr:uid="{00000000-0005-0000-0000-0000F5A50000}"/>
    <cellStyle name="20% - Dekorfärg4 2 4 6 6" xfId="42446" xr:uid="{00000000-0005-0000-0000-0000F6A50000}"/>
    <cellStyle name="20% - Dekorfärg4 2 4 6_Tabell 6a K" xfId="21476" xr:uid="{00000000-0005-0000-0000-00000C540000}"/>
    <cellStyle name="20% - Dekorfärg4 2 4 7" xfId="4665" xr:uid="{00000000-0005-0000-0000-000061120000}"/>
    <cellStyle name="20% - Dekorfärg4 2 4 7 2" xfId="13550" xr:uid="{00000000-0005-0000-0000-000016350000}"/>
    <cellStyle name="20% - Dekorfärg4 2 4 7 2 2" xfId="42447" xr:uid="{00000000-0005-0000-0000-0000F7A50000}"/>
    <cellStyle name="20% - Dekorfärg4 2 4 7 3" xfId="31047" xr:uid="{00000000-0005-0000-0000-00006F790000}"/>
    <cellStyle name="20% - Dekorfärg4 2 4 7 4" xfId="42448" xr:uid="{00000000-0005-0000-0000-0000F8A50000}"/>
    <cellStyle name="20% - Dekorfärg4 2 4 7_Tabell 6a K" xfId="26085" xr:uid="{00000000-0005-0000-0000-00000D660000}"/>
    <cellStyle name="20% - Dekorfärg4 2 4 8" xfId="9165" xr:uid="{00000000-0005-0000-0000-0000F5230000}"/>
    <cellStyle name="20% - Dekorfärg4 2 4 8 2" xfId="42449" xr:uid="{00000000-0005-0000-0000-0000F9A50000}"/>
    <cellStyle name="20% - Dekorfärg4 2 4 8 2 2" xfId="42450" xr:uid="{00000000-0005-0000-0000-0000FAA50000}"/>
    <cellStyle name="20% - Dekorfärg4 2 4 8 3" xfId="42451" xr:uid="{00000000-0005-0000-0000-0000FBA50000}"/>
    <cellStyle name="20% - Dekorfärg4 2 4 9" xfId="26662" xr:uid="{00000000-0005-0000-0000-00004E680000}"/>
    <cellStyle name="20% - Dekorfärg4 2 4 9 2" xfId="42452" xr:uid="{00000000-0005-0000-0000-0000FCA50000}"/>
    <cellStyle name="20% - Dekorfärg4 2 4_Tabell 6a K" xfId="19580" xr:uid="{00000000-0005-0000-0000-0000A44C0000}"/>
    <cellStyle name="20% - Dekorfärg4 2 5" xfId="167" xr:uid="{00000000-0005-0000-0000-0000CF000000}"/>
    <cellStyle name="20% - Dekorfärg4 2 5 10" xfId="42453" xr:uid="{00000000-0005-0000-0000-0000FDA50000}"/>
    <cellStyle name="20% - Dekorfärg4 2 5 11" xfId="42454" xr:uid="{00000000-0005-0000-0000-0000FEA50000}"/>
    <cellStyle name="20% - Dekorfärg4 2 5 12" xfId="42455" xr:uid="{00000000-0005-0000-0000-0000FFA50000}"/>
    <cellStyle name="20% - Dekorfärg4 2 5 2" xfId="379" xr:uid="{00000000-0005-0000-0000-0000A3010000}"/>
    <cellStyle name="20% - Dekorfärg4 2 5 2 2" xfId="803" xr:uid="{00000000-0005-0000-0000-00004B030000}"/>
    <cellStyle name="20% - Dekorfärg4 2 5 2 2 2" xfId="1452" xr:uid="{00000000-0005-0000-0000-0000D4050000}"/>
    <cellStyle name="20% - Dekorfärg4 2 5 2 2 2 2" xfId="3644" xr:uid="{00000000-0005-0000-0000-0000640E0000}"/>
    <cellStyle name="20% - Dekorfärg4 2 5 2 2 2 2 2" xfId="8030" xr:uid="{00000000-0005-0000-0000-0000861F0000}"/>
    <cellStyle name="20% - Dekorfärg4 2 5 2 2 2 2 2 2" xfId="16915" xr:uid="{00000000-0005-0000-0000-00003B420000}"/>
    <cellStyle name="20% - Dekorfärg4 2 5 2 2 2 2 2 2 2" xfId="42456" xr:uid="{00000000-0005-0000-0000-000000A60000}"/>
    <cellStyle name="20% - Dekorfärg4 2 5 2 2 2 2 2 3" xfId="34412" xr:uid="{00000000-0005-0000-0000-000094860000}"/>
    <cellStyle name="20% - Dekorfärg4 2 5 2 2 2 2 2_Tabell 6a K" xfId="19333" xr:uid="{00000000-0005-0000-0000-0000AD4B0000}"/>
    <cellStyle name="20% - Dekorfärg4 2 5 2 2 2 2 3" xfId="12529" xr:uid="{00000000-0005-0000-0000-000019310000}"/>
    <cellStyle name="20% - Dekorfärg4 2 5 2 2 2 2 3 2" xfId="42457" xr:uid="{00000000-0005-0000-0000-000001A60000}"/>
    <cellStyle name="20% - Dekorfärg4 2 5 2 2 2 2 4" xfId="30026" xr:uid="{00000000-0005-0000-0000-000072750000}"/>
    <cellStyle name="20% - Dekorfärg4 2 5 2 2 2 2 5" xfId="42458" xr:uid="{00000000-0005-0000-0000-000002A60000}"/>
    <cellStyle name="20% - Dekorfärg4 2 5 2 2 2 2_Tabell 6a K" xfId="18490" xr:uid="{00000000-0005-0000-0000-000062480000}"/>
    <cellStyle name="20% - Dekorfärg4 2 5 2 2 2 3" xfId="5837" xr:uid="{00000000-0005-0000-0000-0000F5160000}"/>
    <cellStyle name="20% - Dekorfärg4 2 5 2 2 2 3 2" xfId="14722" xr:uid="{00000000-0005-0000-0000-0000AA390000}"/>
    <cellStyle name="20% - Dekorfärg4 2 5 2 2 2 3 2 2" xfId="42459" xr:uid="{00000000-0005-0000-0000-000003A60000}"/>
    <cellStyle name="20% - Dekorfärg4 2 5 2 2 2 3 3" xfId="32219" xr:uid="{00000000-0005-0000-0000-0000037E0000}"/>
    <cellStyle name="20% - Dekorfärg4 2 5 2 2 2 3 4" xfId="42460" xr:uid="{00000000-0005-0000-0000-000004A60000}"/>
    <cellStyle name="20% - Dekorfärg4 2 5 2 2 2 3_Tabell 6a K" xfId="22108" xr:uid="{00000000-0005-0000-0000-000084560000}"/>
    <cellStyle name="20% - Dekorfärg4 2 5 2 2 2 4" xfId="10337" xr:uid="{00000000-0005-0000-0000-000089280000}"/>
    <cellStyle name="20% - Dekorfärg4 2 5 2 2 2 4 2" xfId="42461" xr:uid="{00000000-0005-0000-0000-000005A60000}"/>
    <cellStyle name="20% - Dekorfärg4 2 5 2 2 2 4 2 2" xfId="42462" xr:uid="{00000000-0005-0000-0000-000006A60000}"/>
    <cellStyle name="20% - Dekorfärg4 2 5 2 2 2 4 3" xfId="42463" xr:uid="{00000000-0005-0000-0000-000007A60000}"/>
    <cellStyle name="20% - Dekorfärg4 2 5 2 2 2 5" xfId="27834" xr:uid="{00000000-0005-0000-0000-0000E26C0000}"/>
    <cellStyle name="20% - Dekorfärg4 2 5 2 2 2 5 2" xfId="42464" xr:uid="{00000000-0005-0000-0000-000008A60000}"/>
    <cellStyle name="20% - Dekorfärg4 2 5 2 2 2 6" xfId="42465" xr:uid="{00000000-0005-0000-0000-000009A60000}"/>
    <cellStyle name="20% - Dekorfärg4 2 5 2 2 2 7" xfId="42466" xr:uid="{00000000-0005-0000-0000-00000AA60000}"/>
    <cellStyle name="20% - Dekorfärg4 2 5 2 2 2_Tabell 6a K" xfId="24638" xr:uid="{00000000-0005-0000-0000-000066600000}"/>
    <cellStyle name="20% - Dekorfärg4 2 5 2 2 3" xfId="2995" xr:uid="{00000000-0005-0000-0000-0000DB0B0000}"/>
    <cellStyle name="20% - Dekorfärg4 2 5 2 2 3 2" xfId="7381" xr:uid="{00000000-0005-0000-0000-0000FD1C0000}"/>
    <cellStyle name="20% - Dekorfärg4 2 5 2 2 3 2 2" xfId="16266" xr:uid="{00000000-0005-0000-0000-0000B23F0000}"/>
    <cellStyle name="20% - Dekorfärg4 2 5 2 2 3 2 2 2" xfId="42467" xr:uid="{00000000-0005-0000-0000-00000BA60000}"/>
    <cellStyle name="20% - Dekorfärg4 2 5 2 2 3 2 3" xfId="33763" xr:uid="{00000000-0005-0000-0000-00000B840000}"/>
    <cellStyle name="20% - Dekorfärg4 2 5 2 2 3 2 4" xfId="42468" xr:uid="{00000000-0005-0000-0000-00000CA60000}"/>
    <cellStyle name="20% - Dekorfärg4 2 5 2 2 3 2_Tabell 6a K" xfId="25331" xr:uid="{00000000-0005-0000-0000-00001B630000}"/>
    <cellStyle name="20% - Dekorfärg4 2 5 2 2 3 3" xfId="11880" xr:uid="{00000000-0005-0000-0000-0000902E0000}"/>
    <cellStyle name="20% - Dekorfärg4 2 5 2 2 3 3 2" xfId="42469" xr:uid="{00000000-0005-0000-0000-00000DA60000}"/>
    <cellStyle name="20% - Dekorfärg4 2 5 2 2 3 3 2 2" xfId="42470" xr:uid="{00000000-0005-0000-0000-00000EA60000}"/>
    <cellStyle name="20% - Dekorfärg4 2 5 2 2 3 3 3" xfId="42471" xr:uid="{00000000-0005-0000-0000-00000FA60000}"/>
    <cellStyle name="20% - Dekorfärg4 2 5 2 2 3 4" xfId="29377" xr:uid="{00000000-0005-0000-0000-0000E9720000}"/>
    <cellStyle name="20% - Dekorfärg4 2 5 2 2 3 4 2" xfId="42472" xr:uid="{00000000-0005-0000-0000-000010A60000}"/>
    <cellStyle name="20% - Dekorfärg4 2 5 2 2 3 5" xfId="42473" xr:uid="{00000000-0005-0000-0000-000011A60000}"/>
    <cellStyle name="20% - Dekorfärg4 2 5 2 2 3 6" xfId="42474" xr:uid="{00000000-0005-0000-0000-000012A60000}"/>
    <cellStyle name="20% - Dekorfärg4 2 5 2 2 3_Tabell 6a K" xfId="22254" xr:uid="{00000000-0005-0000-0000-000016570000}"/>
    <cellStyle name="20% - Dekorfärg4 2 5 2 2 4" xfId="5188" xr:uid="{00000000-0005-0000-0000-00006C140000}"/>
    <cellStyle name="20% - Dekorfärg4 2 5 2 2 4 2" xfId="14073" xr:uid="{00000000-0005-0000-0000-000021370000}"/>
    <cellStyle name="20% - Dekorfärg4 2 5 2 2 4 2 2" xfId="42475" xr:uid="{00000000-0005-0000-0000-000013A60000}"/>
    <cellStyle name="20% - Dekorfärg4 2 5 2 2 4 3" xfId="31570" xr:uid="{00000000-0005-0000-0000-00007A7B0000}"/>
    <cellStyle name="20% - Dekorfärg4 2 5 2 2 4 4" xfId="42476" xr:uid="{00000000-0005-0000-0000-000014A60000}"/>
    <cellStyle name="20% - Dekorfärg4 2 5 2 2 4_Tabell 6a K" xfId="23215" xr:uid="{00000000-0005-0000-0000-0000D75A0000}"/>
    <cellStyle name="20% - Dekorfärg4 2 5 2 2 5" xfId="9688" xr:uid="{00000000-0005-0000-0000-000000260000}"/>
    <cellStyle name="20% - Dekorfärg4 2 5 2 2 5 2" xfId="42477" xr:uid="{00000000-0005-0000-0000-000015A60000}"/>
    <cellStyle name="20% - Dekorfärg4 2 5 2 2 5 2 2" xfId="42478" xr:uid="{00000000-0005-0000-0000-000016A60000}"/>
    <cellStyle name="20% - Dekorfärg4 2 5 2 2 5 3" xfId="42479" xr:uid="{00000000-0005-0000-0000-000017A60000}"/>
    <cellStyle name="20% - Dekorfärg4 2 5 2 2 6" xfId="27185" xr:uid="{00000000-0005-0000-0000-0000596A0000}"/>
    <cellStyle name="20% - Dekorfärg4 2 5 2 2 6 2" xfId="42480" xr:uid="{00000000-0005-0000-0000-000018A60000}"/>
    <cellStyle name="20% - Dekorfärg4 2 5 2 2 7" xfId="42481" xr:uid="{00000000-0005-0000-0000-000019A60000}"/>
    <cellStyle name="20% - Dekorfärg4 2 5 2 2 8" xfId="42482" xr:uid="{00000000-0005-0000-0000-00001AA60000}"/>
    <cellStyle name="20% - Dekorfärg4 2 5 2 2_Tabell 6a K" xfId="19405" xr:uid="{00000000-0005-0000-0000-0000F54B0000}"/>
    <cellStyle name="20% - Dekorfärg4 2 5 2 3" xfId="1451" xr:uid="{00000000-0005-0000-0000-0000D3050000}"/>
    <cellStyle name="20% - Dekorfärg4 2 5 2 3 2" xfId="3643" xr:uid="{00000000-0005-0000-0000-0000630E0000}"/>
    <cellStyle name="20% - Dekorfärg4 2 5 2 3 2 2" xfId="8029" xr:uid="{00000000-0005-0000-0000-0000851F0000}"/>
    <cellStyle name="20% - Dekorfärg4 2 5 2 3 2 2 2" xfId="16914" xr:uid="{00000000-0005-0000-0000-00003A420000}"/>
    <cellStyle name="20% - Dekorfärg4 2 5 2 3 2 2 2 2" xfId="42483" xr:uid="{00000000-0005-0000-0000-00001BA60000}"/>
    <cellStyle name="20% - Dekorfärg4 2 5 2 3 2 2 3" xfId="34411" xr:uid="{00000000-0005-0000-0000-000093860000}"/>
    <cellStyle name="20% - Dekorfärg4 2 5 2 3 2 2_Tabell 6a K" xfId="25012" xr:uid="{00000000-0005-0000-0000-0000DC610000}"/>
    <cellStyle name="20% - Dekorfärg4 2 5 2 3 2 3" xfId="12528" xr:uid="{00000000-0005-0000-0000-000018310000}"/>
    <cellStyle name="20% - Dekorfärg4 2 5 2 3 2 3 2" xfId="42484" xr:uid="{00000000-0005-0000-0000-00001CA60000}"/>
    <cellStyle name="20% - Dekorfärg4 2 5 2 3 2 4" xfId="30025" xr:uid="{00000000-0005-0000-0000-000071750000}"/>
    <cellStyle name="20% - Dekorfärg4 2 5 2 3 2 5" xfId="42485" xr:uid="{00000000-0005-0000-0000-00001DA60000}"/>
    <cellStyle name="20% - Dekorfärg4 2 5 2 3 2_Tabell 6a K" xfId="18337" xr:uid="{00000000-0005-0000-0000-0000C9470000}"/>
    <cellStyle name="20% - Dekorfärg4 2 5 2 3 3" xfId="5836" xr:uid="{00000000-0005-0000-0000-0000F4160000}"/>
    <cellStyle name="20% - Dekorfärg4 2 5 2 3 3 2" xfId="14721" xr:uid="{00000000-0005-0000-0000-0000A9390000}"/>
    <cellStyle name="20% - Dekorfärg4 2 5 2 3 3 2 2" xfId="42486" xr:uid="{00000000-0005-0000-0000-00001EA60000}"/>
    <cellStyle name="20% - Dekorfärg4 2 5 2 3 3 3" xfId="32218" xr:uid="{00000000-0005-0000-0000-0000027E0000}"/>
    <cellStyle name="20% - Dekorfärg4 2 5 2 3 3 4" xfId="42487" xr:uid="{00000000-0005-0000-0000-00001FA60000}"/>
    <cellStyle name="20% - Dekorfärg4 2 5 2 3 3_Tabell 6a K" xfId="25232" xr:uid="{00000000-0005-0000-0000-0000B8620000}"/>
    <cellStyle name="20% - Dekorfärg4 2 5 2 3 4" xfId="10336" xr:uid="{00000000-0005-0000-0000-000088280000}"/>
    <cellStyle name="20% - Dekorfärg4 2 5 2 3 4 2" xfId="42488" xr:uid="{00000000-0005-0000-0000-000020A60000}"/>
    <cellStyle name="20% - Dekorfärg4 2 5 2 3 4 2 2" xfId="42489" xr:uid="{00000000-0005-0000-0000-000021A60000}"/>
    <cellStyle name="20% - Dekorfärg4 2 5 2 3 4 3" xfId="42490" xr:uid="{00000000-0005-0000-0000-000022A60000}"/>
    <cellStyle name="20% - Dekorfärg4 2 5 2 3 5" xfId="27833" xr:uid="{00000000-0005-0000-0000-0000E16C0000}"/>
    <cellStyle name="20% - Dekorfärg4 2 5 2 3 5 2" xfId="42491" xr:uid="{00000000-0005-0000-0000-000023A60000}"/>
    <cellStyle name="20% - Dekorfärg4 2 5 2 3 6" xfId="42492" xr:uid="{00000000-0005-0000-0000-000024A60000}"/>
    <cellStyle name="20% - Dekorfärg4 2 5 2 3 7" xfId="42493" xr:uid="{00000000-0005-0000-0000-000025A60000}"/>
    <cellStyle name="20% - Dekorfärg4 2 5 2 3_Tabell 6a K" xfId="25917" xr:uid="{00000000-0005-0000-0000-000065650000}"/>
    <cellStyle name="20% - Dekorfärg4 2 5 2 4" xfId="2571" xr:uid="{00000000-0005-0000-0000-0000330A0000}"/>
    <cellStyle name="20% - Dekorfärg4 2 5 2 4 2" xfId="6957" xr:uid="{00000000-0005-0000-0000-0000551B0000}"/>
    <cellStyle name="20% - Dekorfärg4 2 5 2 4 2 2" xfId="15842" xr:uid="{00000000-0005-0000-0000-00000A3E0000}"/>
    <cellStyle name="20% - Dekorfärg4 2 5 2 4 2 2 2" xfId="42494" xr:uid="{00000000-0005-0000-0000-000026A60000}"/>
    <cellStyle name="20% - Dekorfärg4 2 5 2 4 2 3" xfId="33339" xr:uid="{00000000-0005-0000-0000-000063820000}"/>
    <cellStyle name="20% - Dekorfärg4 2 5 2 4 2 4" xfId="42495" xr:uid="{00000000-0005-0000-0000-000027A60000}"/>
    <cellStyle name="20% - Dekorfärg4 2 5 2 4 2_Tabell 6a K" xfId="20991" xr:uid="{00000000-0005-0000-0000-000027520000}"/>
    <cellStyle name="20% - Dekorfärg4 2 5 2 4 3" xfId="11456" xr:uid="{00000000-0005-0000-0000-0000E82C0000}"/>
    <cellStyle name="20% - Dekorfärg4 2 5 2 4 3 2" xfId="42496" xr:uid="{00000000-0005-0000-0000-000028A60000}"/>
    <cellStyle name="20% - Dekorfärg4 2 5 2 4 3 2 2" xfId="42497" xr:uid="{00000000-0005-0000-0000-000029A60000}"/>
    <cellStyle name="20% - Dekorfärg4 2 5 2 4 3 3" xfId="42498" xr:uid="{00000000-0005-0000-0000-00002AA60000}"/>
    <cellStyle name="20% - Dekorfärg4 2 5 2 4 4" xfId="28953" xr:uid="{00000000-0005-0000-0000-000041710000}"/>
    <cellStyle name="20% - Dekorfärg4 2 5 2 4 4 2" xfId="42499" xr:uid="{00000000-0005-0000-0000-00002BA60000}"/>
    <cellStyle name="20% - Dekorfärg4 2 5 2 4 5" xfId="42500" xr:uid="{00000000-0005-0000-0000-00002CA60000}"/>
    <cellStyle name="20% - Dekorfärg4 2 5 2 4 6" xfId="42501" xr:uid="{00000000-0005-0000-0000-00002DA60000}"/>
    <cellStyle name="20% - Dekorfärg4 2 5 2 4_Tabell 6a K" xfId="20110" xr:uid="{00000000-0005-0000-0000-0000B64E0000}"/>
    <cellStyle name="20% - Dekorfärg4 2 5 2 5" xfId="4764" xr:uid="{00000000-0005-0000-0000-0000C4120000}"/>
    <cellStyle name="20% - Dekorfärg4 2 5 2 5 2" xfId="13649" xr:uid="{00000000-0005-0000-0000-000079350000}"/>
    <cellStyle name="20% - Dekorfärg4 2 5 2 5 2 2" xfId="42502" xr:uid="{00000000-0005-0000-0000-00002EA60000}"/>
    <cellStyle name="20% - Dekorfärg4 2 5 2 5 3" xfId="31146" xr:uid="{00000000-0005-0000-0000-0000D2790000}"/>
    <cellStyle name="20% - Dekorfärg4 2 5 2 5 4" xfId="42503" xr:uid="{00000000-0005-0000-0000-00002FA60000}"/>
    <cellStyle name="20% - Dekorfärg4 2 5 2 5_Tabell 6a K" xfId="25386" xr:uid="{00000000-0005-0000-0000-000052630000}"/>
    <cellStyle name="20% - Dekorfärg4 2 5 2 6" xfId="9264" xr:uid="{00000000-0005-0000-0000-000058240000}"/>
    <cellStyle name="20% - Dekorfärg4 2 5 2 6 2" xfId="42504" xr:uid="{00000000-0005-0000-0000-000030A60000}"/>
    <cellStyle name="20% - Dekorfärg4 2 5 2 6 2 2" xfId="42505" xr:uid="{00000000-0005-0000-0000-000031A60000}"/>
    <cellStyle name="20% - Dekorfärg4 2 5 2 6 3" xfId="42506" xr:uid="{00000000-0005-0000-0000-000032A60000}"/>
    <cellStyle name="20% - Dekorfärg4 2 5 2 7" xfId="26761" xr:uid="{00000000-0005-0000-0000-0000B1680000}"/>
    <cellStyle name="20% - Dekorfärg4 2 5 2 7 2" xfId="42507" xr:uid="{00000000-0005-0000-0000-000033A60000}"/>
    <cellStyle name="20% - Dekorfärg4 2 5 2 8" xfId="42508" xr:uid="{00000000-0005-0000-0000-000034A60000}"/>
    <cellStyle name="20% - Dekorfärg4 2 5 2 9" xfId="42509" xr:uid="{00000000-0005-0000-0000-000035A60000}"/>
    <cellStyle name="20% - Dekorfärg4 2 5 2_Tabell 6a K" xfId="21045" xr:uid="{00000000-0005-0000-0000-00005D520000}"/>
    <cellStyle name="20% - Dekorfärg4 2 5 3" xfId="591" xr:uid="{00000000-0005-0000-0000-000077020000}"/>
    <cellStyle name="20% - Dekorfärg4 2 5 3 2" xfId="1453" xr:uid="{00000000-0005-0000-0000-0000D5050000}"/>
    <cellStyle name="20% - Dekorfärg4 2 5 3 2 2" xfId="3645" xr:uid="{00000000-0005-0000-0000-0000650E0000}"/>
    <cellStyle name="20% - Dekorfärg4 2 5 3 2 2 2" xfId="8031" xr:uid="{00000000-0005-0000-0000-0000871F0000}"/>
    <cellStyle name="20% - Dekorfärg4 2 5 3 2 2 2 2" xfId="16916" xr:uid="{00000000-0005-0000-0000-00003C420000}"/>
    <cellStyle name="20% - Dekorfärg4 2 5 3 2 2 2 2 2" xfId="42510" xr:uid="{00000000-0005-0000-0000-000036A60000}"/>
    <cellStyle name="20% - Dekorfärg4 2 5 3 2 2 2 3" xfId="34413" xr:uid="{00000000-0005-0000-0000-000095860000}"/>
    <cellStyle name="20% - Dekorfärg4 2 5 3 2 2 2_Tabell 6a K" xfId="24496" xr:uid="{00000000-0005-0000-0000-0000D85F0000}"/>
    <cellStyle name="20% - Dekorfärg4 2 5 3 2 2 3" xfId="12530" xr:uid="{00000000-0005-0000-0000-00001A310000}"/>
    <cellStyle name="20% - Dekorfärg4 2 5 3 2 2 3 2" xfId="42511" xr:uid="{00000000-0005-0000-0000-000037A60000}"/>
    <cellStyle name="20% - Dekorfärg4 2 5 3 2 2 4" xfId="30027" xr:uid="{00000000-0005-0000-0000-000073750000}"/>
    <cellStyle name="20% - Dekorfärg4 2 5 3 2 2 5" xfId="42512" xr:uid="{00000000-0005-0000-0000-000038A60000}"/>
    <cellStyle name="20% - Dekorfärg4 2 5 3 2 2_Tabell 6a K" xfId="24786" xr:uid="{00000000-0005-0000-0000-0000FA600000}"/>
    <cellStyle name="20% - Dekorfärg4 2 5 3 2 3" xfId="5838" xr:uid="{00000000-0005-0000-0000-0000F6160000}"/>
    <cellStyle name="20% - Dekorfärg4 2 5 3 2 3 2" xfId="14723" xr:uid="{00000000-0005-0000-0000-0000AB390000}"/>
    <cellStyle name="20% - Dekorfärg4 2 5 3 2 3 2 2" xfId="42513" xr:uid="{00000000-0005-0000-0000-000039A60000}"/>
    <cellStyle name="20% - Dekorfärg4 2 5 3 2 3 3" xfId="32220" xr:uid="{00000000-0005-0000-0000-0000047E0000}"/>
    <cellStyle name="20% - Dekorfärg4 2 5 3 2 3 4" xfId="42514" xr:uid="{00000000-0005-0000-0000-00003AA60000}"/>
    <cellStyle name="20% - Dekorfärg4 2 5 3 2 3_Tabell 6a K" xfId="22635" xr:uid="{00000000-0005-0000-0000-000093580000}"/>
    <cellStyle name="20% - Dekorfärg4 2 5 3 2 4" xfId="10338" xr:uid="{00000000-0005-0000-0000-00008A280000}"/>
    <cellStyle name="20% - Dekorfärg4 2 5 3 2 4 2" xfId="42515" xr:uid="{00000000-0005-0000-0000-00003BA60000}"/>
    <cellStyle name="20% - Dekorfärg4 2 5 3 2 4 2 2" xfId="42516" xr:uid="{00000000-0005-0000-0000-00003CA60000}"/>
    <cellStyle name="20% - Dekorfärg4 2 5 3 2 4 3" xfId="42517" xr:uid="{00000000-0005-0000-0000-00003DA60000}"/>
    <cellStyle name="20% - Dekorfärg4 2 5 3 2 5" xfId="27835" xr:uid="{00000000-0005-0000-0000-0000E36C0000}"/>
    <cellStyle name="20% - Dekorfärg4 2 5 3 2 5 2" xfId="42518" xr:uid="{00000000-0005-0000-0000-00003EA60000}"/>
    <cellStyle name="20% - Dekorfärg4 2 5 3 2 6" xfId="42519" xr:uid="{00000000-0005-0000-0000-00003FA60000}"/>
    <cellStyle name="20% - Dekorfärg4 2 5 3 2 7" xfId="42520" xr:uid="{00000000-0005-0000-0000-000040A60000}"/>
    <cellStyle name="20% - Dekorfärg4 2 5 3 2_Tabell 6a K" xfId="22467" xr:uid="{00000000-0005-0000-0000-0000EB570000}"/>
    <cellStyle name="20% - Dekorfärg4 2 5 3 3" xfId="2783" xr:uid="{00000000-0005-0000-0000-0000070B0000}"/>
    <cellStyle name="20% - Dekorfärg4 2 5 3 3 2" xfId="7169" xr:uid="{00000000-0005-0000-0000-0000291C0000}"/>
    <cellStyle name="20% - Dekorfärg4 2 5 3 3 2 2" xfId="16054" xr:uid="{00000000-0005-0000-0000-0000DE3E0000}"/>
    <cellStyle name="20% - Dekorfärg4 2 5 3 3 2 2 2" xfId="42521" xr:uid="{00000000-0005-0000-0000-000041A60000}"/>
    <cellStyle name="20% - Dekorfärg4 2 5 3 3 2 3" xfId="33551" xr:uid="{00000000-0005-0000-0000-000037830000}"/>
    <cellStyle name="20% - Dekorfärg4 2 5 3 3 2 4" xfId="42522" xr:uid="{00000000-0005-0000-0000-000042A60000}"/>
    <cellStyle name="20% - Dekorfärg4 2 5 3 3 2_Tabell 6a K" xfId="20822" xr:uid="{00000000-0005-0000-0000-00007E510000}"/>
    <cellStyle name="20% - Dekorfärg4 2 5 3 3 3" xfId="11668" xr:uid="{00000000-0005-0000-0000-0000BC2D0000}"/>
    <cellStyle name="20% - Dekorfärg4 2 5 3 3 3 2" xfId="42523" xr:uid="{00000000-0005-0000-0000-000043A60000}"/>
    <cellStyle name="20% - Dekorfärg4 2 5 3 3 3 2 2" xfId="42524" xr:uid="{00000000-0005-0000-0000-000044A60000}"/>
    <cellStyle name="20% - Dekorfärg4 2 5 3 3 3 3" xfId="42525" xr:uid="{00000000-0005-0000-0000-000045A60000}"/>
    <cellStyle name="20% - Dekorfärg4 2 5 3 3 4" xfId="29165" xr:uid="{00000000-0005-0000-0000-000015720000}"/>
    <cellStyle name="20% - Dekorfärg4 2 5 3 3 4 2" xfId="42526" xr:uid="{00000000-0005-0000-0000-000046A60000}"/>
    <cellStyle name="20% - Dekorfärg4 2 5 3 3 5" xfId="42527" xr:uid="{00000000-0005-0000-0000-000047A60000}"/>
    <cellStyle name="20% - Dekorfärg4 2 5 3 3 6" xfId="42528" xr:uid="{00000000-0005-0000-0000-000048A60000}"/>
    <cellStyle name="20% - Dekorfärg4 2 5 3 3_Tabell 6a K" xfId="25058" xr:uid="{00000000-0005-0000-0000-00000A620000}"/>
    <cellStyle name="20% - Dekorfärg4 2 5 3 4" xfId="4976" xr:uid="{00000000-0005-0000-0000-000098130000}"/>
    <cellStyle name="20% - Dekorfärg4 2 5 3 4 2" xfId="13861" xr:uid="{00000000-0005-0000-0000-00004D360000}"/>
    <cellStyle name="20% - Dekorfärg4 2 5 3 4 2 2" xfId="42529" xr:uid="{00000000-0005-0000-0000-000049A60000}"/>
    <cellStyle name="20% - Dekorfärg4 2 5 3 4 3" xfId="31358" xr:uid="{00000000-0005-0000-0000-0000A67A0000}"/>
    <cellStyle name="20% - Dekorfärg4 2 5 3 4 4" xfId="42530" xr:uid="{00000000-0005-0000-0000-00004AA60000}"/>
    <cellStyle name="20% - Dekorfärg4 2 5 3 4_Tabell 6a K" xfId="20056" xr:uid="{00000000-0005-0000-0000-0000804E0000}"/>
    <cellStyle name="20% - Dekorfärg4 2 5 3 5" xfId="9476" xr:uid="{00000000-0005-0000-0000-00002C250000}"/>
    <cellStyle name="20% - Dekorfärg4 2 5 3 5 2" xfId="42531" xr:uid="{00000000-0005-0000-0000-00004BA60000}"/>
    <cellStyle name="20% - Dekorfärg4 2 5 3 5 2 2" xfId="42532" xr:uid="{00000000-0005-0000-0000-00004CA60000}"/>
    <cellStyle name="20% - Dekorfärg4 2 5 3 5 3" xfId="42533" xr:uid="{00000000-0005-0000-0000-00004DA60000}"/>
    <cellStyle name="20% - Dekorfärg4 2 5 3 6" xfId="26973" xr:uid="{00000000-0005-0000-0000-000085690000}"/>
    <cellStyle name="20% - Dekorfärg4 2 5 3 6 2" xfId="42534" xr:uid="{00000000-0005-0000-0000-00004EA60000}"/>
    <cellStyle name="20% - Dekorfärg4 2 5 3 7" xfId="42535" xr:uid="{00000000-0005-0000-0000-00004FA60000}"/>
    <cellStyle name="20% - Dekorfärg4 2 5 3 8" xfId="42536" xr:uid="{00000000-0005-0000-0000-000050A60000}"/>
    <cellStyle name="20% - Dekorfärg4 2 5 3_Tabell 6a K" xfId="21576" xr:uid="{00000000-0005-0000-0000-000070540000}"/>
    <cellStyle name="20% - Dekorfärg4 2 5 4" xfId="1015" xr:uid="{00000000-0005-0000-0000-00001F040000}"/>
    <cellStyle name="20% - Dekorfärg4 2 5 4 2" xfId="1454" xr:uid="{00000000-0005-0000-0000-0000D6050000}"/>
    <cellStyle name="20% - Dekorfärg4 2 5 4 2 2" xfId="3646" xr:uid="{00000000-0005-0000-0000-0000660E0000}"/>
    <cellStyle name="20% - Dekorfärg4 2 5 4 2 2 2" xfId="8032" xr:uid="{00000000-0005-0000-0000-0000881F0000}"/>
    <cellStyle name="20% - Dekorfärg4 2 5 4 2 2 2 2" xfId="16917" xr:uid="{00000000-0005-0000-0000-00003D420000}"/>
    <cellStyle name="20% - Dekorfärg4 2 5 4 2 2 2 2 2" xfId="42537" xr:uid="{00000000-0005-0000-0000-000051A60000}"/>
    <cellStyle name="20% - Dekorfärg4 2 5 4 2 2 2 3" xfId="34414" xr:uid="{00000000-0005-0000-0000-000096860000}"/>
    <cellStyle name="20% - Dekorfärg4 2 5 4 2 2 2_Tabell 6a K" xfId="24846" xr:uid="{00000000-0005-0000-0000-000036610000}"/>
    <cellStyle name="20% - Dekorfärg4 2 5 4 2 2 3" xfId="12531" xr:uid="{00000000-0005-0000-0000-00001B310000}"/>
    <cellStyle name="20% - Dekorfärg4 2 5 4 2 2 3 2" xfId="42538" xr:uid="{00000000-0005-0000-0000-000052A60000}"/>
    <cellStyle name="20% - Dekorfärg4 2 5 4 2 2 4" xfId="30028" xr:uid="{00000000-0005-0000-0000-000074750000}"/>
    <cellStyle name="20% - Dekorfärg4 2 5 4 2 2 5" xfId="42539" xr:uid="{00000000-0005-0000-0000-000053A60000}"/>
    <cellStyle name="20% - Dekorfärg4 2 5 4 2 2_Tabell 6a K" xfId="21539" xr:uid="{00000000-0005-0000-0000-00004B540000}"/>
    <cellStyle name="20% - Dekorfärg4 2 5 4 2 3" xfId="5839" xr:uid="{00000000-0005-0000-0000-0000F7160000}"/>
    <cellStyle name="20% - Dekorfärg4 2 5 4 2 3 2" xfId="14724" xr:uid="{00000000-0005-0000-0000-0000AC390000}"/>
    <cellStyle name="20% - Dekorfärg4 2 5 4 2 3 2 2" xfId="42540" xr:uid="{00000000-0005-0000-0000-000054A60000}"/>
    <cellStyle name="20% - Dekorfärg4 2 5 4 2 3 3" xfId="32221" xr:uid="{00000000-0005-0000-0000-0000057E0000}"/>
    <cellStyle name="20% - Dekorfärg4 2 5 4 2 3 4" xfId="42541" xr:uid="{00000000-0005-0000-0000-000055A60000}"/>
    <cellStyle name="20% - Dekorfärg4 2 5 4 2 3_Tabell 6a K" xfId="22384" xr:uid="{00000000-0005-0000-0000-000098570000}"/>
    <cellStyle name="20% - Dekorfärg4 2 5 4 2 4" xfId="10339" xr:uid="{00000000-0005-0000-0000-00008B280000}"/>
    <cellStyle name="20% - Dekorfärg4 2 5 4 2 4 2" xfId="42542" xr:uid="{00000000-0005-0000-0000-000056A60000}"/>
    <cellStyle name="20% - Dekorfärg4 2 5 4 2 4 2 2" xfId="42543" xr:uid="{00000000-0005-0000-0000-000057A60000}"/>
    <cellStyle name="20% - Dekorfärg4 2 5 4 2 4 3" xfId="42544" xr:uid="{00000000-0005-0000-0000-000058A60000}"/>
    <cellStyle name="20% - Dekorfärg4 2 5 4 2 5" xfId="27836" xr:uid="{00000000-0005-0000-0000-0000E46C0000}"/>
    <cellStyle name="20% - Dekorfärg4 2 5 4 2 5 2" xfId="42545" xr:uid="{00000000-0005-0000-0000-000059A60000}"/>
    <cellStyle name="20% - Dekorfärg4 2 5 4 2 6" xfId="42546" xr:uid="{00000000-0005-0000-0000-00005AA60000}"/>
    <cellStyle name="20% - Dekorfärg4 2 5 4 2 7" xfId="42547" xr:uid="{00000000-0005-0000-0000-00005BA60000}"/>
    <cellStyle name="20% - Dekorfärg4 2 5 4 2_Tabell 6a K" xfId="21046" xr:uid="{00000000-0005-0000-0000-00005E520000}"/>
    <cellStyle name="20% - Dekorfärg4 2 5 4 3" xfId="3207" xr:uid="{00000000-0005-0000-0000-0000AF0C0000}"/>
    <cellStyle name="20% - Dekorfärg4 2 5 4 3 2" xfId="7593" xr:uid="{00000000-0005-0000-0000-0000D11D0000}"/>
    <cellStyle name="20% - Dekorfärg4 2 5 4 3 2 2" xfId="16478" xr:uid="{00000000-0005-0000-0000-000086400000}"/>
    <cellStyle name="20% - Dekorfärg4 2 5 4 3 2 2 2" xfId="42548" xr:uid="{00000000-0005-0000-0000-00005CA60000}"/>
    <cellStyle name="20% - Dekorfärg4 2 5 4 3 2 3" xfId="33975" xr:uid="{00000000-0005-0000-0000-0000DF840000}"/>
    <cellStyle name="20% - Dekorfärg4 2 5 4 3 2 4" xfId="42549" xr:uid="{00000000-0005-0000-0000-00005DA60000}"/>
    <cellStyle name="20% - Dekorfärg4 2 5 4 3 2_Tabell 6a K" xfId="19513" xr:uid="{00000000-0005-0000-0000-0000614C0000}"/>
    <cellStyle name="20% - Dekorfärg4 2 5 4 3 3" xfId="12092" xr:uid="{00000000-0005-0000-0000-0000642F0000}"/>
    <cellStyle name="20% - Dekorfärg4 2 5 4 3 3 2" xfId="42550" xr:uid="{00000000-0005-0000-0000-00005EA60000}"/>
    <cellStyle name="20% - Dekorfärg4 2 5 4 3 3 2 2" xfId="42551" xr:uid="{00000000-0005-0000-0000-00005FA60000}"/>
    <cellStyle name="20% - Dekorfärg4 2 5 4 3 3 3" xfId="42552" xr:uid="{00000000-0005-0000-0000-000060A60000}"/>
    <cellStyle name="20% - Dekorfärg4 2 5 4 3 4" xfId="29589" xr:uid="{00000000-0005-0000-0000-0000BD730000}"/>
    <cellStyle name="20% - Dekorfärg4 2 5 4 3 4 2" xfId="42553" xr:uid="{00000000-0005-0000-0000-000061A60000}"/>
    <cellStyle name="20% - Dekorfärg4 2 5 4 3 5" xfId="42554" xr:uid="{00000000-0005-0000-0000-000062A60000}"/>
    <cellStyle name="20% - Dekorfärg4 2 5 4 3 6" xfId="42555" xr:uid="{00000000-0005-0000-0000-000063A60000}"/>
    <cellStyle name="20% - Dekorfärg4 2 5 4 3_Tabell 6a K" xfId="21154" xr:uid="{00000000-0005-0000-0000-0000CA520000}"/>
    <cellStyle name="20% - Dekorfärg4 2 5 4 4" xfId="5400" xr:uid="{00000000-0005-0000-0000-000040150000}"/>
    <cellStyle name="20% - Dekorfärg4 2 5 4 4 2" xfId="14285" xr:uid="{00000000-0005-0000-0000-0000F5370000}"/>
    <cellStyle name="20% - Dekorfärg4 2 5 4 4 2 2" xfId="42556" xr:uid="{00000000-0005-0000-0000-000064A60000}"/>
    <cellStyle name="20% - Dekorfärg4 2 5 4 4 3" xfId="31782" xr:uid="{00000000-0005-0000-0000-00004E7C0000}"/>
    <cellStyle name="20% - Dekorfärg4 2 5 4 4 4" xfId="42557" xr:uid="{00000000-0005-0000-0000-000065A60000}"/>
    <cellStyle name="20% - Dekorfärg4 2 5 4 4_Tabell 6a K" xfId="8933" xr:uid="{00000000-0005-0000-0000-00000D230000}"/>
    <cellStyle name="20% - Dekorfärg4 2 5 4 5" xfId="9900" xr:uid="{00000000-0005-0000-0000-0000D4260000}"/>
    <cellStyle name="20% - Dekorfärg4 2 5 4 5 2" xfId="42558" xr:uid="{00000000-0005-0000-0000-000066A60000}"/>
    <cellStyle name="20% - Dekorfärg4 2 5 4 5 2 2" xfId="42559" xr:uid="{00000000-0005-0000-0000-000067A60000}"/>
    <cellStyle name="20% - Dekorfärg4 2 5 4 5 3" xfId="42560" xr:uid="{00000000-0005-0000-0000-000068A60000}"/>
    <cellStyle name="20% - Dekorfärg4 2 5 4 6" xfId="27397" xr:uid="{00000000-0005-0000-0000-00002D6B0000}"/>
    <cellStyle name="20% - Dekorfärg4 2 5 4 6 2" xfId="42561" xr:uid="{00000000-0005-0000-0000-000069A60000}"/>
    <cellStyle name="20% - Dekorfärg4 2 5 4 7" xfId="42562" xr:uid="{00000000-0005-0000-0000-00006AA60000}"/>
    <cellStyle name="20% - Dekorfärg4 2 5 4 8" xfId="42563" xr:uid="{00000000-0005-0000-0000-00006BA60000}"/>
    <cellStyle name="20% - Dekorfärg4 2 5 4_Tabell 6a K" xfId="25651" xr:uid="{00000000-0005-0000-0000-00005B640000}"/>
    <cellStyle name="20% - Dekorfärg4 2 5 5" xfId="1450" xr:uid="{00000000-0005-0000-0000-0000D2050000}"/>
    <cellStyle name="20% - Dekorfärg4 2 5 5 2" xfId="3642" xr:uid="{00000000-0005-0000-0000-0000620E0000}"/>
    <cellStyle name="20% - Dekorfärg4 2 5 5 2 2" xfId="8028" xr:uid="{00000000-0005-0000-0000-0000841F0000}"/>
    <cellStyle name="20% - Dekorfärg4 2 5 5 2 2 2" xfId="16913" xr:uid="{00000000-0005-0000-0000-000039420000}"/>
    <cellStyle name="20% - Dekorfärg4 2 5 5 2 2 2 2" xfId="42564" xr:uid="{00000000-0005-0000-0000-00006CA60000}"/>
    <cellStyle name="20% - Dekorfärg4 2 5 5 2 2 3" xfId="34410" xr:uid="{00000000-0005-0000-0000-000092860000}"/>
    <cellStyle name="20% - Dekorfärg4 2 5 5 2 2_Tabell 6a K" xfId="21842" xr:uid="{00000000-0005-0000-0000-00007A550000}"/>
    <cellStyle name="20% - Dekorfärg4 2 5 5 2 3" xfId="12527" xr:uid="{00000000-0005-0000-0000-000017310000}"/>
    <cellStyle name="20% - Dekorfärg4 2 5 5 2 3 2" xfId="42565" xr:uid="{00000000-0005-0000-0000-00006DA60000}"/>
    <cellStyle name="20% - Dekorfärg4 2 5 5 2 4" xfId="30024" xr:uid="{00000000-0005-0000-0000-000070750000}"/>
    <cellStyle name="20% - Dekorfärg4 2 5 5 2 5" xfId="42566" xr:uid="{00000000-0005-0000-0000-00006EA60000}"/>
    <cellStyle name="20% - Dekorfärg4 2 5 5 2_Tabell 6a K" xfId="20791" xr:uid="{00000000-0005-0000-0000-00005F510000}"/>
    <cellStyle name="20% - Dekorfärg4 2 5 5 3" xfId="5835" xr:uid="{00000000-0005-0000-0000-0000F3160000}"/>
    <cellStyle name="20% - Dekorfärg4 2 5 5 3 2" xfId="14720" xr:uid="{00000000-0005-0000-0000-0000A8390000}"/>
    <cellStyle name="20% - Dekorfärg4 2 5 5 3 2 2" xfId="42567" xr:uid="{00000000-0005-0000-0000-00006FA60000}"/>
    <cellStyle name="20% - Dekorfärg4 2 5 5 3 3" xfId="32217" xr:uid="{00000000-0005-0000-0000-0000017E0000}"/>
    <cellStyle name="20% - Dekorfärg4 2 5 5 3 4" xfId="42568" xr:uid="{00000000-0005-0000-0000-000070A60000}"/>
    <cellStyle name="20% - Dekorfärg4 2 5 5 3_Tabell 6a K" xfId="24085" xr:uid="{00000000-0005-0000-0000-00003D5E0000}"/>
    <cellStyle name="20% - Dekorfärg4 2 5 5 4" xfId="10335" xr:uid="{00000000-0005-0000-0000-000087280000}"/>
    <cellStyle name="20% - Dekorfärg4 2 5 5 4 2" xfId="42569" xr:uid="{00000000-0005-0000-0000-000071A60000}"/>
    <cellStyle name="20% - Dekorfärg4 2 5 5 4 2 2" xfId="42570" xr:uid="{00000000-0005-0000-0000-000072A60000}"/>
    <cellStyle name="20% - Dekorfärg4 2 5 5 4 3" xfId="42571" xr:uid="{00000000-0005-0000-0000-000073A60000}"/>
    <cellStyle name="20% - Dekorfärg4 2 5 5 5" xfId="27832" xr:uid="{00000000-0005-0000-0000-0000E06C0000}"/>
    <cellStyle name="20% - Dekorfärg4 2 5 5 5 2" xfId="42572" xr:uid="{00000000-0005-0000-0000-000074A60000}"/>
    <cellStyle name="20% - Dekorfärg4 2 5 5 6" xfId="42573" xr:uid="{00000000-0005-0000-0000-000075A60000}"/>
    <cellStyle name="20% - Dekorfärg4 2 5 5 7" xfId="42574" xr:uid="{00000000-0005-0000-0000-000076A60000}"/>
    <cellStyle name="20% - Dekorfärg4 2 5 5_Tabell 6a K" xfId="24749" xr:uid="{00000000-0005-0000-0000-0000D5600000}"/>
    <cellStyle name="20% - Dekorfärg4 2 5 6" xfId="2359" xr:uid="{00000000-0005-0000-0000-00005F090000}"/>
    <cellStyle name="20% - Dekorfärg4 2 5 6 2" xfId="6745" xr:uid="{00000000-0005-0000-0000-0000811A0000}"/>
    <cellStyle name="20% - Dekorfärg4 2 5 6 2 2" xfId="15630" xr:uid="{00000000-0005-0000-0000-0000363D0000}"/>
    <cellStyle name="20% - Dekorfärg4 2 5 6 2 2 2" xfId="42575" xr:uid="{00000000-0005-0000-0000-000077A60000}"/>
    <cellStyle name="20% - Dekorfärg4 2 5 6 2 3" xfId="33127" xr:uid="{00000000-0005-0000-0000-00008F810000}"/>
    <cellStyle name="20% - Dekorfärg4 2 5 6 2 4" xfId="42576" xr:uid="{00000000-0005-0000-0000-000078A60000}"/>
    <cellStyle name="20% - Dekorfärg4 2 5 6 2_Tabell 6a K" xfId="23377" xr:uid="{00000000-0005-0000-0000-0000795B0000}"/>
    <cellStyle name="20% - Dekorfärg4 2 5 6 3" xfId="11244" xr:uid="{00000000-0005-0000-0000-0000142C0000}"/>
    <cellStyle name="20% - Dekorfärg4 2 5 6 3 2" xfId="42577" xr:uid="{00000000-0005-0000-0000-000079A60000}"/>
    <cellStyle name="20% - Dekorfärg4 2 5 6 3 2 2" xfId="42578" xr:uid="{00000000-0005-0000-0000-00007AA60000}"/>
    <cellStyle name="20% - Dekorfärg4 2 5 6 3 3" xfId="42579" xr:uid="{00000000-0005-0000-0000-00007BA60000}"/>
    <cellStyle name="20% - Dekorfärg4 2 5 6 4" xfId="28741" xr:uid="{00000000-0005-0000-0000-00006D700000}"/>
    <cellStyle name="20% - Dekorfärg4 2 5 6 4 2" xfId="42580" xr:uid="{00000000-0005-0000-0000-00007CA60000}"/>
    <cellStyle name="20% - Dekorfärg4 2 5 6 5" xfId="42581" xr:uid="{00000000-0005-0000-0000-00007DA60000}"/>
    <cellStyle name="20% - Dekorfärg4 2 5 6 6" xfId="42582" xr:uid="{00000000-0005-0000-0000-00007EA60000}"/>
    <cellStyle name="20% - Dekorfärg4 2 5 6_Tabell 6a K" xfId="19301" xr:uid="{00000000-0005-0000-0000-00008D4B0000}"/>
    <cellStyle name="20% - Dekorfärg4 2 5 7" xfId="4552" xr:uid="{00000000-0005-0000-0000-0000F0110000}"/>
    <cellStyle name="20% - Dekorfärg4 2 5 7 2" xfId="13437" xr:uid="{00000000-0005-0000-0000-0000A5340000}"/>
    <cellStyle name="20% - Dekorfärg4 2 5 7 2 2" xfId="42583" xr:uid="{00000000-0005-0000-0000-00007FA60000}"/>
    <cellStyle name="20% - Dekorfärg4 2 5 7 3" xfId="30934" xr:uid="{00000000-0005-0000-0000-0000FE780000}"/>
    <cellStyle name="20% - Dekorfärg4 2 5 7 4" xfId="42584" xr:uid="{00000000-0005-0000-0000-000080A60000}"/>
    <cellStyle name="20% - Dekorfärg4 2 5 7_Tabell 6a K" xfId="26075" xr:uid="{00000000-0005-0000-0000-000003660000}"/>
    <cellStyle name="20% - Dekorfärg4 2 5 8" xfId="9052" xr:uid="{00000000-0005-0000-0000-000084230000}"/>
    <cellStyle name="20% - Dekorfärg4 2 5 8 2" xfId="42585" xr:uid="{00000000-0005-0000-0000-000081A60000}"/>
    <cellStyle name="20% - Dekorfärg4 2 5 8 2 2" xfId="42586" xr:uid="{00000000-0005-0000-0000-000082A60000}"/>
    <cellStyle name="20% - Dekorfärg4 2 5 8 3" xfId="42587" xr:uid="{00000000-0005-0000-0000-000083A60000}"/>
    <cellStyle name="20% - Dekorfärg4 2 5 9" xfId="26549" xr:uid="{00000000-0005-0000-0000-0000DD670000}"/>
    <cellStyle name="20% - Dekorfärg4 2 5 9 2" xfId="42588" xr:uid="{00000000-0005-0000-0000-000084A60000}"/>
    <cellStyle name="20% - Dekorfärg4 2 5_Tabell 6a K" xfId="23481" xr:uid="{00000000-0005-0000-0000-0000E15B0000}"/>
    <cellStyle name="20% - Dekorfärg4 2 6" xfId="336" xr:uid="{00000000-0005-0000-0000-000078010000}"/>
    <cellStyle name="20% - Dekorfärg4 2 6 2" xfId="760" xr:uid="{00000000-0005-0000-0000-000020030000}"/>
    <cellStyle name="20% - Dekorfärg4 2 6 2 2" xfId="1456" xr:uid="{00000000-0005-0000-0000-0000D8050000}"/>
    <cellStyle name="20% - Dekorfärg4 2 6 2 2 2" xfId="3648" xr:uid="{00000000-0005-0000-0000-0000680E0000}"/>
    <cellStyle name="20% - Dekorfärg4 2 6 2 2 2 2" xfId="8034" xr:uid="{00000000-0005-0000-0000-00008A1F0000}"/>
    <cellStyle name="20% - Dekorfärg4 2 6 2 2 2 2 2" xfId="16919" xr:uid="{00000000-0005-0000-0000-00003F420000}"/>
    <cellStyle name="20% - Dekorfärg4 2 6 2 2 2 2 2 2" xfId="42589" xr:uid="{00000000-0005-0000-0000-000085A60000}"/>
    <cellStyle name="20% - Dekorfärg4 2 6 2 2 2 2 3" xfId="34416" xr:uid="{00000000-0005-0000-0000-000098860000}"/>
    <cellStyle name="20% - Dekorfärg4 2 6 2 2 2 2_Tabell 6a K" xfId="19828" xr:uid="{00000000-0005-0000-0000-00009C4D0000}"/>
    <cellStyle name="20% - Dekorfärg4 2 6 2 2 2 3" xfId="12533" xr:uid="{00000000-0005-0000-0000-00001D310000}"/>
    <cellStyle name="20% - Dekorfärg4 2 6 2 2 2 3 2" xfId="42590" xr:uid="{00000000-0005-0000-0000-000086A60000}"/>
    <cellStyle name="20% - Dekorfärg4 2 6 2 2 2 4" xfId="30030" xr:uid="{00000000-0005-0000-0000-000076750000}"/>
    <cellStyle name="20% - Dekorfärg4 2 6 2 2 2 5" xfId="42591" xr:uid="{00000000-0005-0000-0000-000087A60000}"/>
    <cellStyle name="20% - Dekorfärg4 2 6 2 2 2_Tabell 6a K" xfId="26185" xr:uid="{00000000-0005-0000-0000-000071660000}"/>
    <cellStyle name="20% - Dekorfärg4 2 6 2 2 3" xfId="5841" xr:uid="{00000000-0005-0000-0000-0000F9160000}"/>
    <cellStyle name="20% - Dekorfärg4 2 6 2 2 3 2" xfId="14726" xr:uid="{00000000-0005-0000-0000-0000AE390000}"/>
    <cellStyle name="20% - Dekorfärg4 2 6 2 2 3 2 2" xfId="42592" xr:uid="{00000000-0005-0000-0000-000088A60000}"/>
    <cellStyle name="20% - Dekorfärg4 2 6 2 2 3 3" xfId="32223" xr:uid="{00000000-0005-0000-0000-0000077E0000}"/>
    <cellStyle name="20% - Dekorfärg4 2 6 2 2 3 4" xfId="42593" xr:uid="{00000000-0005-0000-0000-000089A60000}"/>
    <cellStyle name="20% - Dekorfärg4 2 6 2 2 3_Tabell 6a K" xfId="23017" xr:uid="{00000000-0005-0000-0000-0000115A0000}"/>
    <cellStyle name="20% - Dekorfärg4 2 6 2 2 4" xfId="10341" xr:uid="{00000000-0005-0000-0000-00008D280000}"/>
    <cellStyle name="20% - Dekorfärg4 2 6 2 2 4 2" xfId="42594" xr:uid="{00000000-0005-0000-0000-00008AA60000}"/>
    <cellStyle name="20% - Dekorfärg4 2 6 2 2 4 2 2" xfId="42595" xr:uid="{00000000-0005-0000-0000-00008BA60000}"/>
    <cellStyle name="20% - Dekorfärg4 2 6 2 2 4 3" xfId="42596" xr:uid="{00000000-0005-0000-0000-00008CA60000}"/>
    <cellStyle name="20% - Dekorfärg4 2 6 2 2 5" xfId="27838" xr:uid="{00000000-0005-0000-0000-0000E66C0000}"/>
    <cellStyle name="20% - Dekorfärg4 2 6 2 2 5 2" xfId="42597" xr:uid="{00000000-0005-0000-0000-00008DA60000}"/>
    <cellStyle name="20% - Dekorfärg4 2 6 2 2 6" xfId="42598" xr:uid="{00000000-0005-0000-0000-00008EA60000}"/>
    <cellStyle name="20% - Dekorfärg4 2 6 2 2 7" xfId="42599" xr:uid="{00000000-0005-0000-0000-00008FA60000}"/>
    <cellStyle name="20% - Dekorfärg4 2 6 2 2_Tabell 6a K" xfId="25132" xr:uid="{00000000-0005-0000-0000-000054620000}"/>
    <cellStyle name="20% - Dekorfärg4 2 6 2 3" xfId="2952" xr:uid="{00000000-0005-0000-0000-0000B00B0000}"/>
    <cellStyle name="20% - Dekorfärg4 2 6 2 3 2" xfId="7338" xr:uid="{00000000-0005-0000-0000-0000D21C0000}"/>
    <cellStyle name="20% - Dekorfärg4 2 6 2 3 2 2" xfId="16223" xr:uid="{00000000-0005-0000-0000-0000873F0000}"/>
    <cellStyle name="20% - Dekorfärg4 2 6 2 3 2 2 2" xfId="42600" xr:uid="{00000000-0005-0000-0000-000090A60000}"/>
    <cellStyle name="20% - Dekorfärg4 2 6 2 3 2 3" xfId="33720" xr:uid="{00000000-0005-0000-0000-0000E0830000}"/>
    <cellStyle name="20% - Dekorfärg4 2 6 2 3 2 4" xfId="42601" xr:uid="{00000000-0005-0000-0000-000091A60000}"/>
    <cellStyle name="20% - Dekorfärg4 2 6 2 3 2_Tabell 6a K" xfId="19925" xr:uid="{00000000-0005-0000-0000-0000FD4D0000}"/>
    <cellStyle name="20% - Dekorfärg4 2 6 2 3 3" xfId="11837" xr:uid="{00000000-0005-0000-0000-0000652E0000}"/>
    <cellStyle name="20% - Dekorfärg4 2 6 2 3 3 2" xfId="42602" xr:uid="{00000000-0005-0000-0000-000092A60000}"/>
    <cellStyle name="20% - Dekorfärg4 2 6 2 3 3 2 2" xfId="42603" xr:uid="{00000000-0005-0000-0000-000093A60000}"/>
    <cellStyle name="20% - Dekorfärg4 2 6 2 3 3 3" xfId="42604" xr:uid="{00000000-0005-0000-0000-000094A60000}"/>
    <cellStyle name="20% - Dekorfärg4 2 6 2 3 4" xfId="29334" xr:uid="{00000000-0005-0000-0000-0000BE720000}"/>
    <cellStyle name="20% - Dekorfärg4 2 6 2 3 4 2" xfId="42605" xr:uid="{00000000-0005-0000-0000-000095A60000}"/>
    <cellStyle name="20% - Dekorfärg4 2 6 2 3 5" xfId="42606" xr:uid="{00000000-0005-0000-0000-000096A60000}"/>
    <cellStyle name="20% - Dekorfärg4 2 6 2 3 6" xfId="42607" xr:uid="{00000000-0005-0000-0000-000097A60000}"/>
    <cellStyle name="20% - Dekorfärg4 2 6 2 3_Tabell 6a K" xfId="21232" xr:uid="{00000000-0005-0000-0000-000018530000}"/>
    <cellStyle name="20% - Dekorfärg4 2 6 2 4" xfId="5145" xr:uid="{00000000-0005-0000-0000-000041140000}"/>
    <cellStyle name="20% - Dekorfärg4 2 6 2 4 2" xfId="14030" xr:uid="{00000000-0005-0000-0000-0000F6360000}"/>
    <cellStyle name="20% - Dekorfärg4 2 6 2 4 2 2" xfId="42608" xr:uid="{00000000-0005-0000-0000-000098A60000}"/>
    <cellStyle name="20% - Dekorfärg4 2 6 2 4 3" xfId="31527" xr:uid="{00000000-0005-0000-0000-00004F7B0000}"/>
    <cellStyle name="20% - Dekorfärg4 2 6 2 4 4" xfId="42609" xr:uid="{00000000-0005-0000-0000-000099A60000}"/>
    <cellStyle name="20% - Dekorfärg4 2 6 2 4_Tabell 6a K" xfId="21312" xr:uid="{00000000-0005-0000-0000-000068530000}"/>
    <cellStyle name="20% - Dekorfärg4 2 6 2 5" xfId="9645" xr:uid="{00000000-0005-0000-0000-0000D5250000}"/>
    <cellStyle name="20% - Dekorfärg4 2 6 2 5 2" xfId="42610" xr:uid="{00000000-0005-0000-0000-00009AA60000}"/>
    <cellStyle name="20% - Dekorfärg4 2 6 2 5 2 2" xfId="42611" xr:uid="{00000000-0005-0000-0000-00009BA60000}"/>
    <cellStyle name="20% - Dekorfärg4 2 6 2 5 3" xfId="42612" xr:uid="{00000000-0005-0000-0000-00009CA60000}"/>
    <cellStyle name="20% - Dekorfärg4 2 6 2 6" xfId="27142" xr:uid="{00000000-0005-0000-0000-00002E6A0000}"/>
    <cellStyle name="20% - Dekorfärg4 2 6 2 6 2" xfId="42613" xr:uid="{00000000-0005-0000-0000-00009DA60000}"/>
    <cellStyle name="20% - Dekorfärg4 2 6 2 7" xfId="42614" xr:uid="{00000000-0005-0000-0000-00009EA60000}"/>
    <cellStyle name="20% - Dekorfärg4 2 6 2 8" xfId="42615" xr:uid="{00000000-0005-0000-0000-00009FA60000}"/>
    <cellStyle name="20% - Dekorfärg4 2 6 2_Tabell 6a K" xfId="22578" xr:uid="{00000000-0005-0000-0000-00005A580000}"/>
    <cellStyle name="20% - Dekorfärg4 2 6 3" xfId="1455" xr:uid="{00000000-0005-0000-0000-0000D7050000}"/>
    <cellStyle name="20% - Dekorfärg4 2 6 3 2" xfId="3647" xr:uid="{00000000-0005-0000-0000-0000670E0000}"/>
    <cellStyle name="20% - Dekorfärg4 2 6 3 2 2" xfId="8033" xr:uid="{00000000-0005-0000-0000-0000891F0000}"/>
    <cellStyle name="20% - Dekorfärg4 2 6 3 2 2 2" xfId="16918" xr:uid="{00000000-0005-0000-0000-00003E420000}"/>
    <cellStyle name="20% - Dekorfärg4 2 6 3 2 2 2 2" xfId="42616" xr:uid="{00000000-0005-0000-0000-0000A0A60000}"/>
    <cellStyle name="20% - Dekorfärg4 2 6 3 2 2 3" xfId="34415" xr:uid="{00000000-0005-0000-0000-000097860000}"/>
    <cellStyle name="20% - Dekorfärg4 2 6 3 2 2_Tabell 6a K" xfId="20507" xr:uid="{00000000-0005-0000-0000-000043500000}"/>
    <cellStyle name="20% - Dekorfärg4 2 6 3 2 3" xfId="12532" xr:uid="{00000000-0005-0000-0000-00001C310000}"/>
    <cellStyle name="20% - Dekorfärg4 2 6 3 2 3 2" xfId="42617" xr:uid="{00000000-0005-0000-0000-0000A1A60000}"/>
    <cellStyle name="20% - Dekorfärg4 2 6 3 2 4" xfId="30029" xr:uid="{00000000-0005-0000-0000-000075750000}"/>
    <cellStyle name="20% - Dekorfärg4 2 6 3 2 5" xfId="42618" xr:uid="{00000000-0005-0000-0000-0000A2A60000}"/>
    <cellStyle name="20% - Dekorfärg4 2 6 3 2_Tabell 6a K" xfId="19366" xr:uid="{00000000-0005-0000-0000-0000CE4B0000}"/>
    <cellStyle name="20% - Dekorfärg4 2 6 3 3" xfId="5840" xr:uid="{00000000-0005-0000-0000-0000F8160000}"/>
    <cellStyle name="20% - Dekorfärg4 2 6 3 3 2" xfId="14725" xr:uid="{00000000-0005-0000-0000-0000AD390000}"/>
    <cellStyle name="20% - Dekorfärg4 2 6 3 3 2 2" xfId="42619" xr:uid="{00000000-0005-0000-0000-0000A3A60000}"/>
    <cellStyle name="20% - Dekorfärg4 2 6 3 3 3" xfId="32222" xr:uid="{00000000-0005-0000-0000-0000067E0000}"/>
    <cellStyle name="20% - Dekorfärg4 2 6 3 3 4" xfId="42620" xr:uid="{00000000-0005-0000-0000-0000A4A60000}"/>
    <cellStyle name="20% - Dekorfärg4 2 6 3 3_Tabell 6a K" xfId="25150" xr:uid="{00000000-0005-0000-0000-000066620000}"/>
    <cellStyle name="20% - Dekorfärg4 2 6 3 4" xfId="10340" xr:uid="{00000000-0005-0000-0000-00008C280000}"/>
    <cellStyle name="20% - Dekorfärg4 2 6 3 4 2" xfId="42621" xr:uid="{00000000-0005-0000-0000-0000A5A60000}"/>
    <cellStyle name="20% - Dekorfärg4 2 6 3 4 2 2" xfId="42622" xr:uid="{00000000-0005-0000-0000-0000A6A60000}"/>
    <cellStyle name="20% - Dekorfärg4 2 6 3 4 3" xfId="42623" xr:uid="{00000000-0005-0000-0000-0000A7A60000}"/>
    <cellStyle name="20% - Dekorfärg4 2 6 3 5" xfId="27837" xr:uid="{00000000-0005-0000-0000-0000E56C0000}"/>
    <cellStyle name="20% - Dekorfärg4 2 6 3 5 2" xfId="42624" xr:uid="{00000000-0005-0000-0000-0000A8A60000}"/>
    <cellStyle name="20% - Dekorfärg4 2 6 3 6" xfId="42625" xr:uid="{00000000-0005-0000-0000-0000A9A60000}"/>
    <cellStyle name="20% - Dekorfärg4 2 6 3 7" xfId="42626" xr:uid="{00000000-0005-0000-0000-0000AAA60000}"/>
    <cellStyle name="20% - Dekorfärg4 2 6 3_Tabell 6a K" xfId="18876" xr:uid="{00000000-0005-0000-0000-0000E4490000}"/>
    <cellStyle name="20% - Dekorfärg4 2 6 4" xfId="2528" xr:uid="{00000000-0005-0000-0000-0000080A0000}"/>
    <cellStyle name="20% - Dekorfärg4 2 6 4 2" xfId="6914" xr:uid="{00000000-0005-0000-0000-00002A1B0000}"/>
    <cellStyle name="20% - Dekorfärg4 2 6 4 2 2" xfId="15799" xr:uid="{00000000-0005-0000-0000-0000DF3D0000}"/>
    <cellStyle name="20% - Dekorfärg4 2 6 4 2 2 2" xfId="42627" xr:uid="{00000000-0005-0000-0000-0000ABA60000}"/>
    <cellStyle name="20% - Dekorfärg4 2 6 4 2 3" xfId="33296" xr:uid="{00000000-0005-0000-0000-000038820000}"/>
    <cellStyle name="20% - Dekorfärg4 2 6 4 2 4" xfId="42628" xr:uid="{00000000-0005-0000-0000-0000ACA60000}"/>
    <cellStyle name="20% - Dekorfärg4 2 6 4 2_Tabell 6a K" xfId="23883" xr:uid="{00000000-0005-0000-0000-0000735D0000}"/>
    <cellStyle name="20% - Dekorfärg4 2 6 4 3" xfId="11413" xr:uid="{00000000-0005-0000-0000-0000BD2C0000}"/>
    <cellStyle name="20% - Dekorfärg4 2 6 4 3 2" xfId="42629" xr:uid="{00000000-0005-0000-0000-0000ADA60000}"/>
    <cellStyle name="20% - Dekorfärg4 2 6 4 3 2 2" xfId="42630" xr:uid="{00000000-0005-0000-0000-0000AEA60000}"/>
    <cellStyle name="20% - Dekorfärg4 2 6 4 3 3" xfId="42631" xr:uid="{00000000-0005-0000-0000-0000AFA60000}"/>
    <cellStyle name="20% - Dekorfärg4 2 6 4 4" xfId="28910" xr:uid="{00000000-0005-0000-0000-000016710000}"/>
    <cellStyle name="20% - Dekorfärg4 2 6 4 4 2" xfId="42632" xr:uid="{00000000-0005-0000-0000-0000B0A60000}"/>
    <cellStyle name="20% - Dekorfärg4 2 6 4 5" xfId="42633" xr:uid="{00000000-0005-0000-0000-0000B1A60000}"/>
    <cellStyle name="20% - Dekorfärg4 2 6 4 6" xfId="42634" xr:uid="{00000000-0005-0000-0000-0000B2A60000}"/>
    <cellStyle name="20% - Dekorfärg4 2 6 4_Tabell 6a K" xfId="20190" xr:uid="{00000000-0005-0000-0000-0000064F0000}"/>
    <cellStyle name="20% - Dekorfärg4 2 6 5" xfId="4721" xr:uid="{00000000-0005-0000-0000-000099120000}"/>
    <cellStyle name="20% - Dekorfärg4 2 6 5 2" xfId="13606" xr:uid="{00000000-0005-0000-0000-00004E350000}"/>
    <cellStyle name="20% - Dekorfärg4 2 6 5 2 2" xfId="42635" xr:uid="{00000000-0005-0000-0000-0000B3A60000}"/>
    <cellStyle name="20% - Dekorfärg4 2 6 5 3" xfId="31103" xr:uid="{00000000-0005-0000-0000-0000A7790000}"/>
    <cellStyle name="20% - Dekorfärg4 2 6 5 4" xfId="42636" xr:uid="{00000000-0005-0000-0000-0000B4A60000}"/>
    <cellStyle name="20% - Dekorfärg4 2 6 5_Tabell 6a K" xfId="19142" xr:uid="{00000000-0005-0000-0000-0000EE4A0000}"/>
    <cellStyle name="20% - Dekorfärg4 2 6 6" xfId="9221" xr:uid="{00000000-0005-0000-0000-00002D240000}"/>
    <cellStyle name="20% - Dekorfärg4 2 6 6 2" xfId="42637" xr:uid="{00000000-0005-0000-0000-0000B5A60000}"/>
    <cellStyle name="20% - Dekorfärg4 2 6 6 2 2" xfId="42638" xr:uid="{00000000-0005-0000-0000-0000B6A60000}"/>
    <cellStyle name="20% - Dekorfärg4 2 6 6 3" xfId="42639" xr:uid="{00000000-0005-0000-0000-0000B7A60000}"/>
    <cellStyle name="20% - Dekorfärg4 2 6 7" xfId="26718" xr:uid="{00000000-0005-0000-0000-000086680000}"/>
    <cellStyle name="20% - Dekorfärg4 2 6 7 2" xfId="42640" xr:uid="{00000000-0005-0000-0000-0000B8A60000}"/>
    <cellStyle name="20% - Dekorfärg4 2 6 8" xfId="42641" xr:uid="{00000000-0005-0000-0000-0000B9A60000}"/>
    <cellStyle name="20% - Dekorfärg4 2 6 9" xfId="42642" xr:uid="{00000000-0005-0000-0000-0000BAA60000}"/>
    <cellStyle name="20% - Dekorfärg4 2 6_Tabell 6a K" xfId="18836" xr:uid="{00000000-0005-0000-0000-0000BC490000}"/>
    <cellStyle name="20% - Dekorfärg4 2 7" xfId="548" xr:uid="{00000000-0005-0000-0000-00004C020000}"/>
    <cellStyle name="20% - Dekorfärg4 2 7 2" xfId="1457" xr:uid="{00000000-0005-0000-0000-0000D9050000}"/>
    <cellStyle name="20% - Dekorfärg4 2 7 2 2" xfId="3649" xr:uid="{00000000-0005-0000-0000-0000690E0000}"/>
    <cellStyle name="20% - Dekorfärg4 2 7 2 2 2" xfId="8035" xr:uid="{00000000-0005-0000-0000-00008B1F0000}"/>
    <cellStyle name="20% - Dekorfärg4 2 7 2 2 2 2" xfId="16920" xr:uid="{00000000-0005-0000-0000-000040420000}"/>
    <cellStyle name="20% - Dekorfärg4 2 7 2 2 2 2 2" xfId="42643" xr:uid="{00000000-0005-0000-0000-0000BBA60000}"/>
    <cellStyle name="20% - Dekorfärg4 2 7 2 2 2 3" xfId="34417" xr:uid="{00000000-0005-0000-0000-000099860000}"/>
    <cellStyle name="20% - Dekorfärg4 2 7 2 2 2_Tabell 6a K" xfId="20731" xr:uid="{00000000-0005-0000-0000-000023510000}"/>
    <cellStyle name="20% - Dekorfärg4 2 7 2 2 3" xfId="12534" xr:uid="{00000000-0005-0000-0000-00001E310000}"/>
    <cellStyle name="20% - Dekorfärg4 2 7 2 2 3 2" xfId="42644" xr:uid="{00000000-0005-0000-0000-0000BCA60000}"/>
    <cellStyle name="20% - Dekorfärg4 2 7 2 2 4" xfId="30031" xr:uid="{00000000-0005-0000-0000-000077750000}"/>
    <cellStyle name="20% - Dekorfärg4 2 7 2 2 5" xfId="42645" xr:uid="{00000000-0005-0000-0000-0000BDA60000}"/>
    <cellStyle name="20% - Dekorfärg4 2 7 2 2_Tabell 6a K" xfId="24015" xr:uid="{00000000-0005-0000-0000-0000F75D0000}"/>
    <cellStyle name="20% - Dekorfärg4 2 7 2 3" xfId="5842" xr:uid="{00000000-0005-0000-0000-0000FA160000}"/>
    <cellStyle name="20% - Dekorfärg4 2 7 2 3 2" xfId="14727" xr:uid="{00000000-0005-0000-0000-0000AF390000}"/>
    <cellStyle name="20% - Dekorfärg4 2 7 2 3 2 2" xfId="42646" xr:uid="{00000000-0005-0000-0000-0000BEA60000}"/>
    <cellStyle name="20% - Dekorfärg4 2 7 2 3 3" xfId="32224" xr:uid="{00000000-0005-0000-0000-0000087E0000}"/>
    <cellStyle name="20% - Dekorfärg4 2 7 2 3 4" xfId="42647" xr:uid="{00000000-0005-0000-0000-0000BFA60000}"/>
    <cellStyle name="20% - Dekorfärg4 2 7 2 3_Tabell 6a K" xfId="22269" xr:uid="{00000000-0005-0000-0000-000025570000}"/>
    <cellStyle name="20% - Dekorfärg4 2 7 2 4" xfId="10342" xr:uid="{00000000-0005-0000-0000-00008E280000}"/>
    <cellStyle name="20% - Dekorfärg4 2 7 2 4 2" xfId="42648" xr:uid="{00000000-0005-0000-0000-0000C0A60000}"/>
    <cellStyle name="20% - Dekorfärg4 2 7 2 4 2 2" xfId="42649" xr:uid="{00000000-0005-0000-0000-0000C1A60000}"/>
    <cellStyle name="20% - Dekorfärg4 2 7 2 4 3" xfId="42650" xr:uid="{00000000-0005-0000-0000-0000C2A60000}"/>
    <cellStyle name="20% - Dekorfärg4 2 7 2 5" xfId="27839" xr:uid="{00000000-0005-0000-0000-0000E76C0000}"/>
    <cellStyle name="20% - Dekorfärg4 2 7 2 5 2" xfId="42651" xr:uid="{00000000-0005-0000-0000-0000C3A60000}"/>
    <cellStyle name="20% - Dekorfärg4 2 7 2 6" xfId="42652" xr:uid="{00000000-0005-0000-0000-0000C4A60000}"/>
    <cellStyle name="20% - Dekorfärg4 2 7 2 7" xfId="42653" xr:uid="{00000000-0005-0000-0000-0000C5A60000}"/>
    <cellStyle name="20% - Dekorfärg4 2 7 2_Tabell 6a K" xfId="22962" xr:uid="{00000000-0005-0000-0000-0000DA590000}"/>
    <cellStyle name="20% - Dekorfärg4 2 7 3" xfId="2740" xr:uid="{00000000-0005-0000-0000-0000DC0A0000}"/>
    <cellStyle name="20% - Dekorfärg4 2 7 3 2" xfId="7126" xr:uid="{00000000-0005-0000-0000-0000FE1B0000}"/>
    <cellStyle name="20% - Dekorfärg4 2 7 3 2 2" xfId="16011" xr:uid="{00000000-0005-0000-0000-0000B33E0000}"/>
    <cellStyle name="20% - Dekorfärg4 2 7 3 2 2 2" xfId="42654" xr:uid="{00000000-0005-0000-0000-0000C6A60000}"/>
    <cellStyle name="20% - Dekorfärg4 2 7 3 2 3" xfId="33508" xr:uid="{00000000-0005-0000-0000-00000C830000}"/>
    <cellStyle name="20% - Dekorfärg4 2 7 3 2 4" xfId="42655" xr:uid="{00000000-0005-0000-0000-0000C7A60000}"/>
    <cellStyle name="20% - Dekorfärg4 2 7 3 2_Tabell 6a K" xfId="22166" xr:uid="{00000000-0005-0000-0000-0000BE560000}"/>
    <cellStyle name="20% - Dekorfärg4 2 7 3 3" xfId="11625" xr:uid="{00000000-0005-0000-0000-0000912D0000}"/>
    <cellStyle name="20% - Dekorfärg4 2 7 3 3 2" xfId="42656" xr:uid="{00000000-0005-0000-0000-0000C8A60000}"/>
    <cellStyle name="20% - Dekorfärg4 2 7 3 3 2 2" xfId="42657" xr:uid="{00000000-0005-0000-0000-0000C9A60000}"/>
    <cellStyle name="20% - Dekorfärg4 2 7 3 3 3" xfId="42658" xr:uid="{00000000-0005-0000-0000-0000CAA60000}"/>
    <cellStyle name="20% - Dekorfärg4 2 7 3 4" xfId="29122" xr:uid="{00000000-0005-0000-0000-0000EA710000}"/>
    <cellStyle name="20% - Dekorfärg4 2 7 3 4 2" xfId="42659" xr:uid="{00000000-0005-0000-0000-0000CBA60000}"/>
    <cellStyle name="20% - Dekorfärg4 2 7 3 5" xfId="42660" xr:uid="{00000000-0005-0000-0000-0000CCA60000}"/>
    <cellStyle name="20% - Dekorfärg4 2 7 3 6" xfId="42661" xr:uid="{00000000-0005-0000-0000-0000CDA60000}"/>
    <cellStyle name="20% - Dekorfärg4 2 7 3_Tabell 6a K" xfId="20604" xr:uid="{00000000-0005-0000-0000-0000A4500000}"/>
    <cellStyle name="20% - Dekorfärg4 2 7 4" xfId="4933" xr:uid="{00000000-0005-0000-0000-00006D130000}"/>
    <cellStyle name="20% - Dekorfärg4 2 7 4 2" xfId="13818" xr:uid="{00000000-0005-0000-0000-000022360000}"/>
    <cellStyle name="20% - Dekorfärg4 2 7 4 2 2" xfId="42662" xr:uid="{00000000-0005-0000-0000-0000CEA60000}"/>
    <cellStyle name="20% - Dekorfärg4 2 7 4 3" xfId="31315" xr:uid="{00000000-0005-0000-0000-00007B7A0000}"/>
    <cellStyle name="20% - Dekorfärg4 2 7 4 4" xfId="42663" xr:uid="{00000000-0005-0000-0000-0000CFA60000}"/>
    <cellStyle name="20% - Dekorfärg4 2 7 4_Tabell 6a K" xfId="20698" xr:uid="{00000000-0005-0000-0000-000002510000}"/>
    <cellStyle name="20% - Dekorfärg4 2 7 5" xfId="9433" xr:uid="{00000000-0005-0000-0000-000001250000}"/>
    <cellStyle name="20% - Dekorfärg4 2 7 5 2" xfId="42664" xr:uid="{00000000-0005-0000-0000-0000D0A60000}"/>
    <cellStyle name="20% - Dekorfärg4 2 7 5 2 2" xfId="42665" xr:uid="{00000000-0005-0000-0000-0000D1A60000}"/>
    <cellStyle name="20% - Dekorfärg4 2 7 5 3" xfId="42666" xr:uid="{00000000-0005-0000-0000-0000D2A60000}"/>
    <cellStyle name="20% - Dekorfärg4 2 7 6" xfId="26930" xr:uid="{00000000-0005-0000-0000-00005A690000}"/>
    <cellStyle name="20% - Dekorfärg4 2 7 6 2" xfId="42667" xr:uid="{00000000-0005-0000-0000-0000D3A60000}"/>
    <cellStyle name="20% - Dekorfärg4 2 7 7" xfId="42668" xr:uid="{00000000-0005-0000-0000-0000D4A60000}"/>
    <cellStyle name="20% - Dekorfärg4 2 7 8" xfId="42669" xr:uid="{00000000-0005-0000-0000-0000D5A60000}"/>
    <cellStyle name="20% - Dekorfärg4 2 7_Tabell 6a K" xfId="18656" xr:uid="{00000000-0005-0000-0000-000008490000}"/>
    <cellStyle name="20% - Dekorfärg4 2 8" xfId="972" xr:uid="{00000000-0005-0000-0000-0000F4030000}"/>
    <cellStyle name="20% - Dekorfärg4 2 8 2" xfId="1458" xr:uid="{00000000-0005-0000-0000-0000DA050000}"/>
    <cellStyle name="20% - Dekorfärg4 2 8 2 2" xfId="3650" xr:uid="{00000000-0005-0000-0000-00006A0E0000}"/>
    <cellStyle name="20% - Dekorfärg4 2 8 2 2 2" xfId="8036" xr:uid="{00000000-0005-0000-0000-00008C1F0000}"/>
    <cellStyle name="20% - Dekorfärg4 2 8 2 2 2 2" xfId="16921" xr:uid="{00000000-0005-0000-0000-000041420000}"/>
    <cellStyle name="20% - Dekorfärg4 2 8 2 2 2 2 2" xfId="42670" xr:uid="{00000000-0005-0000-0000-0000D6A60000}"/>
    <cellStyle name="20% - Dekorfärg4 2 8 2 2 2 3" xfId="34418" xr:uid="{00000000-0005-0000-0000-00009A860000}"/>
    <cellStyle name="20% - Dekorfärg4 2 8 2 2 2_Tabell 6a K" xfId="19676" xr:uid="{00000000-0005-0000-0000-0000044D0000}"/>
    <cellStyle name="20% - Dekorfärg4 2 8 2 2 3" xfId="12535" xr:uid="{00000000-0005-0000-0000-00001F310000}"/>
    <cellStyle name="20% - Dekorfärg4 2 8 2 2 3 2" xfId="42671" xr:uid="{00000000-0005-0000-0000-0000D7A60000}"/>
    <cellStyle name="20% - Dekorfärg4 2 8 2 2 4" xfId="30032" xr:uid="{00000000-0005-0000-0000-000078750000}"/>
    <cellStyle name="20% - Dekorfärg4 2 8 2 2 5" xfId="42672" xr:uid="{00000000-0005-0000-0000-0000D8A60000}"/>
    <cellStyle name="20% - Dekorfärg4 2 8 2 2_Tabell 6a K" xfId="24614" xr:uid="{00000000-0005-0000-0000-00004E600000}"/>
    <cellStyle name="20% - Dekorfärg4 2 8 2 3" xfId="5843" xr:uid="{00000000-0005-0000-0000-0000FB160000}"/>
    <cellStyle name="20% - Dekorfärg4 2 8 2 3 2" xfId="14728" xr:uid="{00000000-0005-0000-0000-0000B0390000}"/>
    <cellStyle name="20% - Dekorfärg4 2 8 2 3 2 2" xfId="42673" xr:uid="{00000000-0005-0000-0000-0000D9A60000}"/>
    <cellStyle name="20% - Dekorfärg4 2 8 2 3 3" xfId="32225" xr:uid="{00000000-0005-0000-0000-0000097E0000}"/>
    <cellStyle name="20% - Dekorfärg4 2 8 2 3 4" xfId="42674" xr:uid="{00000000-0005-0000-0000-0000DAA60000}"/>
    <cellStyle name="20% - Dekorfärg4 2 8 2 3_Tabell 6a K" xfId="19266" xr:uid="{00000000-0005-0000-0000-00006A4B0000}"/>
    <cellStyle name="20% - Dekorfärg4 2 8 2 4" xfId="10343" xr:uid="{00000000-0005-0000-0000-00008F280000}"/>
    <cellStyle name="20% - Dekorfärg4 2 8 2 4 2" xfId="42675" xr:uid="{00000000-0005-0000-0000-0000DBA60000}"/>
    <cellStyle name="20% - Dekorfärg4 2 8 2 4 2 2" xfId="42676" xr:uid="{00000000-0005-0000-0000-0000DCA60000}"/>
    <cellStyle name="20% - Dekorfärg4 2 8 2 4 3" xfId="42677" xr:uid="{00000000-0005-0000-0000-0000DDA60000}"/>
    <cellStyle name="20% - Dekorfärg4 2 8 2 5" xfId="27840" xr:uid="{00000000-0005-0000-0000-0000E86C0000}"/>
    <cellStyle name="20% - Dekorfärg4 2 8 2 5 2" xfId="42678" xr:uid="{00000000-0005-0000-0000-0000DEA60000}"/>
    <cellStyle name="20% - Dekorfärg4 2 8 2 6" xfId="42679" xr:uid="{00000000-0005-0000-0000-0000DFA60000}"/>
    <cellStyle name="20% - Dekorfärg4 2 8 2 7" xfId="42680" xr:uid="{00000000-0005-0000-0000-0000E0A60000}"/>
    <cellStyle name="20% - Dekorfärg4 2 8 2_Tabell 6a K" xfId="24919" xr:uid="{00000000-0005-0000-0000-00007F610000}"/>
    <cellStyle name="20% - Dekorfärg4 2 8 3" xfId="3164" xr:uid="{00000000-0005-0000-0000-0000840C0000}"/>
    <cellStyle name="20% - Dekorfärg4 2 8 3 2" xfId="7550" xr:uid="{00000000-0005-0000-0000-0000A61D0000}"/>
    <cellStyle name="20% - Dekorfärg4 2 8 3 2 2" xfId="16435" xr:uid="{00000000-0005-0000-0000-00005B400000}"/>
    <cellStyle name="20% - Dekorfärg4 2 8 3 2 2 2" xfId="42681" xr:uid="{00000000-0005-0000-0000-0000E1A60000}"/>
    <cellStyle name="20% - Dekorfärg4 2 8 3 2 3" xfId="33932" xr:uid="{00000000-0005-0000-0000-0000B4840000}"/>
    <cellStyle name="20% - Dekorfärg4 2 8 3 2 4" xfId="42682" xr:uid="{00000000-0005-0000-0000-0000E2A60000}"/>
    <cellStyle name="20% - Dekorfärg4 2 8 3 2_Tabell 6a K" xfId="24567" xr:uid="{00000000-0005-0000-0000-00001F600000}"/>
    <cellStyle name="20% - Dekorfärg4 2 8 3 3" xfId="12049" xr:uid="{00000000-0005-0000-0000-0000392F0000}"/>
    <cellStyle name="20% - Dekorfärg4 2 8 3 3 2" xfId="42683" xr:uid="{00000000-0005-0000-0000-0000E3A60000}"/>
    <cellStyle name="20% - Dekorfärg4 2 8 3 3 2 2" xfId="42684" xr:uid="{00000000-0005-0000-0000-0000E4A60000}"/>
    <cellStyle name="20% - Dekorfärg4 2 8 3 3 3" xfId="42685" xr:uid="{00000000-0005-0000-0000-0000E5A60000}"/>
    <cellStyle name="20% - Dekorfärg4 2 8 3 4" xfId="29546" xr:uid="{00000000-0005-0000-0000-000092730000}"/>
    <cellStyle name="20% - Dekorfärg4 2 8 3 4 2" xfId="42686" xr:uid="{00000000-0005-0000-0000-0000E6A60000}"/>
    <cellStyle name="20% - Dekorfärg4 2 8 3 5" xfId="42687" xr:uid="{00000000-0005-0000-0000-0000E7A60000}"/>
    <cellStyle name="20% - Dekorfärg4 2 8 3 6" xfId="42688" xr:uid="{00000000-0005-0000-0000-0000E8A60000}"/>
    <cellStyle name="20% - Dekorfärg4 2 8 3_Tabell 6a K" xfId="22935" xr:uid="{00000000-0005-0000-0000-0000BF590000}"/>
    <cellStyle name="20% - Dekorfärg4 2 8 4" xfId="5357" xr:uid="{00000000-0005-0000-0000-000015150000}"/>
    <cellStyle name="20% - Dekorfärg4 2 8 4 2" xfId="14242" xr:uid="{00000000-0005-0000-0000-0000CA370000}"/>
    <cellStyle name="20% - Dekorfärg4 2 8 4 2 2" xfId="42689" xr:uid="{00000000-0005-0000-0000-0000E9A60000}"/>
    <cellStyle name="20% - Dekorfärg4 2 8 4 3" xfId="31739" xr:uid="{00000000-0005-0000-0000-0000237C0000}"/>
    <cellStyle name="20% - Dekorfärg4 2 8 4 4" xfId="42690" xr:uid="{00000000-0005-0000-0000-0000EAA60000}"/>
    <cellStyle name="20% - Dekorfärg4 2 8 4_Tabell 6a K" xfId="23482" xr:uid="{00000000-0005-0000-0000-0000E25B0000}"/>
    <cellStyle name="20% - Dekorfärg4 2 8 5" xfId="9857" xr:uid="{00000000-0005-0000-0000-0000A9260000}"/>
    <cellStyle name="20% - Dekorfärg4 2 8 5 2" xfId="42691" xr:uid="{00000000-0005-0000-0000-0000EBA60000}"/>
    <cellStyle name="20% - Dekorfärg4 2 8 5 2 2" xfId="42692" xr:uid="{00000000-0005-0000-0000-0000ECA60000}"/>
    <cellStyle name="20% - Dekorfärg4 2 8 5 3" xfId="42693" xr:uid="{00000000-0005-0000-0000-0000EDA60000}"/>
    <cellStyle name="20% - Dekorfärg4 2 8 6" xfId="27354" xr:uid="{00000000-0005-0000-0000-0000026B0000}"/>
    <cellStyle name="20% - Dekorfärg4 2 8 6 2" xfId="42694" xr:uid="{00000000-0005-0000-0000-0000EEA60000}"/>
    <cellStyle name="20% - Dekorfärg4 2 8 7" xfId="42695" xr:uid="{00000000-0005-0000-0000-0000EFA60000}"/>
    <cellStyle name="20% - Dekorfärg4 2 8 8" xfId="42696" xr:uid="{00000000-0005-0000-0000-0000F0A60000}"/>
    <cellStyle name="20% - Dekorfärg4 2 8_Tabell 6a K" xfId="17813" xr:uid="{00000000-0005-0000-0000-0000BD450000}"/>
    <cellStyle name="20% - Dekorfärg4 2 9" xfId="1419" xr:uid="{00000000-0005-0000-0000-0000B3050000}"/>
    <cellStyle name="20% - Dekorfärg4 2 9 2" xfId="3611" xr:uid="{00000000-0005-0000-0000-0000430E0000}"/>
    <cellStyle name="20% - Dekorfärg4 2 9 2 2" xfId="7997" xr:uid="{00000000-0005-0000-0000-0000651F0000}"/>
    <cellStyle name="20% - Dekorfärg4 2 9 2 2 2" xfId="16882" xr:uid="{00000000-0005-0000-0000-00001A420000}"/>
    <cellStyle name="20% - Dekorfärg4 2 9 2 2 2 2" xfId="42697" xr:uid="{00000000-0005-0000-0000-0000F1A60000}"/>
    <cellStyle name="20% - Dekorfärg4 2 9 2 2 3" xfId="34379" xr:uid="{00000000-0005-0000-0000-000073860000}"/>
    <cellStyle name="20% - Dekorfärg4 2 9 2 2_Tabell 6a K" xfId="22675" xr:uid="{00000000-0005-0000-0000-0000BB580000}"/>
    <cellStyle name="20% - Dekorfärg4 2 9 2 3" xfId="12496" xr:uid="{00000000-0005-0000-0000-0000F8300000}"/>
    <cellStyle name="20% - Dekorfärg4 2 9 2 3 2" xfId="42698" xr:uid="{00000000-0005-0000-0000-0000F2A60000}"/>
    <cellStyle name="20% - Dekorfärg4 2 9 2 4" xfId="29993" xr:uid="{00000000-0005-0000-0000-000051750000}"/>
    <cellStyle name="20% - Dekorfärg4 2 9 2 5" xfId="42699" xr:uid="{00000000-0005-0000-0000-0000F3A60000}"/>
    <cellStyle name="20% - Dekorfärg4 2 9 2_Tabell 6a K" xfId="25878" xr:uid="{00000000-0005-0000-0000-00003E650000}"/>
    <cellStyle name="20% - Dekorfärg4 2 9 3" xfId="5804" xr:uid="{00000000-0005-0000-0000-0000D4160000}"/>
    <cellStyle name="20% - Dekorfärg4 2 9 3 2" xfId="14689" xr:uid="{00000000-0005-0000-0000-000089390000}"/>
    <cellStyle name="20% - Dekorfärg4 2 9 3 2 2" xfId="42700" xr:uid="{00000000-0005-0000-0000-0000F4A60000}"/>
    <cellStyle name="20% - Dekorfärg4 2 9 3 3" xfId="32186" xr:uid="{00000000-0005-0000-0000-0000E27D0000}"/>
    <cellStyle name="20% - Dekorfärg4 2 9 3 4" xfId="42701" xr:uid="{00000000-0005-0000-0000-0000F5A60000}"/>
    <cellStyle name="20% - Dekorfärg4 2 9 3_Tabell 6a K" xfId="18436" xr:uid="{00000000-0005-0000-0000-00002C480000}"/>
    <cellStyle name="20% - Dekorfärg4 2 9 4" xfId="10304" xr:uid="{00000000-0005-0000-0000-000068280000}"/>
    <cellStyle name="20% - Dekorfärg4 2 9 4 2" xfId="42702" xr:uid="{00000000-0005-0000-0000-0000F6A60000}"/>
    <cellStyle name="20% - Dekorfärg4 2 9 4 2 2" xfId="42703" xr:uid="{00000000-0005-0000-0000-0000F7A60000}"/>
    <cellStyle name="20% - Dekorfärg4 2 9 4 3" xfId="42704" xr:uid="{00000000-0005-0000-0000-0000F8A60000}"/>
    <cellStyle name="20% - Dekorfärg4 2 9 5" xfId="27801" xr:uid="{00000000-0005-0000-0000-0000C16C0000}"/>
    <cellStyle name="20% - Dekorfärg4 2 9 5 2" xfId="42705" xr:uid="{00000000-0005-0000-0000-0000F9A60000}"/>
    <cellStyle name="20% - Dekorfärg4 2 9 6" xfId="42706" xr:uid="{00000000-0005-0000-0000-0000FAA60000}"/>
    <cellStyle name="20% - Dekorfärg4 2 9 7" xfId="42707" xr:uid="{00000000-0005-0000-0000-0000FBA60000}"/>
    <cellStyle name="20% - Dekorfärg4 2 9_Tabell 6a K" xfId="25387" xr:uid="{00000000-0005-0000-0000-000053630000}"/>
    <cellStyle name="20% - Dekorfärg4 2_Tabell 6a K" xfId="24195" xr:uid="{00000000-0005-0000-0000-0000AB5E0000}"/>
    <cellStyle name="20% - Dekorfärg4 3" xfId="136" xr:uid="{00000000-0005-0000-0000-0000B0000000}"/>
    <cellStyle name="20% - Dekorfärg4 3 10" xfId="4521" xr:uid="{00000000-0005-0000-0000-0000D1110000}"/>
    <cellStyle name="20% - Dekorfärg4 3 10 2" xfId="13406" xr:uid="{00000000-0005-0000-0000-000086340000}"/>
    <cellStyle name="20% - Dekorfärg4 3 10 2 2" xfId="42708" xr:uid="{00000000-0005-0000-0000-0000FCA60000}"/>
    <cellStyle name="20% - Dekorfärg4 3 10 3" xfId="30903" xr:uid="{00000000-0005-0000-0000-0000DF780000}"/>
    <cellStyle name="20% - Dekorfärg4 3 10 4" xfId="42709" xr:uid="{00000000-0005-0000-0000-0000FDA60000}"/>
    <cellStyle name="20% - Dekorfärg4 3 10_Tabell 6a K" xfId="24306" xr:uid="{00000000-0005-0000-0000-00001A5F0000}"/>
    <cellStyle name="20% - Dekorfärg4 3 11" xfId="9021" xr:uid="{00000000-0005-0000-0000-000065230000}"/>
    <cellStyle name="20% - Dekorfärg4 3 11 2" xfId="42710" xr:uid="{00000000-0005-0000-0000-0000FEA60000}"/>
    <cellStyle name="20% - Dekorfärg4 3 11 2 2" xfId="42711" xr:uid="{00000000-0005-0000-0000-0000FFA60000}"/>
    <cellStyle name="20% - Dekorfärg4 3 11 3" xfId="42712" xr:uid="{00000000-0005-0000-0000-000000A70000}"/>
    <cellStyle name="20% - Dekorfärg4 3 12" xfId="26518" xr:uid="{00000000-0005-0000-0000-0000BE670000}"/>
    <cellStyle name="20% - Dekorfärg4 3 12 2" xfId="42713" xr:uid="{00000000-0005-0000-0000-000001A70000}"/>
    <cellStyle name="20% - Dekorfärg4 3 13" xfId="42714" xr:uid="{00000000-0005-0000-0000-000002A70000}"/>
    <cellStyle name="20% - Dekorfärg4 3 14" xfId="42715" xr:uid="{00000000-0005-0000-0000-000003A70000}"/>
    <cellStyle name="20% - Dekorfärg4 3 15" xfId="42716" xr:uid="{00000000-0005-0000-0000-000004A70000}"/>
    <cellStyle name="20% - Dekorfärg4 3 2" xfId="236" xr:uid="{00000000-0005-0000-0000-000014010000}"/>
    <cellStyle name="20% - Dekorfärg4 3 2 10" xfId="42717" xr:uid="{00000000-0005-0000-0000-000005A70000}"/>
    <cellStyle name="20% - Dekorfärg4 3 2 11" xfId="42718" xr:uid="{00000000-0005-0000-0000-000006A70000}"/>
    <cellStyle name="20% - Dekorfärg4 3 2 12" xfId="42719" xr:uid="{00000000-0005-0000-0000-000007A70000}"/>
    <cellStyle name="20% - Dekorfärg4 3 2 2" xfId="448" xr:uid="{00000000-0005-0000-0000-0000E8010000}"/>
    <cellStyle name="20% - Dekorfärg4 3 2 2 2" xfId="872" xr:uid="{00000000-0005-0000-0000-000090030000}"/>
    <cellStyle name="20% - Dekorfärg4 3 2 2 2 2" xfId="1462" xr:uid="{00000000-0005-0000-0000-0000DE050000}"/>
    <cellStyle name="20% - Dekorfärg4 3 2 2 2 2 2" xfId="3654" xr:uid="{00000000-0005-0000-0000-00006E0E0000}"/>
    <cellStyle name="20% - Dekorfärg4 3 2 2 2 2 2 2" xfId="8040" xr:uid="{00000000-0005-0000-0000-0000901F0000}"/>
    <cellStyle name="20% - Dekorfärg4 3 2 2 2 2 2 2 2" xfId="16925" xr:uid="{00000000-0005-0000-0000-000045420000}"/>
    <cellStyle name="20% - Dekorfärg4 3 2 2 2 2 2 2 2 2" xfId="42720" xr:uid="{00000000-0005-0000-0000-000008A70000}"/>
    <cellStyle name="20% - Dekorfärg4 3 2 2 2 2 2 2 3" xfId="34422" xr:uid="{00000000-0005-0000-0000-00009E860000}"/>
    <cellStyle name="20% - Dekorfärg4 3 2 2 2 2 2 2_Tabell 6a K" xfId="26335" xr:uid="{00000000-0005-0000-0000-000007670000}"/>
    <cellStyle name="20% - Dekorfärg4 3 2 2 2 2 2 3" xfId="12539" xr:uid="{00000000-0005-0000-0000-000023310000}"/>
    <cellStyle name="20% - Dekorfärg4 3 2 2 2 2 2 3 2" xfId="42721" xr:uid="{00000000-0005-0000-0000-000009A70000}"/>
    <cellStyle name="20% - Dekorfärg4 3 2 2 2 2 2 4" xfId="30036" xr:uid="{00000000-0005-0000-0000-00007C750000}"/>
    <cellStyle name="20% - Dekorfärg4 3 2 2 2 2 2 5" xfId="42722" xr:uid="{00000000-0005-0000-0000-00000AA70000}"/>
    <cellStyle name="20% - Dekorfärg4 3 2 2 2 2 2_Tabell 6a K" xfId="18755" xr:uid="{00000000-0005-0000-0000-00006B490000}"/>
    <cellStyle name="20% - Dekorfärg4 3 2 2 2 2 3" xfId="5847" xr:uid="{00000000-0005-0000-0000-0000FF160000}"/>
    <cellStyle name="20% - Dekorfärg4 3 2 2 2 2 3 2" xfId="14732" xr:uid="{00000000-0005-0000-0000-0000B4390000}"/>
    <cellStyle name="20% - Dekorfärg4 3 2 2 2 2 3 2 2" xfId="42723" xr:uid="{00000000-0005-0000-0000-00000BA70000}"/>
    <cellStyle name="20% - Dekorfärg4 3 2 2 2 2 3 3" xfId="32229" xr:uid="{00000000-0005-0000-0000-00000D7E0000}"/>
    <cellStyle name="20% - Dekorfärg4 3 2 2 2 2 3 4" xfId="42724" xr:uid="{00000000-0005-0000-0000-00000CA70000}"/>
    <cellStyle name="20% - Dekorfärg4 3 2 2 2 2 3_Tabell 6a K" xfId="18469" xr:uid="{00000000-0005-0000-0000-00004D480000}"/>
    <cellStyle name="20% - Dekorfärg4 3 2 2 2 2 4" xfId="10347" xr:uid="{00000000-0005-0000-0000-000093280000}"/>
    <cellStyle name="20% - Dekorfärg4 3 2 2 2 2 4 2" xfId="42725" xr:uid="{00000000-0005-0000-0000-00000DA70000}"/>
    <cellStyle name="20% - Dekorfärg4 3 2 2 2 2 4 2 2" xfId="42726" xr:uid="{00000000-0005-0000-0000-00000EA70000}"/>
    <cellStyle name="20% - Dekorfärg4 3 2 2 2 2 4 3" xfId="42727" xr:uid="{00000000-0005-0000-0000-00000FA70000}"/>
    <cellStyle name="20% - Dekorfärg4 3 2 2 2 2 5" xfId="27844" xr:uid="{00000000-0005-0000-0000-0000EC6C0000}"/>
    <cellStyle name="20% - Dekorfärg4 3 2 2 2 2 5 2" xfId="42728" xr:uid="{00000000-0005-0000-0000-000010A70000}"/>
    <cellStyle name="20% - Dekorfärg4 3 2 2 2 2 6" xfId="42729" xr:uid="{00000000-0005-0000-0000-000011A70000}"/>
    <cellStyle name="20% - Dekorfärg4 3 2 2 2 2 7" xfId="42730" xr:uid="{00000000-0005-0000-0000-000012A70000}"/>
    <cellStyle name="20% - Dekorfärg4 3 2 2 2 2_Tabell 6a K" xfId="23709" xr:uid="{00000000-0005-0000-0000-0000C55C0000}"/>
    <cellStyle name="20% - Dekorfärg4 3 2 2 2 3" xfId="3064" xr:uid="{00000000-0005-0000-0000-0000200C0000}"/>
    <cellStyle name="20% - Dekorfärg4 3 2 2 2 3 2" xfId="7450" xr:uid="{00000000-0005-0000-0000-0000421D0000}"/>
    <cellStyle name="20% - Dekorfärg4 3 2 2 2 3 2 2" xfId="16335" xr:uid="{00000000-0005-0000-0000-0000F73F0000}"/>
    <cellStyle name="20% - Dekorfärg4 3 2 2 2 3 2 2 2" xfId="42731" xr:uid="{00000000-0005-0000-0000-000013A70000}"/>
    <cellStyle name="20% - Dekorfärg4 3 2 2 2 3 2 3" xfId="33832" xr:uid="{00000000-0005-0000-0000-000050840000}"/>
    <cellStyle name="20% - Dekorfärg4 3 2 2 2 3 2 4" xfId="42732" xr:uid="{00000000-0005-0000-0000-000014A70000}"/>
    <cellStyle name="20% - Dekorfärg4 3 2 2 2 3 2_Tabell 6a K" xfId="25199" xr:uid="{00000000-0005-0000-0000-000097620000}"/>
    <cellStyle name="20% - Dekorfärg4 3 2 2 2 3 3" xfId="11949" xr:uid="{00000000-0005-0000-0000-0000D52E0000}"/>
    <cellStyle name="20% - Dekorfärg4 3 2 2 2 3 3 2" xfId="42733" xr:uid="{00000000-0005-0000-0000-000015A70000}"/>
    <cellStyle name="20% - Dekorfärg4 3 2 2 2 3 3 2 2" xfId="42734" xr:uid="{00000000-0005-0000-0000-000016A70000}"/>
    <cellStyle name="20% - Dekorfärg4 3 2 2 2 3 3 3" xfId="42735" xr:uid="{00000000-0005-0000-0000-000017A70000}"/>
    <cellStyle name="20% - Dekorfärg4 3 2 2 2 3 4" xfId="29446" xr:uid="{00000000-0005-0000-0000-00002E730000}"/>
    <cellStyle name="20% - Dekorfärg4 3 2 2 2 3 4 2" xfId="42736" xr:uid="{00000000-0005-0000-0000-000018A70000}"/>
    <cellStyle name="20% - Dekorfärg4 3 2 2 2 3 5" xfId="42737" xr:uid="{00000000-0005-0000-0000-000019A70000}"/>
    <cellStyle name="20% - Dekorfärg4 3 2 2 2 3 6" xfId="42738" xr:uid="{00000000-0005-0000-0000-00001AA70000}"/>
    <cellStyle name="20% - Dekorfärg4 3 2 2 2 3_Tabell 6a K" xfId="18806" xr:uid="{00000000-0005-0000-0000-00009E490000}"/>
    <cellStyle name="20% - Dekorfärg4 3 2 2 2 4" xfId="5257" xr:uid="{00000000-0005-0000-0000-0000B1140000}"/>
    <cellStyle name="20% - Dekorfärg4 3 2 2 2 4 2" xfId="14142" xr:uid="{00000000-0005-0000-0000-000066370000}"/>
    <cellStyle name="20% - Dekorfärg4 3 2 2 2 4 2 2" xfId="42739" xr:uid="{00000000-0005-0000-0000-00001BA70000}"/>
    <cellStyle name="20% - Dekorfärg4 3 2 2 2 4 3" xfId="31639" xr:uid="{00000000-0005-0000-0000-0000BF7B0000}"/>
    <cellStyle name="20% - Dekorfärg4 3 2 2 2 4 4" xfId="42740" xr:uid="{00000000-0005-0000-0000-00001CA70000}"/>
    <cellStyle name="20% - Dekorfärg4 3 2 2 2 4_Tabell 6a K" xfId="23177" xr:uid="{00000000-0005-0000-0000-0000B15A0000}"/>
    <cellStyle name="20% - Dekorfärg4 3 2 2 2 5" xfId="9757" xr:uid="{00000000-0005-0000-0000-000045260000}"/>
    <cellStyle name="20% - Dekorfärg4 3 2 2 2 5 2" xfId="42741" xr:uid="{00000000-0005-0000-0000-00001DA70000}"/>
    <cellStyle name="20% - Dekorfärg4 3 2 2 2 5 2 2" xfId="42742" xr:uid="{00000000-0005-0000-0000-00001EA70000}"/>
    <cellStyle name="20% - Dekorfärg4 3 2 2 2 5 3" xfId="42743" xr:uid="{00000000-0005-0000-0000-00001FA70000}"/>
    <cellStyle name="20% - Dekorfärg4 3 2 2 2 6" xfId="27254" xr:uid="{00000000-0005-0000-0000-00009E6A0000}"/>
    <cellStyle name="20% - Dekorfärg4 3 2 2 2 6 2" xfId="42744" xr:uid="{00000000-0005-0000-0000-000020A70000}"/>
    <cellStyle name="20% - Dekorfärg4 3 2 2 2 7" xfId="42745" xr:uid="{00000000-0005-0000-0000-000021A70000}"/>
    <cellStyle name="20% - Dekorfärg4 3 2 2 2 8" xfId="42746" xr:uid="{00000000-0005-0000-0000-000022A70000}"/>
    <cellStyle name="20% - Dekorfärg4 3 2 2 2_Tabell 6a K" xfId="23216" xr:uid="{00000000-0005-0000-0000-0000D85A0000}"/>
    <cellStyle name="20% - Dekorfärg4 3 2 2 3" xfId="1461" xr:uid="{00000000-0005-0000-0000-0000DD050000}"/>
    <cellStyle name="20% - Dekorfärg4 3 2 2 3 2" xfId="3653" xr:uid="{00000000-0005-0000-0000-00006D0E0000}"/>
    <cellStyle name="20% - Dekorfärg4 3 2 2 3 2 2" xfId="8039" xr:uid="{00000000-0005-0000-0000-00008F1F0000}"/>
    <cellStyle name="20% - Dekorfärg4 3 2 2 3 2 2 2" xfId="16924" xr:uid="{00000000-0005-0000-0000-000044420000}"/>
    <cellStyle name="20% - Dekorfärg4 3 2 2 3 2 2 2 2" xfId="42747" xr:uid="{00000000-0005-0000-0000-000023A70000}"/>
    <cellStyle name="20% - Dekorfärg4 3 2 2 3 2 2 3" xfId="34421" xr:uid="{00000000-0005-0000-0000-00009D860000}"/>
    <cellStyle name="20% - Dekorfärg4 3 2 2 3 2 2_Tabell 6a K" xfId="21843" xr:uid="{00000000-0005-0000-0000-00007B550000}"/>
    <cellStyle name="20% - Dekorfärg4 3 2 2 3 2 3" xfId="12538" xr:uid="{00000000-0005-0000-0000-000022310000}"/>
    <cellStyle name="20% - Dekorfärg4 3 2 2 3 2 3 2" xfId="42748" xr:uid="{00000000-0005-0000-0000-000024A70000}"/>
    <cellStyle name="20% - Dekorfärg4 3 2 2 3 2 4" xfId="30035" xr:uid="{00000000-0005-0000-0000-00007B750000}"/>
    <cellStyle name="20% - Dekorfärg4 3 2 2 3 2 5" xfId="42749" xr:uid="{00000000-0005-0000-0000-000025A70000}"/>
    <cellStyle name="20% - Dekorfärg4 3 2 2 3 2_Tabell 6a K" xfId="22132" xr:uid="{00000000-0005-0000-0000-00009C560000}"/>
    <cellStyle name="20% - Dekorfärg4 3 2 2 3 3" xfId="5846" xr:uid="{00000000-0005-0000-0000-0000FE160000}"/>
    <cellStyle name="20% - Dekorfärg4 3 2 2 3 3 2" xfId="14731" xr:uid="{00000000-0005-0000-0000-0000B3390000}"/>
    <cellStyle name="20% - Dekorfärg4 3 2 2 3 3 2 2" xfId="42750" xr:uid="{00000000-0005-0000-0000-000026A70000}"/>
    <cellStyle name="20% - Dekorfärg4 3 2 2 3 3 3" xfId="32228" xr:uid="{00000000-0005-0000-0000-00000C7E0000}"/>
    <cellStyle name="20% - Dekorfärg4 3 2 2 3 3 4" xfId="42751" xr:uid="{00000000-0005-0000-0000-000027A70000}"/>
    <cellStyle name="20% - Dekorfärg4 3 2 2 3 3_Tabell 6a K" xfId="8995" xr:uid="{00000000-0005-0000-0000-00004B230000}"/>
    <cellStyle name="20% - Dekorfärg4 3 2 2 3 4" xfId="10346" xr:uid="{00000000-0005-0000-0000-000092280000}"/>
    <cellStyle name="20% - Dekorfärg4 3 2 2 3 4 2" xfId="42752" xr:uid="{00000000-0005-0000-0000-000028A70000}"/>
    <cellStyle name="20% - Dekorfärg4 3 2 2 3 4 2 2" xfId="42753" xr:uid="{00000000-0005-0000-0000-000029A70000}"/>
    <cellStyle name="20% - Dekorfärg4 3 2 2 3 4 3" xfId="42754" xr:uid="{00000000-0005-0000-0000-00002AA70000}"/>
    <cellStyle name="20% - Dekorfärg4 3 2 2 3 5" xfId="27843" xr:uid="{00000000-0005-0000-0000-0000EB6C0000}"/>
    <cellStyle name="20% - Dekorfärg4 3 2 2 3 5 2" xfId="42755" xr:uid="{00000000-0005-0000-0000-00002BA70000}"/>
    <cellStyle name="20% - Dekorfärg4 3 2 2 3 6" xfId="42756" xr:uid="{00000000-0005-0000-0000-00002CA70000}"/>
    <cellStyle name="20% - Dekorfärg4 3 2 2 3 7" xfId="42757" xr:uid="{00000000-0005-0000-0000-00002DA70000}"/>
    <cellStyle name="20% - Dekorfärg4 3 2 2 3_Tabell 6a K" xfId="25168" xr:uid="{00000000-0005-0000-0000-000078620000}"/>
    <cellStyle name="20% - Dekorfärg4 3 2 2 4" xfId="2640" xr:uid="{00000000-0005-0000-0000-0000780A0000}"/>
    <cellStyle name="20% - Dekorfärg4 3 2 2 4 2" xfId="7026" xr:uid="{00000000-0005-0000-0000-00009A1B0000}"/>
    <cellStyle name="20% - Dekorfärg4 3 2 2 4 2 2" xfId="15911" xr:uid="{00000000-0005-0000-0000-00004F3E0000}"/>
    <cellStyle name="20% - Dekorfärg4 3 2 2 4 2 2 2" xfId="42758" xr:uid="{00000000-0005-0000-0000-00002EA70000}"/>
    <cellStyle name="20% - Dekorfärg4 3 2 2 4 2 3" xfId="33408" xr:uid="{00000000-0005-0000-0000-0000A8820000}"/>
    <cellStyle name="20% - Dekorfärg4 3 2 2 4 2 4" xfId="42759" xr:uid="{00000000-0005-0000-0000-00002FA70000}"/>
    <cellStyle name="20% - Dekorfärg4 3 2 2 4 2_Tabell 6a K" xfId="20795" xr:uid="{00000000-0005-0000-0000-000063510000}"/>
    <cellStyle name="20% - Dekorfärg4 3 2 2 4 3" xfId="11525" xr:uid="{00000000-0005-0000-0000-00002D2D0000}"/>
    <cellStyle name="20% - Dekorfärg4 3 2 2 4 3 2" xfId="42760" xr:uid="{00000000-0005-0000-0000-000030A70000}"/>
    <cellStyle name="20% - Dekorfärg4 3 2 2 4 3 2 2" xfId="42761" xr:uid="{00000000-0005-0000-0000-000031A70000}"/>
    <cellStyle name="20% - Dekorfärg4 3 2 2 4 3 3" xfId="42762" xr:uid="{00000000-0005-0000-0000-000032A70000}"/>
    <cellStyle name="20% - Dekorfärg4 3 2 2 4 4" xfId="29022" xr:uid="{00000000-0005-0000-0000-000086710000}"/>
    <cellStyle name="20% - Dekorfärg4 3 2 2 4 4 2" xfId="42763" xr:uid="{00000000-0005-0000-0000-000033A70000}"/>
    <cellStyle name="20% - Dekorfärg4 3 2 2 4 5" xfId="42764" xr:uid="{00000000-0005-0000-0000-000034A70000}"/>
    <cellStyle name="20% - Dekorfärg4 3 2 2 4 6" xfId="42765" xr:uid="{00000000-0005-0000-0000-000035A70000}"/>
    <cellStyle name="20% - Dekorfärg4 3 2 2 4_Tabell 6a K" xfId="24755" xr:uid="{00000000-0005-0000-0000-0000DB600000}"/>
    <cellStyle name="20% - Dekorfärg4 3 2 2 5" xfId="4833" xr:uid="{00000000-0005-0000-0000-000009130000}"/>
    <cellStyle name="20% - Dekorfärg4 3 2 2 5 2" xfId="13718" xr:uid="{00000000-0005-0000-0000-0000BE350000}"/>
    <cellStyle name="20% - Dekorfärg4 3 2 2 5 2 2" xfId="42766" xr:uid="{00000000-0005-0000-0000-000036A70000}"/>
    <cellStyle name="20% - Dekorfärg4 3 2 2 5 3" xfId="31215" xr:uid="{00000000-0005-0000-0000-0000177A0000}"/>
    <cellStyle name="20% - Dekorfärg4 3 2 2 5 4" xfId="42767" xr:uid="{00000000-0005-0000-0000-000037A70000}"/>
    <cellStyle name="20% - Dekorfärg4 3 2 2 5_Tabell 6a K" xfId="25347" xr:uid="{00000000-0005-0000-0000-00002B630000}"/>
    <cellStyle name="20% - Dekorfärg4 3 2 2 6" xfId="9333" xr:uid="{00000000-0005-0000-0000-00009D240000}"/>
    <cellStyle name="20% - Dekorfärg4 3 2 2 6 2" xfId="42768" xr:uid="{00000000-0005-0000-0000-000038A70000}"/>
    <cellStyle name="20% - Dekorfärg4 3 2 2 6 2 2" xfId="42769" xr:uid="{00000000-0005-0000-0000-000039A70000}"/>
    <cellStyle name="20% - Dekorfärg4 3 2 2 6 3" xfId="42770" xr:uid="{00000000-0005-0000-0000-00003AA70000}"/>
    <cellStyle name="20% - Dekorfärg4 3 2 2 7" xfId="26830" xr:uid="{00000000-0005-0000-0000-0000F6680000}"/>
    <cellStyle name="20% - Dekorfärg4 3 2 2 7 2" xfId="42771" xr:uid="{00000000-0005-0000-0000-00003BA70000}"/>
    <cellStyle name="20% - Dekorfärg4 3 2 2 8" xfId="42772" xr:uid="{00000000-0005-0000-0000-00003CA70000}"/>
    <cellStyle name="20% - Dekorfärg4 3 2 2 9" xfId="42773" xr:uid="{00000000-0005-0000-0000-00003DA70000}"/>
    <cellStyle name="20% - Dekorfärg4 3 2 2_Tabell 6a K" xfId="21007" xr:uid="{00000000-0005-0000-0000-000037520000}"/>
    <cellStyle name="20% - Dekorfärg4 3 2 3" xfId="660" xr:uid="{00000000-0005-0000-0000-0000BC020000}"/>
    <cellStyle name="20% - Dekorfärg4 3 2 3 2" xfId="1463" xr:uid="{00000000-0005-0000-0000-0000DF050000}"/>
    <cellStyle name="20% - Dekorfärg4 3 2 3 2 2" xfId="3655" xr:uid="{00000000-0005-0000-0000-00006F0E0000}"/>
    <cellStyle name="20% - Dekorfärg4 3 2 3 2 2 2" xfId="8041" xr:uid="{00000000-0005-0000-0000-0000911F0000}"/>
    <cellStyle name="20% - Dekorfärg4 3 2 3 2 2 2 2" xfId="16926" xr:uid="{00000000-0005-0000-0000-000046420000}"/>
    <cellStyle name="20% - Dekorfärg4 3 2 3 2 2 2 2 2" xfId="42774" xr:uid="{00000000-0005-0000-0000-00003EA70000}"/>
    <cellStyle name="20% - Dekorfärg4 3 2 3 2 2 2 3" xfId="34423" xr:uid="{00000000-0005-0000-0000-00009F860000}"/>
    <cellStyle name="20% - Dekorfärg4 3 2 3 2 2 2_Tabell 6a K" xfId="24272" xr:uid="{00000000-0005-0000-0000-0000F85E0000}"/>
    <cellStyle name="20% - Dekorfärg4 3 2 3 2 2 3" xfId="12540" xr:uid="{00000000-0005-0000-0000-000024310000}"/>
    <cellStyle name="20% - Dekorfärg4 3 2 3 2 2 3 2" xfId="42775" xr:uid="{00000000-0005-0000-0000-00003FA70000}"/>
    <cellStyle name="20% - Dekorfärg4 3 2 3 2 2 4" xfId="30037" xr:uid="{00000000-0005-0000-0000-00007D750000}"/>
    <cellStyle name="20% - Dekorfärg4 3 2 3 2 2 5" xfId="42776" xr:uid="{00000000-0005-0000-0000-000040A70000}"/>
    <cellStyle name="20% - Dekorfärg4 3 2 3 2 2_Tabell 6a K" xfId="19673" xr:uid="{00000000-0005-0000-0000-0000014D0000}"/>
    <cellStyle name="20% - Dekorfärg4 3 2 3 2 3" xfId="5848" xr:uid="{00000000-0005-0000-0000-000000170000}"/>
    <cellStyle name="20% - Dekorfärg4 3 2 3 2 3 2" xfId="14733" xr:uid="{00000000-0005-0000-0000-0000B5390000}"/>
    <cellStyle name="20% - Dekorfärg4 3 2 3 2 3 2 2" xfId="42777" xr:uid="{00000000-0005-0000-0000-000041A70000}"/>
    <cellStyle name="20% - Dekorfärg4 3 2 3 2 3 3" xfId="32230" xr:uid="{00000000-0005-0000-0000-00000E7E0000}"/>
    <cellStyle name="20% - Dekorfärg4 3 2 3 2 3 4" xfId="42778" xr:uid="{00000000-0005-0000-0000-000042A70000}"/>
    <cellStyle name="20% - Dekorfärg4 3 2 3 2 3_Tabell 6a K" xfId="18588" xr:uid="{00000000-0005-0000-0000-0000C4480000}"/>
    <cellStyle name="20% - Dekorfärg4 3 2 3 2 4" xfId="10348" xr:uid="{00000000-0005-0000-0000-000094280000}"/>
    <cellStyle name="20% - Dekorfärg4 3 2 3 2 4 2" xfId="42779" xr:uid="{00000000-0005-0000-0000-000043A70000}"/>
    <cellStyle name="20% - Dekorfärg4 3 2 3 2 4 2 2" xfId="42780" xr:uid="{00000000-0005-0000-0000-000044A70000}"/>
    <cellStyle name="20% - Dekorfärg4 3 2 3 2 4 3" xfId="42781" xr:uid="{00000000-0005-0000-0000-000045A70000}"/>
    <cellStyle name="20% - Dekorfärg4 3 2 3 2 5" xfId="27845" xr:uid="{00000000-0005-0000-0000-0000ED6C0000}"/>
    <cellStyle name="20% - Dekorfärg4 3 2 3 2 5 2" xfId="42782" xr:uid="{00000000-0005-0000-0000-000046A70000}"/>
    <cellStyle name="20% - Dekorfärg4 3 2 3 2 6" xfId="42783" xr:uid="{00000000-0005-0000-0000-000047A70000}"/>
    <cellStyle name="20% - Dekorfärg4 3 2 3 2 7" xfId="42784" xr:uid="{00000000-0005-0000-0000-000048A70000}"/>
    <cellStyle name="20% - Dekorfärg4 3 2 3 2_Tabell 6a K" xfId="17793" xr:uid="{00000000-0005-0000-0000-0000A9450000}"/>
    <cellStyle name="20% - Dekorfärg4 3 2 3 3" xfId="2852" xr:uid="{00000000-0005-0000-0000-00004C0B0000}"/>
    <cellStyle name="20% - Dekorfärg4 3 2 3 3 2" xfId="7238" xr:uid="{00000000-0005-0000-0000-00006E1C0000}"/>
    <cellStyle name="20% - Dekorfärg4 3 2 3 3 2 2" xfId="16123" xr:uid="{00000000-0005-0000-0000-0000233F0000}"/>
    <cellStyle name="20% - Dekorfärg4 3 2 3 3 2 2 2" xfId="42785" xr:uid="{00000000-0005-0000-0000-000049A70000}"/>
    <cellStyle name="20% - Dekorfärg4 3 2 3 3 2 3" xfId="33620" xr:uid="{00000000-0005-0000-0000-00007C830000}"/>
    <cellStyle name="20% - Dekorfärg4 3 2 3 3 2 4" xfId="42786" xr:uid="{00000000-0005-0000-0000-00004AA70000}"/>
    <cellStyle name="20% - Dekorfärg4 3 2 3 3 2_Tabell 6a K" xfId="25607" xr:uid="{00000000-0005-0000-0000-00002F640000}"/>
    <cellStyle name="20% - Dekorfärg4 3 2 3 3 3" xfId="11737" xr:uid="{00000000-0005-0000-0000-0000012E0000}"/>
    <cellStyle name="20% - Dekorfärg4 3 2 3 3 3 2" xfId="42787" xr:uid="{00000000-0005-0000-0000-00004BA70000}"/>
    <cellStyle name="20% - Dekorfärg4 3 2 3 3 3 2 2" xfId="42788" xr:uid="{00000000-0005-0000-0000-00004CA70000}"/>
    <cellStyle name="20% - Dekorfärg4 3 2 3 3 3 3" xfId="42789" xr:uid="{00000000-0005-0000-0000-00004DA70000}"/>
    <cellStyle name="20% - Dekorfärg4 3 2 3 3 4" xfId="29234" xr:uid="{00000000-0005-0000-0000-00005A720000}"/>
    <cellStyle name="20% - Dekorfärg4 3 2 3 3 4 2" xfId="42790" xr:uid="{00000000-0005-0000-0000-00004EA70000}"/>
    <cellStyle name="20% - Dekorfärg4 3 2 3 3 5" xfId="42791" xr:uid="{00000000-0005-0000-0000-00004FA70000}"/>
    <cellStyle name="20% - Dekorfärg4 3 2 3 3 6" xfId="42792" xr:uid="{00000000-0005-0000-0000-000050A70000}"/>
    <cellStyle name="20% - Dekorfärg4 3 2 3 3_Tabell 6a K" xfId="23704" xr:uid="{00000000-0005-0000-0000-0000C05C0000}"/>
    <cellStyle name="20% - Dekorfärg4 3 2 3 4" xfId="5045" xr:uid="{00000000-0005-0000-0000-0000DD130000}"/>
    <cellStyle name="20% - Dekorfärg4 3 2 3 4 2" xfId="13930" xr:uid="{00000000-0005-0000-0000-000092360000}"/>
    <cellStyle name="20% - Dekorfärg4 3 2 3 4 2 2" xfId="42793" xr:uid="{00000000-0005-0000-0000-000051A70000}"/>
    <cellStyle name="20% - Dekorfärg4 3 2 3 4 3" xfId="31427" xr:uid="{00000000-0005-0000-0000-0000EB7A0000}"/>
    <cellStyle name="20% - Dekorfärg4 3 2 3 4 4" xfId="42794" xr:uid="{00000000-0005-0000-0000-000052A70000}"/>
    <cellStyle name="20% - Dekorfärg4 3 2 3 4_Tabell 6a K" xfId="21793" xr:uid="{00000000-0005-0000-0000-000049550000}"/>
    <cellStyle name="20% - Dekorfärg4 3 2 3 5" xfId="9545" xr:uid="{00000000-0005-0000-0000-000071250000}"/>
    <cellStyle name="20% - Dekorfärg4 3 2 3 5 2" xfId="42795" xr:uid="{00000000-0005-0000-0000-000053A70000}"/>
    <cellStyle name="20% - Dekorfärg4 3 2 3 5 2 2" xfId="42796" xr:uid="{00000000-0005-0000-0000-000054A70000}"/>
    <cellStyle name="20% - Dekorfärg4 3 2 3 5 3" xfId="42797" xr:uid="{00000000-0005-0000-0000-000055A70000}"/>
    <cellStyle name="20% - Dekorfärg4 3 2 3 6" xfId="27042" xr:uid="{00000000-0005-0000-0000-0000CA690000}"/>
    <cellStyle name="20% - Dekorfärg4 3 2 3 6 2" xfId="42798" xr:uid="{00000000-0005-0000-0000-000056A70000}"/>
    <cellStyle name="20% - Dekorfärg4 3 2 3 7" xfId="42799" xr:uid="{00000000-0005-0000-0000-000057A70000}"/>
    <cellStyle name="20% - Dekorfärg4 3 2 3 8" xfId="42800" xr:uid="{00000000-0005-0000-0000-000058A70000}"/>
    <cellStyle name="20% - Dekorfärg4 3 2 3_Tabell 6a K" xfId="20828" xr:uid="{00000000-0005-0000-0000-000084510000}"/>
    <cellStyle name="20% - Dekorfärg4 3 2 4" xfId="1084" xr:uid="{00000000-0005-0000-0000-000064040000}"/>
    <cellStyle name="20% - Dekorfärg4 3 2 4 2" xfId="1464" xr:uid="{00000000-0005-0000-0000-0000E0050000}"/>
    <cellStyle name="20% - Dekorfärg4 3 2 4 2 2" xfId="3656" xr:uid="{00000000-0005-0000-0000-0000700E0000}"/>
    <cellStyle name="20% - Dekorfärg4 3 2 4 2 2 2" xfId="8042" xr:uid="{00000000-0005-0000-0000-0000921F0000}"/>
    <cellStyle name="20% - Dekorfärg4 3 2 4 2 2 2 2" xfId="16927" xr:uid="{00000000-0005-0000-0000-000047420000}"/>
    <cellStyle name="20% - Dekorfärg4 3 2 4 2 2 2 2 2" xfId="42801" xr:uid="{00000000-0005-0000-0000-000059A70000}"/>
    <cellStyle name="20% - Dekorfärg4 3 2 4 2 2 2 3" xfId="34424" xr:uid="{00000000-0005-0000-0000-0000A0860000}"/>
    <cellStyle name="20% - Dekorfärg4 3 2 4 2 2 2_Tabell 6a K" xfId="23097" xr:uid="{00000000-0005-0000-0000-0000615A0000}"/>
    <cellStyle name="20% - Dekorfärg4 3 2 4 2 2 3" xfId="12541" xr:uid="{00000000-0005-0000-0000-000025310000}"/>
    <cellStyle name="20% - Dekorfärg4 3 2 4 2 2 3 2" xfId="42802" xr:uid="{00000000-0005-0000-0000-00005AA70000}"/>
    <cellStyle name="20% - Dekorfärg4 3 2 4 2 2 4" xfId="30038" xr:uid="{00000000-0005-0000-0000-00007E750000}"/>
    <cellStyle name="20% - Dekorfärg4 3 2 4 2 2 5" xfId="42803" xr:uid="{00000000-0005-0000-0000-00005BA70000}"/>
    <cellStyle name="20% - Dekorfärg4 3 2 4 2 2_Tabell 6a K" xfId="21580" xr:uid="{00000000-0005-0000-0000-000074540000}"/>
    <cellStyle name="20% - Dekorfärg4 3 2 4 2 3" xfId="5849" xr:uid="{00000000-0005-0000-0000-000001170000}"/>
    <cellStyle name="20% - Dekorfärg4 3 2 4 2 3 2" xfId="14734" xr:uid="{00000000-0005-0000-0000-0000B6390000}"/>
    <cellStyle name="20% - Dekorfärg4 3 2 4 2 3 2 2" xfId="42804" xr:uid="{00000000-0005-0000-0000-00005CA70000}"/>
    <cellStyle name="20% - Dekorfärg4 3 2 4 2 3 3" xfId="32231" xr:uid="{00000000-0005-0000-0000-00000F7E0000}"/>
    <cellStyle name="20% - Dekorfärg4 3 2 4 2 3 4" xfId="42805" xr:uid="{00000000-0005-0000-0000-00005DA70000}"/>
    <cellStyle name="20% - Dekorfärg4 3 2 4 2 3_Tabell 6a K" xfId="24621" xr:uid="{00000000-0005-0000-0000-000055600000}"/>
    <cellStyle name="20% - Dekorfärg4 3 2 4 2 4" xfId="10349" xr:uid="{00000000-0005-0000-0000-000095280000}"/>
    <cellStyle name="20% - Dekorfärg4 3 2 4 2 4 2" xfId="42806" xr:uid="{00000000-0005-0000-0000-00005EA70000}"/>
    <cellStyle name="20% - Dekorfärg4 3 2 4 2 4 2 2" xfId="42807" xr:uid="{00000000-0005-0000-0000-00005FA70000}"/>
    <cellStyle name="20% - Dekorfärg4 3 2 4 2 4 3" xfId="42808" xr:uid="{00000000-0005-0000-0000-000060A70000}"/>
    <cellStyle name="20% - Dekorfärg4 3 2 4 2 5" xfId="27846" xr:uid="{00000000-0005-0000-0000-0000EE6C0000}"/>
    <cellStyle name="20% - Dekorfärg4 3 2 4 2 5 2" xfId="42809" xr:uid="{00000000-0005-0000-0000-000061A70000}"/>
    <cellStyle name="20% - Dekorfärg4 3 2 4 2 6" xfId="42810" xr:uid="{00000000-0005-0000-0000-000062A70000}"/>
    <cellStyle name="20% - Dekorfärg4 3 2 4 2 7" xfId="42811" xr:uid="{00000000-0005-0000-0000-000063A70000}"/>
    <cellStyle name="20% - Dekorfärg4 3 2 4 2_Tabell 6a K" xfId="23212" xr:uid="{00000000-0005-0000-0000-0000D45A0000}"/>
    <cellStyle name="20% - Dekorfärg4 3 2 4 3" xfId="3276" xr:uid="{00000000-0005-0000-0000-0000F40C0000}"/>
    <cellStyle name="20% - Dekorfärg4 3 2 4 3 2" xfId="7662" xr:uid="{00000000-0005-0000-0000-0000161E0000}"/>
    <cellStyle name="20% - Dekorfärg4 3 2 4 3 2 2" xfId="16547" xr:uid="{00000000-0005-0000-0000-0000CB400000}"/>
    <cellStyle name="20% - Dekorfärg4 3 2 4 3 2 2 2" xfId="42812" xr:uid="{00000000-0005-0000-0000-000064A70000}"/>
    <cellStyle name="20% - Dekorfärg4 3 2 4 3 2 3" xfId="34044" xr:uid="{00000000-0005-0000-0000-000024850000}"/>
    <cellStyle name="20% - Dekorfärg4 3 2 4 3 2 4" xfId="42813" xr:uid="{00000000-0005-0000-0000-000065A70000}"/>
    <cellStyle name="20% - Dekorfärg4 3 2 4 3 2_Tabell 6a K" xfId="21696" xr:uid="{00000000-0005-0000-0000-0000E8540000}"/>
    <cellStyle name="20% - Dekorfärg4 3 2 4 3 3" xfId="12161" xr:uid="{00000000-0005-0000-0000-0000A92F0000}"/>
    <cellStyle name="20% - Dekorfärg4 3 2 4 3 3 2" xfId="42814" xr:uid="{00000000-0005-0000-0000-000066A70000}"/>
    <cellStyle name="20% - Dekorfärg4 3 2 4 3 3 2 2" xfId="42815" xr:uid="{00000000-0005-0000-0000-000067A70000}"/>
    <cellStyle name="20% - Dekorfärg4 3 2 4 3 3 3" xfId="42816" xr:uid="{00000000-0005-0000-0000-000068A70000}"/>
    <cellStyle name="20% - Dekorfärg4 3 2 4 3 4" xfId="29658" xr:uid="{00000000-0005-0000-0000-000002740000}"/>
    <cellStyle name="20% - Dekorfärg4 3 2 4 3 4 2" xfId="42817" xr:uid="{00000000-0005-0000-0000-000069A70000}"/>
    <cellStyle name="20% - Dekorfärg4 3 2 4 3 5" xfId="42818" xr:uid="{00000000-0005-0000-0000-00006AA70000}"/>
    <cellStyle name="20% - Dekorfärg4 3 2 4 3 6" xfId="42819" xr:uid="{00000000-0005-0000-0000-00006BA70000}"/>
    <cellStyle name="20% - Dekorfärg4 3 2 4 3_Tabell 6a K" xfId="17809" xr:uid="{00000000-0005-0000-0000-0000B9450000}"/>
    <cellStyle name="20% - Dekorfärg4 3 2 4 4" xfId="5469" xr:uid="{00000000-0005-0000-0000-000085150000}"/>
    <cellStyle name="20% - Dekorfärg4 3 2 4 4 2" xfId="14354" xr:uid="{00000000-0005-0000-0000-00003A380000}"/>
    <cellStyle name="20% - Dekorfärg4 3 2 4 4 2 2" xfId="42820" xr:uid="{00000000-0005-0000-0000-00006CA70000}"/>
    <cellStyle name="20% - Dekorfärg4 3 2 4 4 3" xfId="31851" xr:uid="{00000000-0005-0000-0000-0000937C0000}"/>
    <cellStyle name="20% - Dekorfärg4 3 2 4 4 4" xfId="42821" xr:uid="{00000000-0005-0000-0000-00006DA70000}"/>
    <cellStyle name="20% - Dekorfärg4 3 2 4 4_Tabell 6a K" xfId="19914" xr:uid="{00000000-0005-0000-0000-0000F24D0000}"/>
    <cellStyle name="20% - Dekorfärg4 3 2 4 5" xfId="9969" xr:uid="{00000000-0005-0000-0000-000019270000}"/>
    <cellStyle name="20% - Dekorfärg4 3 2 4 5 2" xfId="42822" xr:uid="{00000000-0005-0000-0000-00006EA70000}"/>
    <cellStyle name="20% - Dekorfärg4 3 2 4 5 2 2" xfId="42823" xr:uid="{00000000-0005-0000-0000-00006FA70000}"/>
    <cellStyle name="20% - Dekorfärg4 3 2 4 5 3" xfId="42824" xr:uid="{00000000-0005-0000-0000-000070A70000}"/>
    <cellStyle name="20% - Dekorfärg4 3 2 4 6" xfId="27466" xr:uid="{00000000-0005-0000-0000-0000726B0000}"/>
    <cellStyle name="20% - Dekorfärg4 3 2 4 6 2" xfId="42825" xr:uid="{00000000-0005-0000-0000-000071A70000}"/>
    <cellStyle name="20% - Dekorfärg4 3 2 4 7" xfId="42826" xr:uid="{00000000-0005-0000-0000-000072A70000}"/>
    <cellStyle name="20% - Dekorfärg4 3 2 4 8" xfId="42827" xr:uid="{00000000-0005-0000-0000-000073A70000}"/>
    <cellStyle name="20% - Dekorfärg4 3 2 4_Tabell 6a K" xfId="19915" xr:uid="{00000000-0005-0000-0000-0000F34D0000}"/>
    <cellStyle name="20% - Dekorfärg4 3 2 5" xfId="1460" xr:uid="{00000000-0005-0000-0000-0000DC050000}"/>
    <cellStyle name="20% - Dekorfärg4 3 2 5 2" xfId="3652" xr:uid="{00000000-0005-0000-0000-00006C0E0000}"/>
    <cellStyle name="20% - Dekorfärg4 3 2 5 2 2" xfId="8038" xr:uid="{00000000-0005-0000-0000-00008E1F0000}"/>
    <cellStyle name="20% - Dekorfärg4 3 2 5 2 2 2" xfId="16923" xr:uid="{00000000-0005-0000-0000-000043420000}"/>
    <cellStyle name="20% - Dekorfärg4 3 2 5 2 2 2 2" xfId="42828" xr:uid="{00000000-0005-0000-0000-000074A70000}"/>
    <cellStyle name="20% - Dekorfärg4 3 2 5 2 2 3" xfId="34420" xr:uid="{00000000-0005-0000-0000-00009C860000}"/>
    <cellStyle name="20% - Dekorfärg4 3 2 5 2 2_Tabell 6a K" xfId="26186" xr:uid="{00000000-0005-0000-0000-000072660000}"/>
    <cellStyle name="20% - Dekorfärg4 3 2 5 2 3" xfId="12537" xr:uid="{00000000-0005-0000-0000-000021310000}"/>
    <cellStyle name="20% - Dekorfärg4 3 2 5 2 3 2" xfId="42829" xr:uid="{00000000-0005-0000-0000-000075A70000}"/>
    <cellStyle name="20% - Dekorfärg4 3 2 5 2 4" xfId="30034" xr:uid="{00000000-0005-0000-0000-00007A750000}"/>
    <cellStyle name="20% - Dekorfärg4 3 2 5 2 5" xfId="42830" xr:uid="{00000000-0005-0000-0000-000076A70000}"/>
    <cellStyle name="20% - Dekorfärg4 3 2 5 2_Tabell 6a K" xfId="17890" xr:uid="{00000000-0005-0000-0000-00000A460000}"/>
    <cellStyle name="20% - Dekorfärg4 3 2 5 3" xfId="5845" xr:uid="{00000000-0005-0000-0000-0000FD160000}"/>
    <cellStyle name="20% - Dekorfärg4 3 2 5 3 2" xfId="14730" xr:uid="{00000000-0005-0000-0000-0000B2390000}"/>
    <cellStyle name="20% - Dekorfärg4 3 2 5 3 2 2" xfId="42831" xr:uid="{00000000-0005-0000-0000-000077A70000}"/>
    <cellStyle name="20% - Dekorfärg4 3 2 5 3 3" xfId="32227" xr:uid="{00000000-0005-0000-0000-00000B7E0000}"/>
    <cellStyle name="20% - Dekorfärg4 3 2 5 3 4" xfId="42832" xr:uid="{00000000-0005-0000-0000-000078A70000}"/>
    <cellStyle name="20% - Dekorfärg4 3 2 5 3_Tabell 6a K" xfId="20970" xr:uid="{00000000-0005-0000-0000-000012520000}"/>
    <cellStyle name="20% - Dekorfärg4 3 2 5 4" xfId="10345" xr:uid="{00000000-0005-0000-0000-000091280000}"/>
    <cellStyle name="20% - Dekorfärg4 3 2 5 4 2" xfId="42833" xr:uid="{00000000-0005-0000-0000-000079A70000}"/>
    <cellStyle name="20% - Dekorfärg4 3 2 5 4 2 2" xfId="42834" xr:uid="{00000000-0005-0000-0000-00007AA70000}"/>
    <cellStyle name="20% - Dekorfärg4 3 2 5 4 3" xfId="42835" xr:uid="{00000000-0005-0000-0000-00007BA70000}"/>
    <cellStyle name="20% - Dekorfärg4 3 2 5 5" xfId="27842" xr:uid="{00000000-0005-0000-0000-0000EA6C0000}"/>
    <cellStyle name="20% - Dekorfärg4 3 2 5 5 2" xfId="42836" xr:uid="{00000000-0005-0000-0000-00007CA70000}"/>
    <cellStyle name="20% - Dekorfärg4 3 2 5 6" xfId="42837" xr:uid="{00000000-0005-0000-0000-00007DA70000}"/>
    <cellStyle name="20% - Dekorfärg4 3 2 5 7" xfId="42838" xr:uid="{00000000-0005-0000-0000-00007EA70000}"/>
    <cellStyle name="20% - Dekorfärg4 3 2 5_Tabell 6a K" xfId="22999" xr:uid="{00000000-0005-0000-0000-0000FF590000}"/>
    <cellStyle name="20% - Dekorfärg4 3 2 6" xfId="2428" xr:uid="{00000000-0005-0000-0000-0000A4090000}"/>
    <cellStyle name="20% - Dekorfärg4 3 2 6 2" xfId="6814" xr:uid="{00000000-0005-0000-0000-0000C61A0000}"/>
    <cellStyle name="20% - Dekorfärg4 3 2 6 2 2" xfId="15699" xr:uid="{00000000-0005-0000-0000-00007B3D0000}"/>
    <cellStyle name="20% - Dekorfärg4 3 2 6 2 2 2" xfId="42839" xr:uid="{00000000-0005-0000-0000-00007FA70000}"/>
    <cellStyle name="20% - Dekorfärg4 3 2 6 2 3" xfId="33196" xr:uid="{00000000-0005-0000-0000-0000D4810000}"/>
    <cellStyle name="20% - Dekorfärg4 3 2 6 2 4" xfId="42840" xr:uid="{00000000-0005-0000-0000-000080A70000}"/>
    <cellStyle name="20% - Dekorfärg4 3 2 6 2_Tabell 6a K" xfId="19046" xr:uid="{00000000-0005-0000-0000-00008E4A0000}"/>
    <cellStyle name="20% - Dekorfärg4 3 2 6 3" xfId="11313" xr:uid="{00000000-0005-0000-0000-0000592C0000}"/>
    <cellStyle name="20% - Dekorfärg4 3 2 6 3 2" xfId="42841" xr:uid="{00000000-0005-0000-0000-000081A70000}"/>
    <cellStyle name="20% - Dekorfärg4 3 2 6 3 2 2" xfId="42842" xr:uid="{00000000-0005-0000-0000-000082A70000}"/>
    <cellStyle name="20% - Dekorfärg4 3 2 6 3 3" xfId="42843" xr:uid="{00000000-0005-0000-0000-000083A70000}"/>
    <cellStyle name="20% - Dekorfärg4 3 2 6 4" xfId="28810" xr:uid="{00000000-0005-0000-0000-0000B2700000}"/>
    <cellStyle name="20% - Dekorfärg4 3 2 6 4 2" xfId="42844" xr:uid="{00000000-0005-0000-0000-000084A70000}"/>
    <cellStyle name="20% - Dekorfärg4 3 2 6 5" xfId="42845" xr:uid="{00000000-0005-0000-0000-000085A70000}"/>
    <cellStyle name="20% - Dekorfärg4 3 2 6 6" xfId="42846" xr:uid="{00000000-0005-0000-0000-000086A70000}"/>
    <cellStyle name="20% - Dekorfärg4 3 2 6_Tabell 6a K" xfId="22358" xr:uid="{00000000-0005-0000-0000-00007E570000}"/>
    <cellStyle name="20% - Dekorfärg4 3 2 7" xfId="4621" xr:uid="{00000000-0005-0000-0000-000035120000}"/>
    <cellStyle name="20% - Dekorfärg4 3 2 7 2" xfId="13506" xr:uid="{00000000-0005-0000-0000-0000EA340000}"/>
    <cellStyle name="20% - Dekorfärg4 3 2 7 2 2" xfId="42847" xr:uid="{00000000-0005-0000-0000-000087A70000}"/>
    <cellStyle name="20% - Dekorfärg4 3 2 7 3" xfId="31003" xr:uid="{00000000-0005-0000-0000-000043790000}"/>
    <cellStyle name="20% - Dekorfärg4 3 2 7 4" xfId="42848" xr:uid="{00000000-0005-0000-0000-000088A70000}"/>
    <cellStyle name="20% - Dekorfärg4 3 2 7_Tabell 6a K" xfId="19555" xr:uid="{00000000-0005-0000-0000-00008B4C0000}"/>
    <cellStyle name="20% - Dekorfärg4 3 2 8" xfId="9121" xr:uid="{00000000-0005-0000-0000-0000C9230000}"/>
    <cellStyle name="20% - Dekorfärg4 3 2 8 2" xfId="42849" xr:uid="{00000000-0005-0000-0000-000089A70000}"/>
    <cellStyle name="20% - Dekorfärg4 3 2 8 2 2" xfId="42850" xr:uid="{00000000-0005-0000-0000-00008AA70000}"/>
    <cellStyle name="20% - Dekorfärg4 3 2 8 3" xfId="42851" xr:uid="{00000000-0005-0000-0000-00008BA70000}"/>
    <cellStyle name="20% - Dekorfärg4 3 2 9" xfId="26618" xr:uid="{00000000-0005-0000-0000-000022680000}"/>
    <cellStyle name="20% - Dekorfärg4 3 2 9 2" xfId="42852" xr:uid="{00000000-0005-0000-0000-00008CA70000}"/>
    <cellStyle name="20% - Dekorfärg4 3 2_Tabell 6a K" xfId="26096" xr:uid="{00000000-0005-0000-0000-000018660000}"/>
    <cellStyle name="20% - Dekorfärg4 3 3" xfId="292" xr:uid="{00000000-0005-0000-0000-00004C010000}"/>
    <cellStyle name="20% - Dekorfärg4 3 3 10" xfId="42853" xr:uid="{00000000-0005-0000-0000-00008DA70000}"/>
    <cellStyle name="20% - Dekorfärg4 3 3 11" xfId="42854" xr:uid="{00000000-0005-0000-0000-00008EA70000}"/>
    <cellStyle name="20% - Dekorfärg4 3 3 12" xfId="42855" xr:uid="{00000000-0005-0000-0000-00008FA70000}"/>
    <cellStyle name="20% - Dekorfärg4 3 3 2" xfId="504" xr:uid="{00000000-0005-0000-0000-000020020000}"/>
    <cellStyle name="20% - Dekorfärg4 3 3 2 2" xfId="928" xr:uid="{00000000-0005-0000-0000-0000C8030000}"/>
    <cellStyle name="20% - Dekorfärg4 3 3 2 2 2" xfId="1467" xr:uid="{00000000-0005-0000-0000-0000E3050000}"/>
    <cellStyle name="20% - Dekorfärg4 3 3 2 2 2 2" xfId="3659" xr:uid="{00000000-0005-0000-0000-0000730E0000}"/>
    <cellStyle name="20% - Dekorfärg4 3 3 2 2 2 2 2" xfId="8045" xr:uid="{00000000-0005-0000-0000-0000951F0000}"/>
    <cellStyle name="20% - Dekorfärg4 3 3 2 2 2 2 2 2" xfId="16930" xr:uid="{00000000-0005-0000-0000-00004A420000}"/>
    <cellStyle name="20% - Dekorfärg4 3 3 2 2 2 2 2 2 2" xfId="42856" xr:uid="{00000000-0005-0000-0000-000090A70000}"/>
    <cellStyle name="20% - Dekorfärg4 3 3 2 2 2 2 2 3" xfId="34427" xr:uid="{00000000-0005-0000-0000-0000A3860000}"/>
    <cellStyle name="20% - Dekorfärg4 3 3 2 2 2 2 2_Tabell 6a K" xfId="25241" xr:uid="{00000000-0005-0000-0000-0000C1620000}"/>
    <cellStyle name="20% - Dekorfärg4 3 3 2 2 2 2 3" xfId="12544" xr:uid="{00000000-0005-0000-0000-000028310000}"/>
    <cellStyle name="20% - Dekorfärg4 3 3 2 2 2 2 3 2" xfId="42857" xr:uid="{00000000-0005-0000-0000-000091A70000}"/>
    <cellStyle name="20% - Dekorfärg4 3 3 2 2 2 2 4" xfId="30041" xr:uid="{00000000-0005-0000-0000-000081750000}"/>
    <cellStyle name="20% - Dekorfärg4 3 3 2 2 2 2 5" xfId="42858" xr:uid="{00000000-0005-0000-0000-000092A70000}"/>
    <cellStyle name="20% - Dekorfärg4 3 3 2 2 2 2_Tabell 6a K" xfId="24789" xr:uid="{00000000-0005-0000-0000-0000FD600000}"/>
    <cellStyle name="20% - Dekorfärg4 3 3 2 2 2 3" xfId="5852" xr:uid="{00000000-0005-0000-0000-000004170000}"/>
    <cellStyle name="20% - Dekorfärg4 3 3 2 2 2 3 2" xfId="14737" xr:uid="{00000000-0005-0000-0000-0000B9390000}"/>
    <cellStyle name="20% - Dekorfärg4 3 3 2 2 2 3 2 2" xfId="42859" xr:uid="{00000000-0005-0000-0000-000093A70000}"/>
    <cellStyle name="20% - Dekorfärg4 3 3 2 2 2 3 3" xfId="32234" xr:uid="{00000000-0005-0000-0000-0000127E0000}"/>
    <cellStyle name="20% - Dekorfärg4 3 3 2 2 2 3 4" xfId="42860" xr:uid="{00000000-0005-0000-0000-000094A70000}"/>
    <cellStyle name="20% - Dekorfärg4 3 3 2 2 2 3_Tabell 6a K" xfId="20291" xr:uid="{00000000-0005-0000-0000-00006B4F0000}"/>
    <cellStyle name="20% - Dekorfärg4 3 3 2 2 2 4" xfId="10352" xr:uid="{00000000-0005-0000-0000-000098280000}"/>
    <cellStyle name="20% - Dekorfärg4 3 3 2 2 2 4 2" xfId="42861" xr:uid="{00000000-0005-0000-0000-000095A70000}"/>
    <cellStyle name="20% - Dekorfärg4 3 3 2 2 2 4 2 2" xfId="42862" xr:uid="{00000000-0005-0000-0000-000096A70000}"/>
    <cellStyle name="20% - Dekorfärg4 3 3 2 2 2 4 3" xfId="42863" xr:uid="{00000000-0005-0000-0000-000097A70000}"/>
    <cellStyle name="20% - Dekorfärg4 3 3 2 2 2 5" xfId="27849" xr:uid="{00000000-0005-0000-0000-0000F16C0000}"/>
    <cellStyle name="20% - Dekorfärg4 3 3 2 2 2 5 2" xfId="42864" xr:uid="{00000000-0005-0000-0000-000098A70000}"/>
    <cellStyle name="20% - Dekorfärg4 3 3 2 2 2 6" xfId="42865" xr:uid="{00000000-0005-0000-0000-000099A70000}"/>
    <cellStyle name="20% - Dekorfärg4 3 3 2 2 2 7" xfId="42866" xr:uid="{00000000-0005-0000-0000-00009AA70000}"/>
    <cellStyle name="20% - Dekorfärg4 3 3 2 2 2_Tabell 6a K" xfId="24016" xr:uid="{00000000-0005-0000-0000-0000F85D0000}"/>
    <cellStyle name="20% - Dekorfärg4 3 3 2 2 3" xfId="3120" xr:uid="{00000000-0005-0000-0000-0000580C0000}"/>
    <cellStyle name="20% - Dekorfärg4 3 3 2 2 3 2" xfId="7506" xr:uid="{00000000-0005-0000-0000-00007A1D0000}"/>
    <cellStyle name="20% - Dekorfärg4 3 3 2 2 3 2 2" xfId="16391" xr:uid="{00000000-0005-0000-0000-00002F400000}"/>
    <cellStyle name="20% - Dekorfärg4 3 3 2 2 3 2 2 2" xfId="42867" xr:uid="{00000000-0005-0000-0000-00009BA70000}"/>
    <cellStyle name="20% - Dekorfärg4 3 3 2 2 3 2 3" xfId="33888" xr:uid="{00000000-0005-0000-0000-000088840000}"/>
    <cellStyle name="20% - Dekorfärg4 3 3 2 2 3 2 4" xfId="42868" xr:uid="{00000000-0005-0000-0000-00009CA70000}"/>
    <cellStyle name="20% - Dekorfärg4 3 3 2 2 3 2_Tabell 6a K" xfId="24256" xr:uid="{00000000-0005-0000-0000-0000E85E0000}"/>
    <cellStyle name="20% - Dekorfärg4 3 3 2 2 3 3" xfId="12005" xr:uid="{00000000-0005-0000-0000-00000D2F0000}"/>
    <cellStyle name="20% - Dekorfärg4 3 3 2 2 3 3 2" xfId="42869" xr:uid="{00000000-0005-0000-0000-00009DA70000}"/>
    <cellStyle name="20% - Dekorfärg4 3 3 2 2 3 3 2 2" xfId="42870" xr:uid="{00000000-0005-0000-0000-00009EA70000}"/>
    <cellStyle name="20% - Dekorfärg4 3 3 2 2 3 3 3" xfId="42871" xr:uid="{00000000-0005-0000-0000-00009FA70000}"/>
    <cellStyle name="20% - Dekorfärg4 3 3 2 2 3 4" xfId="29502" xr:uid="{00000000-0005-0000-0000-000066730000}"/>
    <cellStyle name="20% - Dekorfärg4 3 3 2 2 3 4 2" xfId="42872" xr:uid="{00000000-0005-0000-0000-0000A0A70000}"/>
    <cellStyle name="20% - Dekorfärg4 3 3 2 2 3 5" xfId="42873" xr:uid="{00000000-0005-0000-0000-0000A1A70000}"/>
    <cellStyle name="20% - Dekorfärg4 3 3 2 2 3 6" xfId="42874" xr:uid="{00000000-0005-0000-0000-0000A2A70000}"/>
    <cellStyle name="20% - Dekorfärg4 3 3 2 2 3_Tabell 6a K" xfId="26115" xr:uid="{00000000-0005-0000-0000-00002B660000}"/>
    <cellStyle name="20% - Dekorfärg4 3 3 2 2 4" xfId="5313" xr:uid="{00000000-0005-0000-0000-0000E9140000}"/>
    <cellStyle name="20% - Dekorfärg4 3 3 2 2 4 2" xfId="14198" xr:uid="{00000000-0005-0000-0000-00009E370000}"/>
    <cellStyle name="20% - Dekorfärg4 3 3 2 2 4 2 2" xfId="42875" xr:uid="{00000000-0005-0000-0000-0000A3A70000}"/>
    <cellStyle name="20% - Dekorfärg4 3 3 2 2 4 3" xfId="31695" xr:uid="{00000000-0005-0000-0000-0000F77B0000}"/>
    <cellStyle name="20% - Dekorfärg4 3 3 2 2 4 4" xfId="42876" xr:uid="{00000000-0005-0000-0000-0000A4A70000}"/>
    <cellStyle name="20% - Dekorfärg4 3 3 2 2 4_Tabell 6a K" xfId="25383" xr:uid="{00000000-0005-0000-0000-00004F630000}"/>
    <cellStyle name="20% - Dekorfärg4 3 3 2 2 5" xfId="9813" xr:uid="{00000000-0005-0000-0000-00007D260000}"/>
    <cellStyle name="20% - Dekorfärg4 3 3 2 2 5 2" xfId="42877" xr:uid="{00000000-0005-0000-0000-0000A5A70000}"/>
    <cellStyle name="20% - Dekorfärg4 3 3 2 2 5 2 2" xfId="42878" xr:uid="{00000000-0005-0000-0000-0000A6A70000}"/>
    <cellStyle name="20% - Dekorfärg4 3 3 2 2 5 3" xfId="42879" xr:uid="{00000000-0005-0000-0000-0000A7A70000}"/>
    <cellStyle name="20% - Dekorfärg4 3 3 2 2 6" xfId="27310" xr:uid="{00000000-0005-0000-0000-0000D66A0000}"/>
    <cellStyle name="20% - Dekorfärg4 3 3 2 2 6 2" xfId="42880" xr:uid="{00000000-0005-0000-0000-0000A8A70000}"/>
    <cellStyle name="20% - Dekorfärg4 3 3 2 2 7" xfId="42881" xr:uid="{00000000-0005-0000-0000-0000A9A70000}"/>
    <cellStyle name="20% - Dekorfärg4 3 3 2 2 8" xfId="42882" xr:uid="{00000000-0005-0000-0000-0000AAA70000}"/>
    <cellStyle name="20% - Dekorfärg4 3 3 2 2_Tabell 6a K" xfId="18102" xr:uid="{00000000-0005-0000-0000-0000DE460000}"/>
    <cellStyle name="20% - Dekorfärg4 3 3 2 3" xfId="1466" xr:uid="{00000000-0005-0000-0000-0000E2050000}"/>
    <cellStyle name="20% - Dekorfärg4 3 3 2 3 2" xfId="3658" xr:uid="{00000000-0005-0000-0000-0000720E0000}"/>
    <cellStyle name="20% - Dekorfärg4 3 3 2 3 2 2" xfId="8044" xr:uid="{00000000-0005-0000-0000-0000941F0000}"/>
    <cellStyle name="20% - Dekorfärg4 3 3 2 3 2 2 2" xfId="16929" xr:uid="{00000000-0005-0000-0000-000049420000}"/>
    <cellStyle name="20% - Dekorfärg4 3 3 2 3 2 2 2 2" xfId="42883" xr:uid="{00000000-0005-0000-0000-0000ABA70000}"/>
    <cellStyle name="20% - Dekorfärg4 3 3 2 3 2 2 3" xfId="34426" xr:uid="{00000000-0005-0000-0000-0000A2860000}"/>
    <cellStyle name="20% - Dekorfärg4 3 3 2 3 2 2_Tabell 6a K" xfId="23626" xr:uid="{00000000-0005-0000-0000-0000725C0000}"/>
    <cellStyle name="20% - Dekorfärg4 3 3 2 3 2 3" xfId="12543" xr:uid="{00000000-0005-0000-0000-000027310000}"/>
    <cellStyle name="20% - Dekorfärg4 3 3 2 3 2 3 2" xfId="42884" xr:uid="{00000000-0005-0000-0000-0000ACA70000}"/>
    <cellStyle name="20% - Dekorfärg4 3 3 2 3 2 4" xfId="30040" xr:uid="{00000000-0005-0000-0000-000080750000}"/>
    <cellStyle name="20% - Dekorfärg4 3 3 2 3 2 5" xfId="42885" xr:uid="{00000000-0005-0000-0000-0000ADA70000}"/>
    <cellStyle name="20% - Dekorfärg4 3 3 2 3 2_Tabell 6a K" xfId="25267" xr:uid="{00000000-0005-0000-0000-0000DB620000}"/>
    <cellStyle name="20% - Dekorfärg4 3 3 2 3 3" xfId="5851" xr:uid="{00000000-0005-0000-0000-000003170000}"/>
    <cellStyle name="20% - Dekorfärg4 3 3 2 3 3 2" xfId="14736" xr:uid="{00000000-0005-0000-0000-0000B8390000}"/>
    <cellStyle name="20% - Dekorfärg4 3 3 2 3 3 2 2" xfId="42886" xr:uid="{00000000-0005-0000-0000-0000AEA70000}"/>
    <cellStyle name="20% - Dekorfärg4 3 3 2 3 3 3" xfId="32233" xr:uid="{00000000-0005-0000-0000-0000117E0000}"/>
    <cellStyle name="20% - Dekorfärg4 3 3 2 3 3 4" xfId="42887" xr:uid="{00000000-0005-0000-0000-0000AFA70000}"/>
    <cellStyle name="20% - Dekorfärg4 3 3 2 3 3_Tabell 6a K" xfId="25528" xr:uid="{00000000-0005-0000-0000-0000E0630000}"/>
    <cellStyle name="20% - Dekorfärg4 3 3 2 3 4" xfId="10351" xr:uid="{00000000-0005-0000-0000-000097280000}"/>
    <cellStyle name="20% - Dekorfärg4 3 3 2 3 4 2" xfId="42888" xr:uid="{00000000-0005-0000-0000-0000B0A70000}"/>
    <cellStyle name="20% - Dekorfärg4 3 3 2 3 4 2 2" xfId="42889" xr:uid="{00000000-0005-0000-0000-0000B1A70000}"/>
    <cellStyle name="20% - Dekorfärg4 3 3 2 3 4 3" xfId="42890" xr:uid="{00000000-0005-0000-0000-0000B2A70000}"/>
    <cellStyle name="20% - Dekorfärg4 3 3 2 3 5" xfId="27848" xr:uid="{00000000-0005-0000-0000-0000F06C0000}"/>
    <cellStyle name="20% - Dekorfärg4 3 3 2 3 5 2" xfId="42891" xr:uid="{00000000-0005-0000-0000-0000B3A70000}"/>
    <cellStyle name="20% - Dekorfärg4 3 3 2 3 6" xfId="42892" xr:uid="{00000000-0005-0000-0000-0000B4A70000}"/>
    <cellStyle name="20% - Dekorfärg4 3 3 2 3 7" xfId="42893" xr:uid="{00000000-0005-0000-0000-0000B5A70000}"/>
    <cellStyle name="20% - Dekorfärg4 3 3 2 3_Tabell 6a K" xfId="19409" xr:uid="{00000000-0005-0000-0000-0000F94B0000}"/>
    <cellStyle name="20% - Dekorfärg4 3 3 2 4" xfId="2696" xr:uid="{00000000-0005-0000-0000-0000B00A0000}"/>
    <cellStyle name="20% - Dekorfärg4 3 3 2 4 2" xfId="7082" xr:uid="{00000000-0005-0000-0000-0000D21B0000}"/>
    <cellStyle name="20% - Dekorfärg4 3 3 2 4 2 2" xfId="15967" xr:uid="{00000000-0005-0000-0000-0000873E0000}"/>
    <cellStyle name="20% - Dekorfärg4 3 3 2 4 2 2 2" xfId="42894" xr:uid="{00000000-0005-0000-0000-0000B6A70000}"/>
    <cellStyle name="20% - Dekorfärg4 3 3 2 4 2 3" xfId="33464" xr:uid="{00000000-0005-0000-0000-0000E0820000}"/>
    <cellStyle name="20% - Dekorfärg4 3 3 2 4 2 4" xfId="42895" xr:uid="{00000000-0005-0000-0000-0000B7A70000}"/>
    <cellStyle name="20% - Dekorfärg4 3 3 2 4 2_Tabell 6a K" xfId="26425" xr:uid="{00000000-0005-0000-0000-000061670000}"/>
    <cellStyle name="20% - Dekorfärg4 3 3 2 4 3" xfId="11581" xr:uid="{00000000-0005-0000-0000-0000652D0000}"/>
    <cellStyle name="20% - Dekorfärg4 3 3 2 4 3 2" xfId="42896" xr:uid="{00000000-0005-0000-0000-0000B8A70000}"/>
    <cellStyle name="20% - Dekorfärg4 3 3 2 4 3 2 2" xfId="42897" xr:uid="{00000000-0005-0000-0000-0000B9A70000}"/>
    <cellStyle name="20% - Dekorfärg4 3 3 2 4 3 3" xfId="42898" xr:uid="{00000000-0005-0000-0000-0000BAA70000}"/>
    <cellStyle name="20% - Dekorfärg4 3 3 2 4 4" xfId="29078" xr:uid="{00000000-0005-0000-0000-0000BE710000}"/>
    <cellStyle name="20% - Dekorfärg4 3 3 2 4 4 2" xfId="42899" xr:uid="{00000000-0005-0000-0000-0000BBA70000}"/>
    <cellStyle name="20% - Dekorfärg4 3 3 2 4 5" xfId="42900" xr:uid="{00000000-0005-0000-0000-0000BCA70000}"/>
    <cellStyle name="20% - Dekorfärg4 3 3 2 4 6" xfId="42901" xr:uid="{00000000-0005-0000-0000-0000BDA70000}"/>
    <cellStyle name="20% - Dekorfärg4 3 3 2 4_Tabell 6a K" xfId="19549" xr:uid="{00000000-0005-0000-0000-0000854C0000}"/>
    <cellStyle name="20% - Dekorfärg4 3 3 2 5" xfId="4889" xr:uid="{00000000-0005-0000-0000-000041130000}"/>
    <cellStyle name="20% - Dekorfärg4 3 3 2 5 2" xfId="13774" xr:uid="{00000000-0005-0000-0000-0000F6350000}"/>
    <cellStyle name="20% - Dekorfärg4 3 3 2 5 2 2" xfId="42902" xr:uid="{00000000-0005-0000-0000-0000BEA70000}"/>
    <cellStyle name="20% - Dekorfärg4 3 3 2 5 3" xfId="31271" xr:uid="{00000000-0005-0000-0000-00004F7A0000}"/>
    <cellStyle name="20% - Dekorfärg4 3 3 2 5 4" xfId="42903" xr:uid="{00000000-0005-0000-0000-0000BFA70000}"/>
    <cellStyle name="20% - Dekorfärg4 3 3 2 5_Tabell 6a K" xfId="21042" xr:uid="{00000000-0005-0000-0000-00005A520000}"/>
    <cellStyle name="20% - Dekorfärg4 3 3 2 6" xfId="9389" xr:uid="{00000000-0005-0000-0000-0000D5240000}"/>
    <cellStyle name="20% - Dekorfärg4 3 3 2 6 2" xfId="42904" xr:uid="{00000000-0005-0000-0000-0000C0A70000}"/>
    <cellStyle name="20% - Dekorfärg4 3 3 2 6 2 2" xfId="42905" xr:uid="{00000000-0005-0000-0000-0000C1A70000}"/>
    <cellStyle name="20% - Dekorfärg4 3 3 2 6 3" xfId="42906" xr:uid="{00000000-0005-0000-0000-0000C2A70000}"/>
    <cellStyle name="20% - Dekorfärg4 3 3 2 7" xfId="26886" xr:uid="{00000000-0005-0000-0000-00002E690000}"/>
    <cellStyle name="20% - Dekorfärg4 3 3 2 7 2" xfId="42907" xr:uid="{00000000-0005-0000-0000-0000C3A70000}"/>
    <cellStyle name="20% - Dekorfärg4 3 3 2 8" xfId="42908" xr:uid="{00000000-0005-0000-0000-0000C4A70000}"/>
    <cellStyle name="20% - Dekorfärg4 3 3 2 9" xfId="42909" xr:uid="{00000000-0005-0000-0000-0000C5A70000}"/>
    <cellStyle name="20% - Dekorfärg4 3 3 2_Tabell 6a K" xfId="18872" xr:uid="{00000000-0005-0000-0000-0000E0490000}"/>
    <cellStyle name="20% - Dekorfärg4 3 3 3" xfId="716" xr:uid="{00000000-0005-0000-0000-0000F4020000}"/>
    <cellStyle name="20% - Dekorfärg4 3 3 3 2" xfId="1468" xr:uid="{00000000-0005-0000-0000-0000E4050000}"/>
    <cellStyle name="20% - Dekorfärg4 3 3 3 2 2" xfId="3660" xr:uid="{00000000-0005-0000-0000-0000740E0000}"/>
    <cellStyle name="20% - Dekorfärg4 3 3 3 2 2 2" xfId="8046" xr:uid="{00000000-0005-0000-0000-0000961F0000}"/>
    <cellStyle name="20% - Dekorfärg4 3 3 3 2 2 2 2" xfId="16931" xr:uid="{00000000-0005-0000-0000-00004B420000}"/>
    <cellStyle name="20% - Dekorfärg4 3 3 3 2 2 2 2 2" xfId="42910" xr:uid="{00000000-0005-0000-0000-0000C6A70000}"/>
    <cellStyle name="20% - Dekorfärg4 3 3 3 2 2 2 3" xfId="34428" xr:uid="{00000000-0005-0000-0000-0000A4860000}"/>
    <cellStyle name="20% - Dekorfärg4 3 3 3 2 2 2_Tabell 6a K" xfId="24164" xr:uid="{00000000-0005-0000-0000-00008C5E0000}"/>
    <cellStyle name="20% - Dekorfärg4 3 3 3 2 2 3" xfId="12545" xr:uid="{00000000-0005-0000-0000-000029310000}"/>
    <cellStyle name="20% - Dekorfärg4 3 3 3 2 2 3 2" xfId="42911" xr:uid="{00000000-0005-0000-0000-0000C7A70000}"/>
    <cellStyle name="20% - Dekorfärg4 3 3 3 2 2 4" xfId="30042" xr:uid="{00000000-0005-0000-0000-000082750000}"/>
    <cellStyle name="20% - Dekorfärg4 3 3 3 2 2 5" xfId="42912" xr:uid="{00000000-0005-0000-0000-0000C8A70000}"/>
    <cellStyle name="20% - Dekorfärg4 3 3 3 2 2_Tabell 6a K" xfId="26329" xr:uid="{00000000-0005-0000-0000-000001670000}"/>
    <cellStyle name="20% - Dekorfärg4 3 3 3 2 3" xfId="5853" xr:uid="{00000000-0005-0000-0000-000005170000}"/>
    <cellStyle name="20% - Dekorfärg4 3 3 3 2 3 2" xfId="14738" xr:uid="{00000000-0005-0000-0000-0000BA390000}"/>
    <cellStyle name="20% - Dekorfärg4 3 3 3 2 3 2 2" xfId="42913" xr:uid="{00000000-0005-0000-0000-0000C9A70000}"/>
    <cellStyle name="20% - Dekorfärg4 3 3 3 2 3 3" xfId="32235" xr:uid="{00000000-0005-0000-0000-0000137E0000}"/>
    <cellStyle name="20% - Dekorfärg4 3 3 3 2 3 4" xfId="42914" xr:uid="{00000000-0005-0000-0000-0000CAA70000}"/>
    <cellStyle name="20% - Dekorfärg4 3 3 3 2 3_Tabell 6a K" xfId="22059" xr:uid="{00000000-0005-0000-0000-000053560000}"/>
    <cellStyle name="20% - Dekorfärg4 3 3 3 2 4" xfId="10353" xr:uid="{00000000-0005-0000-0000-000099280000}"/>
    <cellStyle name="20% - Dekorfärg4 3 3 3 2 4 2" xfId="42915" xr:uid="{00000000-0005-0000-0000-0000CBA70000}"/>
    <cellStyle name="20% - Dekorfärg4 3 3 3 2 4 2 2" xfId="42916" xr:uid="{00000000-0005-0000-0000-0000CCA70000}"/>
    <cellStyle name="20% - Dekorfärg4 3 3 3 2 4 3" xfId="42917" xr:uid="{00000000-0005-0000-0000-0000CDA70000}"/>
    <cellStyle name="20% - Dekorfärg4 3 3 3 2 5" xfId="27850" xr:uid="{00000000-0005-0000-0000-0000F26C0000}"/>
    <cellStyle name="20% - Dekorfärg4 3 3 3 2 5 2" xfId="42918" xr:uid="{00000000-0005-0000-0000-0000CEA70000}"/>
    <cellStyle name="20% - Dekorfärg4 3 3 3 2 6" xfId="42919" xr:uid="{00000000-0005-0000-0000-0000CFA70000}"/>
    <cellStyle name="20% - Dekorfärg4 3 3 3 2 7" xfId="42920" xr:uid="{00000000-0005-0000-0000-0000D0A70000}"/>
    <cellStyle name="20% - Dekorfärg4 3 3 3 2_Tabell 6a K" xfId="20927" xr:uid="{00000000-0005-0000-0000-0000E7510000}"/>
    <cellStyle name="20% - Dekorfärg4 3 3 3 3" xfId="2908" xr:uid="{00000000-0005-0000-0000-0000840B0000}"/>
    <cellStyle name="20% - Dekorfärg4 3 3 3 3 2" xfId="7294" xr:uid="{00000000-0005-0000-0000-0000A61C0000}"/>
    <cellStyle name="20% - Dekorfärg4 3 3 3 3 2 2" xfId="16179" xr:uid="{00000000-0005-0000-0000-00005B3F0000}"/>
    <cellStyle name="20% - Dekorfärg4 3 3 3 3 2 2 2" xfId="42921" xr:uid="{00000000-0005-0000-0000-0000D1A70000}"/>
    <cellStyle name="20% - Dekorfärg4 3 3 3 3 2 3" xfId="33676" xr:uid="{00000000-0005-0000-0000-0000B4830000}"/>
    <cellStyle name="20% - Dekorfärg4 3 3 3 3 2 4" xfId="42922" xr:uid="{00000000-0005-0000-0000-0000D2A70000}"/>
    <cellStyle name="20% - Dekorfärg4 3 3 3 3 2_Tabell 6a K" xfId="18443" xr:uid="{00000000-0005-0000-0000-000033480000}"/>
    <cellStyle name="20% - Dekorfärg4 3 3 3 3 3" xfId="11793" xr:uid="{00000000-0005-0000-0000-0000392E0000}"/>
    <cellStyle name="20% - Dekorfärg4 3 3 3 3 3 2" xfId="42923" xr:uid="{00000000-0005-0000-0000-0000D3A70000}"/>
    <cellStyle name="20% - Dekorfärg4 3 3 3 3 3 2 2" xfId="42924" xr:uid="{00000000-0005-0000-0000-0000D4A70000}"/>
    <cellStyle name="20% - Dekorfärg4 3 3 3 3 3 3" xfId="42925" xr:uid="{00000000-0005-0000-0000-0000D5A70000}"/>
    <cellStyle name="20% - Dekorfärg4 3 3 3 3 4" xfId="29290" xr:uid="{00000000-0005-0000-0000-000092720000}"/>
    <cellStyle name="20% - Dekorfärg4 3 3 3 3 4 2" xfId="42926" xr:uid="{00000000-0005-0000-0000-0000D6A70000}"/>
    <cellStyle name="20% - Dekorfärg4 3 3 3 3 5" xfId="42927" xr:uid="{00000000-0005-0000-0000-0000D7A70000}"/>
    <cellStyle name="20% - Dekorfärg4 3 3 3 3 6" xfId="42928" xr:uid="{00000000-0005-0000-0000-0000D8A70000}"/>
    <cellStyle name="20% - Dekorfärg4 3 3 3 3_Tabell 6a K" xfId="21521" xr:uid="{00000000-0005-0000-0000-000039540000}"/>
    <cellStyle name="20% - Dekorfärg4 3 3 3 4" xfId="5101" xr:uid="{00000000-0005-0000-0000-000015140000}"/>
    <cellStyle name="20% - Dekorfärg4 3 3 3 4 2" xfId="13986" xr:uid="{00000000-0005-0000-0000-0000CA360000}"/>
    <cellStyle name="20% - Dekorfärg4 3 3 3 4 2 2" xfId="42929" xr:uid="{00000000-0005-0000-0000-0000D9A70000}"/>
    <cellStyle name="20% - Dekorfärg4 3 3 3 4 3" xfId="31483" xr:uid="{00000000-0005-0000-0000-0000237B0000}"/>
    <cellStyle name="20% - Dekorfärg4 3 3 3 4 4" xfId="42930" xr:uid="{00000000-0005-0000-0000-0000DAA70000}"/>
    <cellStyle name="20% - Dekorfärg4 3 3 3 4_Tabell 6a K" xfId="22856" xr:uid="{00000000-0005-0000-0000-000070590000}"/>
    <cellStyle name="20% - Dekorfärg4 3 3 3 5" xfId="9601" xr:uid="{00000000-0005-0000-0000-0000A9250000}"/>
    <cellStyle name="20% - Dekorfärg4 3 3 3 5 2" xfId="42931" xr:uid="{00000000-0005-0000-0000-0000DBA70000}"/>
    <cellStyle name="20% - Dekorfärg4 3 3 3 5 2 2" xfId="42932" xr:uid="{00000000-0005-0000-0000-0000DCA70000}"/>
    <cellStyle name="20% - Dekorfärg4 3 3 3 5 3" xfId="42933" xr:uid="{00000000-0005-0000-0000-0000DDA70000}"/>
    <cellStyle name="20% - Dekorfärg4 3 3 3 6" xfId="27098" xr:uid="{00000000-0005-0000-0000-0000026A0000}"/>
    <cellStyle name="20% - Dekorfärg4 3 3 3 6 2" xfId="42934" xr:uid="{00000000-0005-0000-0000-0000DEA70000}"/>
    <cellStyle name="20% - Dekorfärg4 3 3 3 7" xfId="42935" xr:uid="{00000000-0005-0000-0000-0000DFA70000}"/>
    <cellStyle name="20% - Dekorfärg4 3 3 3 8" xfId="42936" xr:uid="{00000000-0005-0000-0000-0000E0A70000}"/>
    <cellStyle name="20% - Dekorfärg4 3 3 3_Tabell 6a K" xfId="18524" xr:uid="{00000000-0005-0000-0000-000084480000}"/>
    <cellStyle name="20% - Dekorfärg4 3 3 4" xfId="1140" xr:uid="{00000000-0005-0000-0000-00009C040000}"/>
    <cellStyle name="20% - Dekorfärg4 3 3 4 2" xfId="1469" xr:uid="{00000000-0005-0000-0000-0000E5050000}"/>
    <cellStyle name="20% - Dekorfärg4 3 3 4 2 2" xfId="3661" xr:uid="{00000000-0005-0000-0000-0000750E0000}"/>
    <cellStyle name="20% - Dekorfärg4 3 3 4 2 2 2" xfId="8047" xr:uid="{00000000-0005-0000-0000-0000971F0000}"/>
    <cellStyle name="20% - Dekorfärg4 3 3 4 2 2 2 2" xfId="16932" xr:uid="{00000000-0005-0000-0000-00004C420000}"/>
    <cellStyle name="20% - Dekorfärg4 3 3 4 2 2 2 2 2" xfId="42937" xr:uid="{00000000-0005-0000-0000-0000E1A70000}"/>
    <cellStyle name="20% - Dekorfärg4 3 3 4 2 2 2 3" xfId="34429" xr:uid="{00000000-0005-0000-0000-0000A5860000}"/>
    <cellStyle name="20% - Dekorfärg4 3 3 4 2 2 2_Tabell 6a K" xfId="20086" xr:uid="{00000000-0005-0000-0000-00009E4E0000}"/>
    <cellStyle name="20% - Dekorfärg4 3 3 4 2 2 3" xfId="12546" xr:uid="{00000000-0005-0000-0000-00002A310000}"/>
    <cellStyle name="20% - Dekorfärg4 3 3 4 2 2 3 2" xfId="42938" xr:uid="{00000000-0005-0000-0000-0000E2A70000}"/>
    <cellStyle name="20% - Dekorfärg4 3 3 4 2 2 4" xfId="30043" xr:uid="{00000000-0005-0000-0000-000083750000}"/>
    <cellStyle name="20% - Dekorfärg4 3 3 4 2 2 5" xfId="42939" xr:uid="{00000000-0005-0000-0000-0000E3A70000}"/>
    <cellStyle name="20% - Dekorfärg4 3 3 4 2 2_Tabell 6a K" xfId="22862" xr:uid="{00000000-0005-0000-0000-000076590000}"/>
    <cellStyle name="20% - Dekorfärg4 3 3 4 2 3" xfId="5854" xr:uid="{00000000-0005-0000-0000-000006170000}"/>
    <cellStyle name="20% - Dekorfärg4 3 3 4 2 3 2" xfId="14739" xr:uid="{00000000-0005-0000-0000-0000BB390000}"/>
    <cellStyle name="20% - Dekorfärg4 3 3 4 2 3 2 2" xfId="42940" xr:uid="{00000000-0005-0000-0000-0000E4A70000}"/>
    <cellStyle name="20% - Dekorfärg4 3 3 4 2 3 3" xfId="32236" xr:uid="{00000000-0005-0000-0000-0000147E0000}"/>
    <cellStyle name="20% - Dekorfärg4 3 3 4 2 3 4" xfId="42941" xr:uid="{00000000-0005-0000-0000-0000E5A70000}"/>
    <cellStyle name="20% - Dekorfärg4 3 3 4 2 3_Tabell 6a K" xfId="25757" xr:uid="{00000000-0005-0000-0000-0000C5640000}"/>
    <cellStyle name="20% - Dekorfärg4 3 3 4 2 4" xfId="10354" xr:uid="{00000000-0005-0000-0000-00009A280000}"/>
    <cellStyle name="20% - Dekorfärg4 3 3 4 2 4 2" xfId="42942" xr:uid="{00000000-0005-0000-0000-0000E6A70000}"/>
    <cellStyle name="20% - Dekorfärg4 3 3 4 2 4 2 2" xfId="42943" xr:uid="{00000000-0005-0000-0000-0000E7A70000}"/>
    <cellStyle name="20% - Dekorfärg4 3 3 4 2 4 3" xfId="42944" xr:uid="{00000000-0005-0000-0000-0000E8A70000}"/>
    <cellStyle name="20% - Dekorfärg4 3 3 4 2 5" xfId="27851" xr:uid="{00000000-0005-0000-0000-0000F36C0000}"/>
    <cellStyle name="20% - Dekorfärg4 3 3 4 2 5 2" xfId="42945" xr:uid="{00000000-0005-0000-0000-0000E9A70000}"/>
    <cellStyle name="20% - Dekorfärg4 3 3 4 2 6" xfId="42946" xr:uid="{00000000-0005-0000-0000-0000EAA70000}"/>
    <cellStyle name="20% - Dekorfärg4 3 3 4 2 7" xfId="42947" xr:uid="{00000000-0005-0000-0000-0000EBA70000}"/>
    <cellStyle name="20% - Dekorfärg4 3 3 4 2_Tabell 6a K" xfId="18409" xr:uid="{00000000-0005-0000-0000-000011480000}"/>
    <cellStyle name="20% - Dekorfärg4 3 3 4 3" xfId="3332" xr:uid="{00000000-0005-0000-0000-00002C0D0000}"/>
    <cellStyle name="20% - Dekorfärg4 3 3 4 3 2" xfId="7718" xr:uid="{00000000-0005-0000-0000-00004E1E0000}"/>
    <cellStyle name="20% - Dekorfärg4 3 3 4 3 2 2" xfId="16603" xr:uid="{00000000-0005-0000-0000-000003410000}"/>
    <cellStyle name="20% - Dekorfärg4 3 3 4 3 2 2 2" xfId="42948" xr:uid="{00000000-0005-0000-0000-0000ECA70000}"/>
    <cellStyle name="20% - Dekorfärg4 3 3 4 3 2 3" xfId="34100" xr:uid="{00000000-0005-0000-0000-00005C850000}"/>
    <cellStyle name="20% - Dekorfärg4 3 3 4 3 2 4" xfId="42949" xr:uid="{00000000-0005-0000-0000-0000EDA70000}"/>
    <cellStyle name="20% - Dekorfärg4 3 3 4 3 2_Tabell 6a K" xfId="23854" xr:uid="{00000000-0005-0000-0000-0000565D0000}"/>
    <cellStyle name="20% - Dekorfärg4 3 3 4 3 3" xfId="12217" xr:uid="{00000000-0005-0000-0000-0000E12F0000}"/>
    <cellStyle name="20% - Dekorfärg4 3 3 4 3 3 2" xfId="42950" xr:uid="{00000000-0005-0000-0000-0000EEA70000}"/>
    <cellStyle name="20% - Dekorfärg4 3 3 4 3 3 2 2" xfId="42951" xr:uid="{00000000-0005-0000-0000-0000EFA70000}"/>
    <cellStyle name="20% - Dekorfärg4 3 3 4 3 3 3" xfId="42952" xr:uid="{00000000-0005-0000-0000-0000F0A70000}"/>
    <cellStyle name="20% - Dekorfärg4 3 3 4 3 4" xfId="29714" xr:uid="{00000000-0005-0000-0000-00003A740000}"/>
    <cellStyle name="20% - Dekorfärg4 3 3 4 3 4 2" xfId="42953" xr:uid="{00000000-0005-0000-0000-0000F1A70000}"/>
    <cellStyle name="20% - Dekorfärg4 3 3 4 3 5" xfId="42954" xr:uid="{00000000-0005-0000-0000-0000F2A70000}"/>
    <cellStyle name="20% - Dekorfärg4 3 3 4 3 6" xfId="42955" xr:uid="{00000000-0005-0000-0000-0000F3A70000}"/>
    <cellStyle name="20% - Dekorfärg4 3 3 4 3_Tabell 6a K" xfId="22259" xr:uid="{00000000-0005-0000-0000-00001B570000}"/>
    <cellStyle name="20% - Dekorfärg4 3 3 4 4" xfId="5525" xr:uid="{00000000-0005-0000-0000-0000BD150000}"/>
    <cellStyle name="20% - Dekorfärg4 3 3 4 4 2" xfId="14410" xr:uid="{00000000-0005-0000-0000-000072380000}"/>
    <cellStyle name="20% - Dekorfärg4 3 3 4 4 2 2" xfId="42956" xr:uid="{00000000-0005-0000-0000-0000F4A70000}"/>
    <cellStyle name="20% - Dekorfärg4 3 3 4 4 3" xfId="31907" xr:uid="{00000000-0005-0000-0000-0000CB7C0000}"/>
    <cellStyle name="20% - Dekorfärg4 3 3 4 4 4" xfId="42957" xr:uid="{00000000-0005-0000-0000-0000F5A70000}"/>
    <cellStyle name="20% - Dekorfärg4 3 3 4 4_Tabell 6a K" xfId="22085" xr:uid="{00000000-0005-0000-0000-00006D560000}"/>
    <cellStyle name="20% - Dekorfärg4 3 3 4 5" xfId="10025" xr:uid="{00000000-0005-0000-0000-000051270000}"/>
    <cellStyle name="20% - Dekorfärg4 3 3 4 5 2" xfId="42958" xr:uid="{00000000-0005-0000-0000-0000F6A70000}"/>
    <cellStyle name="20% - Dekorfärg4 3 3 4 5 2 2" xfId="42959" xr:uid="{00000000-0005-0000-0000-0000F7A70000}"/>
    <cellStyle name="20% - Dekorfärg4 3 3 4 5 3" xfId="42960" xr:uid="{00000000-0005-0000-0000-0000F8A70000}"/>
    <cellStyle name="20% - Dekorfärg4 3 3 4 6" xfId="27522" xr:uid="{00000000-0005-0000-0000-0000AA6B0000}"/>
    <cellStyle name="20% - Dekorfärg4 3 3 4 6 2" xfId="42961" xr:uid="{00000000-0005-0000-0000-0000F9A70000}"/>
    <cellStyle name="20% - Dekorfärg4 3 3 4 7" xfId="42962" xr:uid="{00000000-0005-0000-0000-0000FAA70000}"/>
    <cellStyle name="20% - Dekorfärg4 3 3 4 8" xfId="42963" xr:uid="{00000000-0005-0000-0000-0000FBA70000}"/>
    <cellStyle name="20% - Dekorfärg4 3 3 4_Tabell 6a K" xfId="24282" xr:uid="{00000000-0005-0000-0000-0000025F0000}"/>
    <cellStyle name="20% - Dekorfärg4 3 3 5" xfId="1465" xr:uid="{00000000-0005-0000-0000-0000E1050000}"/>
    <cellStyle name="20% - Dekorfärg4 3 3 5 2" xfId="3657" xr:uid="{00000000-0005-0000-0000-0000710E0000}"/>
    <cellStyle name="20% - Dekorfärg4 3 3 5 2 2" xfId="8043" xr:uid="{00000000-0005-0000-0000-0000931F0000}"/>
    <cellStyle name="20% - Dekorfärg4 3 3 5 2 2 2" xfId="16928" xr:uid="{00000000-0005-0000-0000-000048420000}"/>
    <cellStyle name="20% - Dekorfärg4 3 3 5 2 2 2 2" xfId="42964" xr:uid="{00000000-0005-0000-0000-0000FCA70000}"/>
    <cellStyle name="20% - Dekorfärg4 3 3 5 2 2 3" xfId="34425" xr:uid="{00000000-0005-0000-0000-0000A1860000}"/>
    <cellStyle name="20% - Dekorfärg4 3 3 5 2 2_Tabell 6a K" xfId="19669" xr:uid="{00000000-0005-0000-0000-0000FD4C0000}"/>
    <cellStyle name="20% - Dekorfärg4 3 3 5 2 3" xfId="12542" xr:uid="{00000000-0005-0000-0000-000026310000}"/>
    <cellStyle name="20% - Dekorfärg4 3 3 5 2 3 2" xfId="42965" xr:uid="{00000000-0005-0000-0000-0000FDA70000}"/>
    <cellStyle name="20% - Dekorfärg4 3 3 5 2 4" xfId="30039" xr:uid="{00000000-0005-0000-0000-00007F750000}"/>
    <cellStyle name="20% - Dekorfärg4 3 3 5 2 5" xfId="42966" xr:uid="{00000000-0005-0000-0000-0000FEA70000}"/>
    <cellStyle name="20% - Dekorfärg4 3 3 5 2_Tabell 6a K" xfId="25921" xr:uid="{00000000-0005-0000-0000-000069650000}"/>
    <cellStyle name="20% - Dekorfärg4 3 3 5 3" xfId="5850" xr:uid="{00000000-0005-0000-0000-000002170000}"/>
    <cellStyle name="20% - Dekorfärg4 3 3 5 3 2" xfId="14735" xr:uid="{00000000-0005-0000-0000-0000B7390000}"/>
    <cellStyle name="20% - Dekorfärg4 3 3 5 3 2 2" xfId="42967" xr:uid="{00000000-0005-0000-0000-0000FFA70000}"/>
    <cellStyle name="20% - Dekorfärg4 3 3 5 3 3" xfId="32232" xr:uid="{00000000-0005-0000-0000-0000107E0000}"/>
    <cellStyle name="20% - Dekorfärg4 3 3 5 3 4" xfId="42968" xr:uid="{00000000-0005-0000-0000-000000A80000}"/>
    <cellStyle name="20% - Dekorfärg4 3 3 5 3_Tabell 6a K" xfId="24916" xr:uid="{00000000-0005-0000-0000-00007C610000}"/>
    <cellStyle name="20% - Dekorfärg4 3 3 5 4" xfId="10350" xr:uid="{00000000-0005-0000-0000-000096280000}"/>
    <cellStyle name="20% - Dekorfärg4 3 3 5 4 2" xfId="42969" xr:uid="{00000000-0005-0000-0000-000001A80000}"/>
    <cellStyle name="20% - Dekorfärg4 3 3 5 4 2 2" xfId="42970" xr:uid="{00000000-0005-0000-0000-000002A80000}"/>
    <cellStyle name="20% - Dekorfärg4 3 3 5 4 3" xfId="42971" xr:uid="{00000000-0005-0000-0000-000003A80000}"/>
    <cellStyle name="20% - Dekorfärg4 3 3 5 5" xfId="27847" xr:uid="{00000000-0005-0000-0000-0000EF6C0000}"/>
    <cellStyle name="20% - Dekorfärg4 3 3 5 5 2" xfId="42972" xr:uid="{00000000-0005-0000-0000-000004A80000}"/>
    <cellStyle name="20% - Dekorfärg4 3 3 5 6" xfId="42973" xr:uid="{00000000-0005-0000-0000-000005A80000}"/>
    <cellStyle name="20% - Dekorfärg4 3 3 5 7" xfId="42974" xr:uid="{00000000-0005-0000-0000-000006A80000}"/>
    <cellStyle name="20% - Dekorfärg4 3 3 5_Tabell 6a K" xfId="19987" xr:uid="{00000000-0005-0000-0000-00003B4E0000}"/>
    <cellStyle name="20% - Dekorfärg4 3 3 6" xfId="2484" xr:uid="{00000000-0005-0000-0000-0000DC090000}"/>
    <cellStyle name="20% - Dekorfärg4 3 3 6 2" xfId="6870" xr:uid="{00000000-0005-0000-0000-0000FE1A0000}"/>
    <cellStyle name="20% - Dekorfärg4 3 3 6 2 2" xfId="15755" xr:uid="{00000000-0005-0000-0000-0000B33D0000}"/>
    <cellStyle name="20% - Dekorfärg4 3 3 6 2 2 2" xfId="42975" xr:uid="{00000000-0005-0000-0000-000007A80000}"/>
    <cellStyle name="20% - Dekorfärg4 3 3 6 2 3" xfId="33252" xr:uid="{00000000-0005-0000-0000-00000C820000}"/>
    <cellStyle name="20% - Dekorfärg4 3 3 6 2 4" xfId="42976" xr:uid="{00000000-0005-0000-0000-000008A80000}"/>
    <cellStyle name="20% - Dekorfärg4 3 3 6 2_Tabell 6a K" xfId="18103" xr:uid="{00000000-0005-0000-0000-0000DF460000}"/>
    <cellStyle name="20% - Dekorfärg4 3 3 6 3" xfId="11369" xr:uid="{00000000-0005-0000-0000-0000912C0000}"/>
    <cellStyle name="20% - Dekorfärg4 3 3 6 3 2" xfId="42977" xr:uid="{00000000-0005-0000-0000-000009A80000}"/>
    <cellStyle name="20% - Dekorfärg4 3 3 6 3 2 2" xfId="42978" xr:uid="{00000000-0005-0000-0000-00000AA80000}"/>
    <cellStyle name="20% - Dekorfärg4 3 3 6 3 3" xfId="42979" xr:uid="{00000000-0005-0000-0000-00000BA80000}"/>
    <cellStyle name="20% - Dekorfärg4 3 3 6 4" xfId="28866" xr:uid="{00000000-0005-0000-0000-0000EA700000}"/>
    <cellStyle name="20% - Dekorfärg4 3 3 6 4 2" xfId="42980" xr:uid="{00000000-0005-0000-0000-00000CA80000}"/>
    <cellStyle name="20% - Dekorfärg4 3 3 6 5" xfId="42981" xr:uid="{00000000-0005-0000-0000-00000DA80000}"/>
    <cellStyle name="20% - Dekorfärg4 3 3 6 6" xfId="42982" xr:uid="{00000000-0005-0000-0000-00000EA80000}"/>
    <cellStyle name="20% - Dekorfärg4 3 3 6_Tabell 6a K" xfId="20917" xr:uid="{00000000-0005-0000-0000-0000DD510000}"/>
    <cellStyle name="20% - Dekorfärg4 3 3 7" xfId="4677" xr:uid="{00000000-0005-0000-0000-00006D120000}"/>
    <cellStyle name="20% - Dekorfärg4 3 3 7 2" xfId="13562" xr:uid="{00000000-0005-0000-0000-000022350000}"/>
    <cellStyle name="20% - Dekorfärg4 3 3 7 2 2" xfId="42983" xr:uid="{00000000-0005-0000-0000-00000FA80000}"/>
    <cellStyle name="20% - Dekorfärg4 3 3 7 3" xfId="31059" xr:uid="{00000000-0005-0000-0000-00007B790000}"/>
    <cellStyle name="20% - Dekorfärg4 3 3 7 4" xfId="42984" xr:uid="{00000000-0005-0000-0000-000010A80000}"/>
    <cellStyle name="20% - Dekorfärg4 3 3 7_Tabell 6a K" xfId="20751" xr:uid="{00000000-0005-0000-0000-000037510000}"/>
    <cellStyle name="20% - Dekorfärg4 3 3 8" xfId="9177" xr:uid="{00000000-0005-0000-0000-000001240000}"/>
    <cellStyle name="20% - Dekorfärg4 3 3 8 2" xfId="42985" xr:uid="{00000000-0005-0000-0000-000011A80000}"/>
    <cellStyle name="20% - Dekorfärg4 3 3 8 2 2" xfId="42986" xr:uid="{00000000-0005-0000-0000-000012A80000}"/>
    <cellStyle name="20% - Dekorfärg4 3 3 8 3" xfId="42987" xr:uid="{00000000-0005-0000-0000-000013A80000}"/>
    <cellStyle name="20% - Dekorfärg4 3 3 9" xfId="26674" xr:uid="{00000000-0005-0000-0000-00005A680000}"/>
    <cellStyle name="20% - Dekorfärg4 3 3 9 2" xfId="42988" xr:uid="{00000000-0005-0000-0000-000014A80000}"/>
    <cellStyle name="20% - Dekorfärg4 3 3_Tabell 6a K" xfId="22084" xr:uid="{00000000-0005-0000-0000-00006C560000}"/>
    <cellStyle name="20% - Dekorfärg4 3 4" xfId="169" xr:uid="{00000000-0005-0000-0000-0000D1000000}"/>
    <cellStyle name="20% - Dekorfärg4 3 4 10" xfId="42989" xr:uid="{00000000-0005-0000-0000-000015A80000}"/>
    <cellStyle name="20% - Dekorfärg4 3 4 11" xfId="42990" xr:uid="{00000000-0005-0000-0000-000016A80000}"/>
    <cellStyle name="20% - Dekorfärg4 3 4 12" xfId="42991" xr:uid="{00000000-0005-0000-0000-000017A80000}"/>
    <cellStyle name="20% - Dekorfärg4 3 4 2" xfId="381" xr:uid="{00000000-0005-0000-0000-0000A5010000}"/>
    <cellStyle name="20% - Dekorfärg4 3 4 2 2" xfId="805" xr:uid="{00000000-0005-0000-0000-00004D030000}"/>
    <cellStyle name="20% - Dekorfärg4 3 4 2 2 2" xfId="1472" xr:uid="{00000000-0005-0000-0000-0000E8050000}"/>
    <cellStyle name="20% - Dekorfärg4 3 4 2 2 2 2" xfId="3664" xr:uid="{00000000-0005-0000-0000-0000780E0000}"/>
    <cellStyle name="20% - Dekorfärg4 3 4 2 2 2 2 2" xfId="8050" xr:uid="{00000000-0005-0000-0000-00009A1F0000}"/>
    <cellStyle name="20% - Dekorfärg4 3 4 2 2 2 2 2 2" xfId="16935" xr:uid="{00000000-0005-0000-0000-00004F420000}"/>
    <cellStyle name="20% - Dekorfärg4 3 4 2 2 2 2 2 2 2" xfId="42992" xr:uid="{00000000-0005-0000-0000-000018A80000}"/>
    <cellStyle name="20% - Dekorfärg4 3 4 2 2 2 2 2 3" xfId="34432" xr:uid="{00000000-0005-0000-0000-0000A8860000}"/>
    <cellStyle name="20% - Dekorfärg4 3 4 2 2 2 2 2_Tabell 6a K" xfId="21497" xr:uid="{00000000-0005-0000-0000-000021540000}"/>
    <cellStyle name="20% - Dekorfärg4 3 4 2 2 2 2 3" xfId="12549" xr:uid="{00000000-0005-0000-0000-00002D310000}"/>
    <cellStyle name="20% - Dekorfärg4 3 4 2 2 2 2 3 2" xfId="42993" xr:uid="{00000000-0005-0000-0000-000019A80000}"/>
    <cellStyle name="20% - Dekorfärg4 3 4 2 2 2 2 4" xfId="30046" xr:uid="{00000000-0005-0000-0000-000086750000}"/>
    <cellStyle name="20% - Dekorfärg4 3 4 2 2 2 2 5" xfId="42994" xr:uid="{00000000-0005-0000-0000-00001AA80000}"/>
    <cellStyle name="20% - Dekorfärg4 3 4 2 2 2 2_Tabell 6a K" xfId="22141" xr:uid="{00000000-0005-0000-0000-0000A5560000}"/>
    <cellStyle name="20% - Dekorfärg4 3 4 2 2 2 3" xfId="5857" xr:uid="{00000000-0005-0000-0000-000009170000}"/>
    <cellStyle name="20% - Dekorfärg4 3 4 2 2 2 3 2" xfId="14742" xr:uid="{00000000-0005-0000-0000-0000BE390000}"/>
    <cellStyle name="20% - Dekorfärg4 3 4 2 2 2 3 2 2" xfId="42995" xr:uid="{00000000-0005-0000-0000-00001BA80000}"/>
    <cellStyle name="20% - Dekorfärg4 3 4 2 2 2 3 3" xfId="32239" xr:uid="{00000000-0005-0000-0000-0000177E0000}"/>
    <cellStyle name="20% - Dekorfärg4 3 4 2 2 2 3 4" xfId="42996" xr:uid="{00000000-0005-0000-0000-00001CA80000}"/>
    <cellStyle name="20% - Dekorfärg4 3 4 2 2 2 3_Tabell 6a K" xfId="24587" xr:uid="{00000000-0005-0000-0000-000033600000}"/>
    <cellStyle name="20% - Dekorfärg4 3 4 2 2 2 4" xfId="10357" xr:uid="{00000000-0005-0000-0000-00009D280000}"/>
    <cellStyle name="20% - Dekorfärg4 3 4 2 2 2 4 2" xfId="42997" xr:uid="{00000000-0005-0000-0000-00001DA80000}"/>
    <cellStyle name="20% - Dekorfärg4 3 4 2 2 2 4 2 2" xfId="42998" xr:uid="{00000000-0005-0000-0000-00001EA80000}"/>
    <cellStyle name="20% - Dekorfärg4 3 4 2 2 2 4 3" xfId="42999" xr:uid="{00000000-0005-0000-0000-00001FA80000}"/>
    <cellStyle name="20% - Dekorfärg4 3 4 2 2 2 5" xfId="27854" xr:uid="{00000000-0005-0000-0000-0000F66C0000}"/>
    <cellStyle name="20% - Dekorfärg4 3 4 2 2 2 5 2" xfId="43000" xr:uid="{00000000-0005-0000-0000-000020A80000}"/>
    <cellStyle name="20% - Dekorfärg4 3 4 2 2 2 6" xfId="43001" xr:uid="{00000000-0005-0000-0000-000021A80000}"/>
    <cellStyle name="20% - Dekorfärg4 3 4 2 2 2 7" xfId="43002" xr:uid="{00000000-0005-0000-0000-000022A80000}"/>
    <cellStyle name="20% - Dekorfärg4 3 4 2 2 2_Tabell 6a K" xfId="21839" xr:uid="{00000000-0005-0000-0000-000077550000}"/>
    <cellStyle name="20% - Dekorfärg4 3 4 2 2 3" xfId="2997" xr:uid="{00000000-0005-0000-0000-0000DD0B0000}"/>
    <cellStyle name="20% - Dekorfärg4 3 4 2 2 3 2" xfId="7383" xr:uid="{00000000-0005-0000-0000-0000FF1C0000}"/>
    <cellStyle name="20% - Dekorfärg4 3 4 2 2 3 2 2" xfId="16268" xr:uid="{00000000-0005-0000-0000-0000B43F0000}"/>
    <cellStyle name="20% - Dekorfärg4 3 4 2 2 3 2 2 2" xfId="43003" xr:uid="{00000000-0005-0000-0000-000023A80000}"/>
    <cellStyle name="20% - Dekorfärg4 3 4 2 2 3 2 3" xfId="33765" xr:uid="{00000000-0005-0000-0000-00000D840000}"/>
    <cellStyle name="20% - Dekorfärg4 3 4 2 2 3 2 4" xfId="43004" xr:uid="{00000000-0005-0000-0000-000024A80000}"/>
    <cellStyle name="20% - Dekorfärg4 3 4 2 2 3 2_Tabell 6a K" xfId="19939" xr:uid="{00000000-0005-0000-0000-00000B4E0000}"/>
    <cellStyle name="20% - Dekorfärg4 3 4 2 2 3 3" xfId="11882" xr:uid="{00000000-0005-0000-0000-0000922E0000}"/>
    <cellStyle name="20% - Dekorfärg4 3 4 2 2 3 3 2" xfId="43005" xr:uid="{00000000-0005-0000-0000-000025A80000}"/>
    <cellStyle name="20% - Dekorfärg4 3 4 2 2 3 3 2 2" xfId="43006" xr:uid="{00000000-0005-0000-0000-000026A80000}"/>
    <cellStyle name="20% - Dekorfärg4 3 4 2 2 3 3 3" xfId="43007" xr:uid="{00000000-0005-0000-0000-000027A80000}"/>
    <cellStyle name="20% - Dekorfärg4 3 4 2 2 3 4" xfId="29379" xr:uid="{00000000-0005-0000-0000-0000EB720000}"/>
    <cellStyle name="20% - Dekorfärg4 3 4 2 2 3 4 2" xfId="43008" xr:uid="{00000000-0005-0000-0000-000028A80000}"/>
    <cellStyle name="20% - Dekorfärg4 3 4 2 2 3 5" xfId="43009" xr:uid="{00000000-0005-0000-0000-000029A80000}"/>
    <cellStyle name="20% - Dekorfärg4 3 4 2 2 3 6" xfId="43010" xr:uid="{00000000-0005-0000-0000-00002AA80000}"/>
    <cellStyle name="20% - Dekorfärg4 3 4 2 2 3_Tabell 6a K" xfId="20359" xr:uid="{00000000-0005-0000-0000-0000AF4F0000}"/>
    <cellStyle name="20% - Dekorfärg4 3 4 2 2 4" xfId="5190" xr:uid="{00000000-0005-0000-0000-00006E140000}"/>
    <cellStyle name="20% - Dekorfärg4 3 4 2 2 4 2" xfId="14075" xr:uid="{00000000-0005-0000-0000-000023370000}"/>
    <cellStyle name="20% - Dekorfärg4 3 4 2 2 4 2 2" xfId="43011" xr:uid="{00000000-0005-0000-0000-00002BA80000}"/>
    <cellStyle name="20% - Dekorfärg4 3 4 2 2 4 3" xfId="31572" xr:uid="{00000000-0005-0000-0000-00007C7B0000}"/>
    <cellStyle name="20% - Dekorfärg4 3 4 2 2 4 4" xfId="43012" xr:uid="{00000000-0005-0000-0000-00002CA80000}"/>
    <cellStyle name="20% - Dekorfärg4 3 4 2 2 4_Tabell 6a K" xfId="17987" xr:uid="{00000000-0005-0000-0000-00006B460000}"/>
    <cellStyle name="20% - Dekorfärg4 3 4 2 2 5" xfId="9690" xr:uid="{00000000-0005-0000-0000-000002260000}"/>
    <cellStyle name="20% - Dekorfärg4 3 4 2 2 5 2" xfId="43013" xr:uid="{00000000-0005-0000-0000-00002DA80000}"/>
    <cellStyle name="20% - Dekorfärg4 3 4 2 2 5 2 2" xfId="43014" xr:uid="{00000000-0005-0000-0000-00002EA80000}"/>
    <cellStyle name="20% - Dekorfärg4 3 4 2 2 5 3" xfId="43015" xr:uid="{00000000-0005-0000-0000-00002FA80000}"/>
    <cellStyle name="20% - Dekorfärg4 3 4 2 2 6" xfId="27187" xr:uid="{00000000-0005-0000-0000-00005B6A0000}"/>
    <cellStyle name="20% - Dekorfärg4 3 4 2 2 6 2" xfId="43016" xr:uid="{00000000-0005-0000-0000-000030A80000}"/>
    <cellStyle name="20% - Dekorfärg4 3 4 2 2 7" xfId="43017" xr:uid="{00000000-0005-0000-0000-000031A80000}"/>
    <cellStyle name="20% - Dekorfärg4 3 4 2 2 8" xfId="43018" xr:uid="{00000000-0005-0000-0000-000032A80000}"/>
    <cellStyle name="20% - Dekorfärg4 3 4 2 2_Tabell 6a K" xfId="23751" xr:uid="{00000000-0005-0000-0000-0000EF5C0000}"/>
    <cellStyle name="20% - Dekorfärg4 3 4 2 3" xfId="1471" xr:uid="{00000000-0005-0000-0000-0000E7050000}"/>
    <cellStyle name="20% - Dekorfärg4 3 4 2 3 2" xfId="3663" xr:uid="{00000000-0005-0000-0000-0000770E0000}"/>
    <cellStyle name="20% - Dekorfärg4 3 4 2 3 2 2" xfId="8049" xr:uid="{00000000-0005-0000-0000-0000991F0000}"/>
    <cellStyle name="20% - Dekorfärg4 3 4 2 3 2 2 2" xfId="16934" xr:uid="{00000000-0005-0000-0000-00004E420000}"/>
    <cellStyle name="20% - Dekorfärg4 3 4 2 3 2 2 2 2" xfId="43019" xr:uid="{00000000-0005-0000-0000-000033A80000}"/>
    <cellStyle name="20% - Dekorfärg4 3 4 2 3 2 2 3" xfId="34431" xr:uid="{00000000-0005-0000-0000-0000A7860000}"/>
    <cellStyle name="20% - Dekorfärg4 3 4 2 3 2 2_Tabell 6a K" xfId="19273" xr:uid="{00000000-0005-0000-0000-0000714B0000}"/>
    <cellStyle name="20% - Dekorfärg4 3 4 2 3 2 3" xfId="12548" xr:uid="{00000000-0005-0000-0000-00002C310000}"/>
    <cellStyle name="20% - Dekorfärg4 3 4 2 3 2 3 2" xfId="43020" xr:uid="{00000000-0005-0000-0000-000034A80000}"/>
    <cellStyle name="20% - Dekorfärg4 3 4 2 3 2 4" xfId="30045" xr:uid="{00000000-0005-0000-0000-000085750000}"/>
    <cellStyle name="20% - Dekorfärg4 3 4 2 3 2 5" xfId="43021" xr:uid="{00000000-0005-0000-0000-000035A80000}"/>
    <cellStyle name="20% - Dekorfärg4 3 4 2 3 2_Tabell 6a K" xfId="24012" xr:uid="{00000000-0005-0000-0000-0000F45D0000}"/>
    <cellStyle name="20% - Dekorfärg4 3 4 2 3 3" xfId="5856" xr:uid="{00000000-0005-0000-0000-000008170000}"/>
    <cellStyle name="20% - Dekorfärg4 3 4 2 3 3 2" xfId="14741" xr:uid="{00000000-0005-0000-0000-0000BD390000}"/>
    <cellStyle name="20% - Dekorfärg4 3 4 2 3 3 2 2" xfId="43022" xr:uid="{00000000-0005-0000-0000-000036A80000}"/>
    <cellStyle name="20% - Dekorfärg4 3 4 2 3 3 3" xfId="32238" xr:uid="{00000000-0005-0000-0000-0000167E0000}"/>
    <cellStyle name="20% - Dekorfärg4 3 4 2 3 3 4" xfId="43023" xr:uid="{00000000-0005-0000-0000-000037A80000}"/>
    <cellStyle name="20% - Dekorfärg4 3 4 2 3 3_Tabell 6a K" xfId="18663" xr:uid="{00000000-0005-0000-0000-00000F490000}"/>
    <cellStyle name="20% - Dekorfärg4 3 4 2 3 4" xfId="10356" xr:uid="{00000000-0005-0000-0000-00009C280000}"/>
    <cellStyle name="20% - Dekorfärg4 3 4 2 3 4 2" xfId="43024" xr:uid="{00000000-0005-0000-0000-000038A80000}"/>
    <cellStyle name="20% - Dekorfärg4 3 4 2 3 4 2 2" xfId="43025" xr:uid="{00000000-0005-0000-0000-000039A80000}"/>
    <cellStyle name="20% - Dekorfärg4 3 4 2 3 4 3" xfId="43026" xr:uid="{00000000-0005-0000-0000-00003AA80000}"/>
    <cellStyle name="20% - Dekorfärg4 3 4 2 3 5" xfId="27853" xr:uid="{00000000-0005-0000-0000-0000F56C0000}"/>
    <cellStyle name="20% - Dekorfärg4 3 4 2 3 5 2" xfId="43027" xr:uid="{00000000-0005-0000-0000-00003BA80000}"/>
    <cellStyle name="20% - Dekorfärg4 3 4 2 3 6" xfId="43028" xr:uid="{00000000-0005-0000-0000-00003CA80000}"/>
    <cellStyle name="20% - Dekorfärg4 3 4 2 3 7" xfId="43029" xr:uid="{00000000-0005-0000-0000-00003DA80000}"/>
    <cellStyle name="20% - Dekorfärg4 3 4 2 3_Tabell 6a K" xfId="25032" xr:uid="{00000000-0005-0000-0000-0000F0610000}"/>
    <cellStyle name="20% - Dekorfärg4 3 4 2 4" xfId="2573" xr:uid="{00000000-0005-0000-0000-0000350A0000}"/>
    <cellStyle name="20% - Dekorfärg4 3 4 2 4 2" xfId="6959" xr:uid="{00000000-0005-0000-0000-0000571B0000}"/>
    <cellStyle name="20% - Dekorfärg4 3 4 2 4 2 2" xfId="15844" xr:uid="{00000000-0005-0000-0000-00000C3E0000}"/>
    <cellStyle name="20% - Dekorfärg4 3 4 2 4 2 2 2" xfId="43030" xr:uid="{00000000-0005-0000-0000-00003EA80000}"/>
    <cellStyle name="20% - Dekorfärg4 3 4 2 4 2 3" xfId="33341" xr:uid="{00000000-0005-0000-0000-000065820000}"/>
    <cellStyle name="20% - Dekorfärg4 3 4 2 4 2 4" xfId="43031" xr:uid="{00000000-0005-0000-0000-00003FA80000}"/>
    <cellStyle name="20% - Dekorfärg4 3 4 2 4 2_Tabell 6a K" xfId="24257" xr:uid="{00000000-0005-0000-0000-0000E95E0000}"/>
    <cellStyle name="20% - Dekorfärg4 3 4 2 4 3" xfId="11458" xr:uid="{00000000-0005-0000-0000-0000EA2C0000}"/>
    <cellStyle name="20% - Dekorfärg4 3 4 2 4 3 2" xfId="43032" xr:uid="{00000000-0005-0000-0000-000040A80000}"/>
    <cellStyle name="20% - Dekorfärg4 3 4 2 4 3 2 2" xfId="43033" xr:uid="{00000000-0005-0000-0000-000041A80000}"/>
    <cellStyle name="20% - Dekorfärg4 3 4 2 4 3 3" xfId="43034" xr:uid="{00000000-0005-0000-0000-000042A80000}"/>
    <cellStyle name="20% - Dekorfärg4 3 4 2 4 4" xfId="28955" xr:uid="{00000000-0005-0000-0000-000043710000}"/>
    <cellStyle name="20% - Dekorfärg4 3 4 2 4 4 2" xfId="43035" xr:uid="{00000000-0005-0000-0000-000043A80000}"/>
    <cellStyle name="20% - Dekorfärg4 3 4 2 4 5" xfId="43036" xr:uid="{00000000-0005-0000-0000-000044A80000}"/>
    <cellStyle name="20% - Dekorfärg4 3 4 2 4 6" xfId="43037" xr:uid="{00000000-0005-0000-0000-000045A80000}"/>
    <cellStyle name="20% - Dekorfärg4 3 4 2 4_Tabell 6a K" xfId="22994" xr:uid="{00000000-0005-0000-0000-0000FA590000}"/>
    <cellStyle name="20% - Dekorfärg4 3 4 2 5" xfId="4766" xr:uid="{00000000-0005-0000-0000-0000C6120000}"/>
    <cellStyle name="20% - Dekorfärg4 3 4 2 5 2" xfId="13651" xr:uid="{00000000-0005-0000-0000-00007B350000}"/>
    <cellStyle name="20% - Dekorfärg4 3 4 2 5 2 2" xfId="43038" xr:uid="{00000000-0005-0000-0000-000046A80000}"/>
    <cellStyle name="20% - Dekorfärg4 3 4 2 5 3" xfId="31148" xr:uid="{00000000-0005-0000-0000-0000D4790000}"/>
    <cellStyle name="20% - Dekorfärg4 3 4 2 5 4" xfId="43039" xr:uid="{00000000-0005-0000-0000-000047A80000}"/>
    <cellStyle name="20% - Dekorfärg4 3 4 2 5_Tabell 6a K" xfId="22157" xr:uid="{00000000-0005-0000-0000-0000B5560000}"/>
    <cellStyle name="20% - Dekorfärg4 3 4 2 6" xfId="9266" xr:uid="{00000000-0005-0000-0000-00005A240000}"/>
    <cellStyle name="20% - Dekorfärg4 3 4 2 6 2" xfId="43040" xr:uid="{00000000-0005-0000-0000-000048A80000}"/>
    <cellStyle name="20% - Dekorfärg4 3 4 2 6 2 2" xfId="43041" xr:uid="{00000000-0005-0000-0000-000049A80000}"/>
    <cellStyle name="20% - Dekorfärg4 3 4 2 6 3" xfId="43042" xr:uid="{00000000-0005-0000-0000-00004AA80000}"/>
    <cellStyle name="20% - Dekorfärg4 3 4 2 7" xfId="26763" xr:uid="{00000000-0005-0000-0000-0000B3680000}"/>
    <cellStyle name="20% - Dekorfärg4 3 4 2 7 2" xfId="43043" xr:uid="{00000000-0005-0000-0000-00004BA80000}"/>
    <cellStyle name="20% - Dekorfärg4 3 4 2 8" xfId="43044" xr:uid="{00000000-0005-0000-0000-00004CA80000}"/>
    <cellStyle name="20% - Dekorfärg4 3 4 2 9" xfId="43045" xr:uid="{00000000-0005-0000-0000-00004DA80000}"/>
    <cellStyle name="20% - Dekorfärg4 3 4 2_Tabell 6a K" xfId="24330" xr:uid="{00000000-0005-0000-0000-0000325F0000}"/>
    <cellStyle name="20% - Dekorfärg4 3 4 3" xfId="593" xr:uid="{00000000-0005-0000-0000-000079020000}"/>
    <cellStyle name="20% - Dekorfärg4 3 4 3 2" xfId="1473" xr:uid="{00000000-0005-0000-0000-0000E9050000}"/>
    <cellStyle name="20% - Dekorfärg4 3 4 3 2 2" xfId="3665" xr:uid="{00000000-0005-0000-0000-0000790E0000}"/>
    <cellStyle name="20% - Dekorfärg4 3 4 3 2 2 2" xfId="8051" xr:uid="{00000000-0005-0000-0000-00009B1F0000}"/>
    <cellStyle name="20% - Dekorfärg4 3 4 3 2 2 2 2" xfId="16936" xr:uid="{00000000-0005-0000-0000-000050420000}"/>
    <cellStyle name="20% - Dekorfärg4 3 4 3 2 2 2 2 2" xfId="43046" xr:uid="{00000000-0005-0000-0000-00004EA80000}"/>
    <cellStyle name="20% - Dekorfärg4 3 4 3 2 2 2 3" xfId="34433" xr:uid="{00000000-0005-0000-0000-0000A9860000}"/>
    <cellStyle name="20% - Dekorfärg4 3 4 3 2 2 2_Tabell 6a K" xfId="22019" xr:uid="{00000000-0005-0000-0000-00002B560000}"/>
    <cellStyle name="20% - Dekorfärg4 3 4 3 2 2 3" xfId="12550" xr:uid="{00000000-0005-0000-0000-00002E310000}"/>
    <cellStyle name="20% - Dekorfärg4 3 4 3 2 2 3 2" xfId="43047" xr:uid="{00000000-0005-0000-0000-00004FA80000}"/>
    <cellStyle name="20% - Dekorfärg4 3 4 3 2 2 4" xfId="30047" xr:uid="{00000000-0005-0000-0000-000087750000}"/>
    <cellStyle name="20% - Dekorfärg4 3 4 3 2 2 5" xfId="43048" xr:uid="{00000000-0005-0000-0000-000050A80000}"/>
    <cellStyle name="20% - Dekorfärg4 3 4 3 2 2_Tabell 6a K" xfId="21974" xr:uid="{00000000-0005-0000-0000-0000FE550000}"/>
    <cellStyle name="20% - Dekorfärg4 3 4 3 2 3" xfId="5858" xr:uid="{00000000-0005-0000-0000-00000A170000}"/>
    <cellStyle name="20% - Dekorfärg4 3 4 3 2 3 2" xfId="14743" xr:uid="{00000000-0005-0000-0000-0000BF390000}"/>
    <cellStyle name="20% - Dekorfärg4 3 4 3 2 3 2 2" xfId="43049" xr:uid="{00000000-0005-0000-0000-000051A80000}"/>
    <cellStyle name="20% - Dekorfärg4 3 4 3 2 3 3" xfId="32240" xr:uid="{00000000-0005-0000-0000-0000187E0000}"/>
    <cellStyle name="20% - Dekorfärg4 3 4 3 2 3 4" xfId="43050" xr:uid="{00000000-0005-0000-0000-000052A80000}"/>
    <cellStyle name="20% - Dekorfärg4 3 4 3 2 3_Tabell 6a K" xfId="19877" xr:uid="{00000000-0005-0000-0000-0000CD4D0000}"/>
    <cellStyle name="20% - Dekorfärg4 3 4 3 2 4" xfId="10358" xr:uid="{00000000-0005-0000-0000-00009E280000}"/>
    <cellStyle name="20% - Dekorfärg4 3 4 3 2 4 2" xfId="43051" xr:uid="{00000000-0005-0000-0000-000053A80000}"/>
    <cellStyle name="20% - Dekorfärg4 3 4 3 2 4 2 2" xfId="43052" xr:uid="{00000000-0005-0000-0000-000054A80000}"/>
    <cellStyle name="20% - Dekorfärg4 3 4 3 2 4 3" xfId="43053" xr:uid="{00000000-0005-0000-0000-000055A80000}"/>
    <cellStyle name="20% - Dekorfärg4 3 4 3 2 5" xfId="27855" xr:uid="{00000000-0005-0000-0000-0000F76C0000}"/>
    <cellStyle name="20% - Dekorfärg4 3 4 3 2 5 2" xfId="43054" xr:uid="{00000000-0005-0000-0000-000056A80000}"/>
    <cellStyle name="20% - Dekorfärg4 3 4 3 2 6" xfId="43055" xr:uid="{00000000-0005-0000-0000-000057A80000}"/>
    <cellStyle name="20% - Dekorfärg4 3 4 3 2 7" xfId="43056" xr:uid="{00000000-0005-0000-0000-000058A80000}"/>
    <cellStyle name="20% - Dekorfärg4 3 4 3 2_Tabell 6a K" xfId="26182" xr:uid="{00000000-0005-0000-0000-00006E660000}"/>
    <cellStyle name="20% - Dekorfärg4 3 4 3 3" xfId="2785" xr:uid="{00000000-0005-0000-0000-0000090B0000}"/>
    <cellStyle name="20% - Dekorfärg4 3 4 3 3 2" xfId="7171" xr:uid="{00000000-0005-0000-0000-00002B1C0000}"/>
    <cellStyle name="20% - Dekorfärg4 3 4 3 3 2 2" xfId="16056" xr:uid="{00000000-0005-0000-0000-0000E03E0000}"/>
    <cellStyle name="20% - Dekorfärg4 3 4 3 3 2 2 2" xfId="43057" xr:uid="{00000000-0005-0000-0000-000059A80000}"/>
    <cellStyle name="20% - Dekorfärg4 3 4 3 3 2 3" xfId="33553" xr:uid="{00000000-0005-0000-0000-000039830000}"/>
    <cellStyle name="20% - Dekorfärg4 3 4 3 3 2 4" xfId="43058" xr:uid="{00000000-0005-0000-0000-00005AA80000}"/>
    <cellStyle name="20% - Dekorfärg4 3 4 3 3 2_Tabell 6a K" xfId="21261" xr:uid="{00000000-0005-0000-0000-000035530000}"/>
    <cellStyle name="20% - Dekorfärg4 3 4 3 3 3" xfId="11670" xr:uid="{00000000-0005-0000-0000-0000BE2D0000}"/>
    <cellStyle name="20% - Dekorfärg4 3 4 3 3 3 2" xfId="43059" xr:uid="{00000000-0005-0000-0000-00005BA80000}"/>
    <cellStyle name="20% - Dekorfärg4 3 4 3 3 3 2 2" xfId="43060" xr:uid="{00000000-0005-0000-0000-00005CA80000}"/>
    <cellStyle name="20% - Dekorfärg4 3 4 3 3 3 3" xfId="43061" xr:uid="{00000000-0005-0000-0000-00005DA80000}"/>
    <cellStyle name="20% - Dekorfärg4 3 4 3 3 4" xfId="29167" xr:uid="{00000000-0005-0000-0000-000017720000}"/>
    <cellStyle name="20% - Dekorfärg4 3 4 3 3 4 2" xfId="43062" xr:uid="{00000000-0005-0000-0000-00005EA80000}"/>
    <cellStyle name="20% - Dekorfärg4 3 4 3 3 5" xfId="43063" xr:uid="{00000000-0005-0000-0000-00005FA80000}"/>
    <cellStyle name="20% - Dekorfärg4 3 4 3 3 6" xfId="43064" xr:uid="{00000000-0005-0000-0000-000060A80000}"/>
    <cellStyle name="20% - Dekorfärg4 3 4 3 3_Tabell 6a K" xfId="23693" xr:uid="{00000000-0005-0000-0000-0000B55C0000}"/>
    <cellStyle name="20% - Dekorfärg4 3 4 3 4" xfId="4978" xr:uid="{00000000-0005-0000-0000-00009A130000}"/>
    <cellStyle name="20% - Dekorfärg4 3 4 3 4 2" xfId="13863" xr:uid="{00000000-0005-0000-0000-00004F360000}"/>
    <cellStyle name="20% - Dekorfärg4 3 4 3 4 2 2" xfId="43065" xr:uid="{00000000-0005-0000-0000-000061A80000}"/>
    <cellStyle name="20% - Dekorfärg4 3 4 3 4 3" xfId="31360" xr:uid="{00000000-0005-0000-0000-0000A87A0000}"/>
    <cellStyle name="20% - Dekorfärg4 3 4 3 4 4" xfId="43066" xr:uid="{00000000-0005-0000-0000-000062A80000}"/>
    <cellStyle name="20% - Dekorfärg4 3 4 3 4_Tabell 6a K" xfId="18781" xr:uid="{00000000-0005-0000-0000-000085490000}"/>
    <cellStyle name="20% - Dekorfärg4 3 4 3 5" xfId="9478" xr:uid="{00000000-0005-0000-0000-00002E250000}"/>
    <cellStyle name="20% - Dekorfärg4 3 4 3 5 2" xfId="43067" xr:uid="{00000000-0005-0000-0000-000063A80000}"/>
    <cellStyle name="20% - Dekorfärg4 3 4 3 5 2 2" xfId="43068" xr:uid="{00000000-0005-0000-0000-000064A80000}"/>
    <cellStyle name="20% - Dekorfärg4 3 4 3 5 3" xfId="43069" xr:uid="{00000000-0005-0000-0000-000065A80000}"/>
    <cellStyle name="20% - Dekorfärg4 3 4 3 6" xfId="26975" xr:uid="{00000000-0005-0000-0000-000087690000}"/>
    <cellStyle name="20% - Dekorfärg4 3 4 3 6 2" xfId="43070" xr:uid="{00000000-0005-0000-0000-000066A80000}"/>
    <cellStyle name="20% - Dekorfärg4 3 4 3 7" xfId="43071" xr:uid="{00000000-0005-0000-0000-000067A80000}"/>
    <cellStyle name="20% - Dekorfärg4 3 4 3 8" xfId="43072" xr:uid="{00000000-0005-0000-0000-000068A80000}"/>
    <cellStyle name="20% - Dekorfärg4 3 4 3_Tabell 6a K" xfId="20692" xr:uid="{00000000-0005-0000-0000-0000FC500000}"/>
    <cellStyle name="20% - Dekorfärg4 3 4 4" xfId="1017" xr:uid="{00000000-0005-0000-0000-000021040000}"/>
    <cellStyle name="20% - Dekorfärg4 3 4 4 2" xfId="1474" xr:uid="{00000000-0005-0000-0000-0000EA050000}"/>
    <cellStyle name="20% - Dekorfärg4 3 4 4 2 2" xfId="3666" xr:uid="{00000000-0005-0000-0000-00007A0E0000}"/>
    <cellStyle name="20% - Dekorfärg4 3 4 4 2 2 2" xfId="8052" xr:uid="{00000000-0005-0000-0000-00009C1F0000}"/>
    <cellStyle name="20% - Dekorfärg4 3 4 4 2 2 2 2" xfId="16937" xr:uid="{00000000-0005-0000-0000-000051420000}"/>
    <cellStyle name="20% - Dekorfärg4 3 4 4 2 2 2 2 2" xfId="43073" xr:uid="{00000000-0005-0000-0000-000069A80000}"/>
    <cellStyle name="20% - Dekorfärg4 3 4 4 2 2 2 3" xfId="34434" xr:uid="{00000000-0005-0000-0000-0000AA860000}"/>
    <cellStyle name="20% - Dekorfärg4 3 4 4 2 2 2_Tabell 6a K" xfId="18600" xr:uid="{00000000-0005-0000-0000-0000D0480000}"/>
    <cellStyle name="20% - Dekorfärg4 3 4 4 2 2 3" xfId="12551" xr:uid="{00000000-0005-0000-0000-00002F310000}"/>
    <cellStyle name="20% - Dekorfärg4 3 4 4 2 2 3 2" xfId="43074" xr:uid="{00000000-0005-0000-0000-00006AA80000}"/>
    <cellStyle name="20% - Dekorfärg4 3 4 4 2 2 4" xfId="30048" xr:uid="{00000000-0005-0000-0000-000088750000}"/>
    <cellStyle name="20% - Dekorfärg4 3 4 4 2 2 5" xfId="43075" xr:uid="{00000000-0005-0000-0000-00006BA80000}"/>
    <cellStyle name="20% - Dekorfärg4 3 4 4 2 2_Tabell 6a K" xfId="20272" xr:uid="{00000000-0005-0000-0000-0000584F0000}"/>
    <cellStyle name="20% - Dekorfärg4 3 4 4 2 3" xfId="5859" xr:uid="{00000000-0005-0000-0000-00000B170000}"/>
    <cellStyle name="20% - Dekorfärg4 3 4 4 2 3 2" xfId="14744" xr:uid="{00000000-0005-0000-0000-0000C0390000}"/>
    <cellStyle name="20% - Dekorfärg4 3 4 4 2 3 2 2" xfId="43076" xr:uid="{00000000-0005-0000-0000-00006CA80000}"/>
    <cellStyle name="20% - Dekorfärg4 3 4 4 2 3 3" xfId="32241" xr:uid="{00000000-0005-0000-0000-0000197E0000}"/>
    <cellStyle name="20% - Dekorfärg4 3 4 4 2 3 4" xfId="43077" xr:uid="{00000000-0005-0000-0000-00006DA80000}"/>
    <cellStyle name="20% - Dekorfärg4 3 4 4 2 3_Tabell 6a K" xfId="25764" xr:uid="{00000000-0005-0000-0000-0000CC640000}"/>
    <cellStyle name="20% - Dekorfärg4 3 4 4 2 4" xfId="10359" xr:uid="{00000000-0005-0000-0000-00009F280000}"/>
    <cellStyle name="20% - Dekorfärg4 3 4 4 2 4 2" xfId="43078" xr:uid="{00000000-0005-0000-0000-00006EA80000}"/>
    <cellStyle name="20% - Dekorfärg4 3 4 4 2 4 2 2" xfId="43079" xr:uid="{00000000-0005-0000-0000-00006FA80000}"/>
    <cellStyle name="20% - Dekorfärg4 3 4 4 2 4 3" xfId="43080" xr:uid="{00000000-0005-0000-0000-000070A80000}"/>
    <cellStyle name="20% - Dekorfärg4 3 4 4 2 5" xfId="27856" xr:uid="{00000000-0005-0000-0000-0000F86C0000}"/>
    <cellStyle name="20% - Dekorfärg4 3 4 4 2 5 2" xfId="43081" xr:uid="{00000000-0005-0000-0000-000071A80000}"/>
    <cellStyle name="20% - Dekorfärg4 3 4 4 2 6" xfId="43082" xr:uid="{00000000-0005-0000-0000-000072A80000}"/>
    <cellStyle name="20% - Dekorfärg4 3 4 4 2 7" xfId="43083" xr:uid="{00000000-0005-0000-0000-000073A80000}"/>
    <cellStyle name="20% - Dekorfärg4 3 4 4 2_Tabell 6a K" xfId="20579" xr:uid="{00000000-0005-0000-0000-00008B500000}"/>
    <cellStyle name="20% - Dekorfärg4 3 4 4 3" xfId="3209" xr:uid="{00000000-0005-0000-0000-0000B10C0000}"/>
    <cellStyle name="20% - Dekorfärg4 3 4 4 3 2" xfId="7595" xr:uid="{00000000-0005-0000-0000-0000D31D0000}"/>
    <cellStyle name="20% - Dekorfärg4 3 4 4 3 2 2" xfId="16480" xr:uid="{00000000-0005-0000-0000-000088400000}"/>
    <cellStyle name="20% - Dekorfärg4 3 4 4 3 2 2 2" xfId="43084" xr:uid="{00000000-0005-0000-0000-000074A80000}"/>
    <cellStyle name="20% - Dekorfärg4 3 4 4 3 2 3" xfId="33977" xr:uid="{00000000-0005-0000-0000-0000E1840000}"/>
    <cellStyle name="20% - Dekorfärg4 3 4 4 3 2 4" xfId="43085" xr:uid="{00000000-0005-0000-0000-000075A80000}"/>
    <cellStyle name="20% - Dekorfärg4 3 4 4 3 2_Tabell 6a K" xfId="19954" xr:uid="{00000000-0005-0000-0000-00001A4E0000}"/>
    <cellStyle name="20% - Dekorfärg4 3 4 4 3 3" xfId="12094" xr:uid="{00000000-0005-0000-0000-0000662F0000}"/>
    <cellStyle name="20% - Dekorfärg4 3 4 4 3 3 2" xfId="43086" xr:uid="{00000000-0005-0000-0000-000076A80000}"/>
    <cellStyle name="20% - Dekorfärg4 3 4 4 3 3 2 2" xfId="43087" xr:uid="{00000000-0005-0000-0000-000077A80000}"/>
    <cellStyle name="20% - Dekorfärg4 3 4 4 3 3 3" xfId="43088" xr:uid="{00000000-0005-0000-0000-000078A80000}"/>
    <cellStyle name="20% - Dekorfärg4 3 4 4 3 4" xfId="29591" xr:uid="{00000000-0005-0000-0000-0000BF730000}"/>
    <cellStyle name="20% - Dekorfärg4 3 4 4 3 4 2" xfId="43089" xr:uid="{00000000-0005-0000-0000-000079A80000}"/>
    <cellStyle name="20% - Dekorfärg4 3 4 4 3 5" xfId="43090" xr:uid="{00000000-0005-0000-0000-00007AA80000}"/>
    <cellStyle name="20% - Dekorfärg4 3 4 4 3 6" xfId="43091" xr:uid="{00000000-0005-0000-0000-00007BA80000}"/>
    <cellStyle name="20% - Dekorfärg4 3 4 4 3_Tabell 6a K" xfId="22315" xr:uid="{00000000-0005-0000-0000-000053570000}"/>
    <cellStyle name="20% - Dekorfärg4 3 4 4 4" xfId="5402" xr:uid="{00000000-0005-0000-0000-000042150000}"/>
    <cellStyle name="20% - Dekorfärg4 3 4 4 4 2" xfId="14287" xr:uid="{00000000-0005-0000-0000-0000F7370000}"/>
    <cellStyle name="20% - Dekorfärg4 3 4 4 4 2 2" xfId="43092" xr:uid="{00000000-0005-0000-0000-00007CA80000}"/>
    <cellStyle name="20% - Dekorfärg4 3 4 4 4 3" xfId="31784" xr:uid="{00000000-0005-0000-0000-0000507C0000}"/>
    <cellStyle name="20% - Dekorfärg4 3 4 4 4 4" xfId="43093" xr:uid="{00000000-0005-0000-0000-00007DA80000}"/>
    <cellStyle name="20% - Dekorfärg4 3 4 4 4_Tabell 6a K" xfId="22110" xr:uid="{00000000-0005-0000-0000-000086560000}"/>
    <cellStyle name="20% - Dekorfärg4 3 4 4 5" xfId="9902" xr:uid="{00000000-0005-0000-0000-0000D6260000}"/>
    <cellStyle name="20% - Dekorfärg4 3 4 4 5 2" xfId="43094" xr:uid="{00000000-0005-0000-0000-00007EA80000}"/>
    <cellStyle name="20% - Dekorfärg4 3 4 4 5 2 2" xfId="43095" xr:uid="{00000000-0005-0000-0000-00007FA80000}"/>
    <cellStyle name="20% - Dekorfärg4 3 4 4 5 3" xfId="43096" xr:uid="{00000000-0005-0000-0000-000080A80000}"/>
    <cellStyle name="20% - Dekorfärg4 3 4 4 6" xfId="27399" xr:uid="{00000000-0005-0000-0000-00002F6B0000}"/>
    <cellStyle name="20% - Dekorfärg4 3 4 4 6 2" xfId="43097" xr:uid="{00000000-0005-0000-0000-000081A80000}"/>
    <cellStyle name="20% - Dekorfärg4 3 4 4 7" xfId="43098" xr:uid="{00000000-0005-0000-0000-000082A80000}"/>
    <cellStyle name="20% - Dekorfärg4 3 4 4 8" xfId="43099" xr:uid="{00000000-0005-0000-0000-000083A80000}"/>
    <cellStyle name="20% - Dekorfärg4 3 4 4_Tabell 6a K" xfId="22126" xr:uid="{00000000-0005-0000-0000-000096560000}"/>
    <cellStyle name="20% - Dekorfärg4 3 4 5" xfId="1470" xr:uid="{00000000-0005-0000-0000-0000E6050000}"/>
    <cellStyle name="20% - Dekorfärg4 3 4 5 2" xfId="3662" xr:uid="{00000000-0005-0000-0000-0000760E0000}"/>
    <cellStyle name="20% - Dekorfärg4 3 4 5 2 2" xfId="8048" xr:uid="{00000000-0005-0000-0000-0000981F0000}"/>
    <cellStyle name="20% - Dekorfärg4 3 4 5 2 2 2" xfId="16933" xr:uid="{00000000-0005-0000-0000-00004D420000}"/>
    <cellStyle name="20% - Dekorfärg4 3 4 5 2 2 2 2" xfId="43100" xr:uid="{00000000-0005-0000-0000-000084A80000}"/>
    <cellStyle name="20% - Dekorfärg4 3 4 5 2 2 3" xfId="34430" xr:uid="{00000000-0005-0000-0000-0000A6860000}"/>
    <cellStyle name="20% - Dekorfärg4 3 4 5 2 2_Tabell 6a K" xfId="24429" xr:uid="{00000000-0005-0000-0000-0000955F0000}"/>
    <cellStyle name="20% - Dekorfärg4 3 4 5 2 3" xfId="12547" xr:uid="{00000000-0005-0000-0000-00002B310000}"/>
    <cellStyle name="20% - Dekorfärg4 3 4 5 2 3 2" xfId="43101" xr:uid="{00000000-0005-0000-0000-000085A80000}"/>
    <cellStyle name="20% - Dekorfärg4 3 4 5 2 4" xfId="30044" xr:uid="{00000000-0005-0000-0000-000084750000}"/>
    <cellStyle name="20% - Dekorfärg4 3 4 5 2 5" xfId="43102" xr:uid="{00000000-0005-0000-0000-000086A80000}"/>
    <cellStyle name="20% - Dekorfärg4 3 4 5 2_Tabell 6a K" xfId="19408" xr:uid="{00000000-0005-0000-0000-0000F84B0000}"/>
    <cellStyle name="20% - Dekorfärg4 3 4 5 3" xfId="5855" xr:uid="{00000000-0005-0000-0000-000007170000}"/>
    <cellStyle name="20% - Dekorfärg4 3 4 5 3 2" xfId="14740" xr:uid="{00000000-0005-0000-0000-0000BC390000}"/>
    <cellStyle name="20% - Dekorfärg4 3 4 5 3 2 2" xfId="43103" xr:uid="{00000000-0005-0000-0000-000087A80000}"/>
    <cellStyle name="20% - Dekorfärg4 3 4 5 3 3" xfId="32237" xr:uid="{00000000-0005-0000-0000-0000157E0000}"/>
    <cellStyle name="20% - Dekorfärg4 3 4 5 3 4" xfId="43104" xr:uid="{00000000-0005-0000-0000-000088A80000}"/>
    <cellStyle name="20% - Dekorfärg4 3 4 5 3_Tabell 6a K" xfId="24127" xr:uid="{00000000-0005-0000-0000-0000675E0000}"/>
    <cellStyle name="20% - Dekorfärg4 3 4 5 4" xfId="10355" xr:uid="{00000000-0005-0000-0000-00009B280000}"/>
    <cellStyle name="20% - Dekorfärg4 3 4 5 4 2" xfId="43105" xr:uid="{00000000-0005-0000-0000-000089A80000}"/>
    <cellStyle name="20% - Dekorfärg4 3 4 5 4 2 2" xfId="43106" xr:uid="{00000000-0005-0000-0000-00008AA80000}"/>
    <cellStyle name="20% - Dekorfärg4 3 4 5 4 3" xfId="43107" xr:uid="{00000000-0005-0000-0000-00008BA80000}"/>
    <cellStyle name="20% - Dekorfärg4 3 4 5 5" xfId="27852" xr:uid="{00000000-0005-0000-0000-0000F46C0000}"/>
    <cellStyle name="20% - Dekorfärg4 3 4 5 5 2" xfId="43108" xr:uid="{00000000-0005-0000-0000-00008CA80000}"/>
    <cellStyle name="20% - Dekorfärg4 3 4 5 6" xfId="43109" xr:uid="{00000000-0005-0000-0000-00008DA80000}"/>
    <cellStyle name="20% - Dekorfärg4 3 4 5 7" xfId="43110" xr:uid="{00000000-0005-0000-0000-00008EA80000}"/>
    <cellStyle name="20% - Dekorfärg4 3 4 5_Tabell 6a K" xfId="18878" xr:uid="{00000000-0005-0000-0000-0000E6490000}"/>
    <cellStyle name="20% - Dekorfärg4 3 4 6" xfId="2361" xr:uid="{00000000-0005-0000-0000-000061090000}"/>
    <cellStyle name="20% - Dekorfärg4 3 4 6 2" xfId="6747" xr:uid="{00000000-0005-0000-0000-0000831A0000}"/>
    <cellStyle name="20% - Dekorfärg4 3 4 6 2 2" xfId="15632" xr:uid="{00000000-0005-0000-0000-0000383D0000}"/>
    <cellStyle name="20% - Dekorfärg4 3 4 6 2 2 2" xfId="43111" xr:uid="{00000000-0005-0000-0000-00008FA80000}"/>
    <cellStyle name="20% - Dekorfärg4 3 4 6 2 3" xfId="33129" xr:uid="{00000000-0005-0000-0000-000091810000}"/>
    <cellStyle name="20% - Dekorfärg4 3 4 6 2 4" xfId="43112" xr:uid="{00000000-0005-0000-0000-000090A80000}"/>
    <cellStyle name="20% - Dekorfärg4 3 4 6 2_Tabell 6a K" xfId="18369" xr:uid="{00000000-0005-0000-0000-0000E9470000}"/>
    <cellStyle name="20% - Dekorfärg4 3 4 6 3" xfId="11246" xr:uid="{00000000-0005-0000-0000-0000162C0000}"/>
    <cellStyle name="20% - Dekorfärg4 3 4 6 3 2" xfId="43113" xr:uid="{00000000-0005-0000-0000-000091A80000}"/>
    <cellStyle name="20% - Dekorfärg4 3 4 6 3 2 2" xfId="43114" xr:uid="{00000000-0005-0000-0000-000092A80000}"/>
    <cellStyle name="20% - Dekorfärg4 3 4 6 3 3" xfId="43115" xr:uid="{00000000-0005-0000-0000-000093A80000}"/>
    <cellStyle name="20% - Dekorfärg4 3 4 6 4" xfId="28743" xr:uid="{00000000-0005-0000-0000-00006F700000}"/>
    <cellStyle name="20% - Dekorfärg4 3 4 6 4 2" xfId="43116" xr:uid="{00000000-0005-0000-0000-000094A80000}"/>
    <cellStyle name="20% - Dekorfärg4 3 4 6 5" xfId="43117" xr:uid="{00000000-0005-0000-0000-000095A80000}"/>
    <cellStyle name="20% - Dekorfärg4 3 4 6 6" xfId="43118" xr:uid="{00000000-0005-0000-0000-000096A80000}"/>
    <cellStyle name="20% - Dekorfärg4 3 4 6_Tabell 6a K" xfId="23647" xr:uid="{00000000-0005-0000-0000-0000875C0000}"/>
    <cellStyle name="20% - Dekorfärg4 3 4 7" xfId="4554" xr:uid="{00000000-0005-0000-0000-0000F2110000}"/>
    <cellStyle name="20% - Dekorfärg4 3 4 7 2" xfId="13439" xr:uid="{00000000-0005-0000-0000-0000A7340000}"/>
    <cellStyle name="20% - Dekorfärg4 3 4 7 2 2" xfId="43119" xr:uid="{00000000-0005-0000-0000-000097A80000}"/>
    <cellStyle name="20% - Dekorfärg4 3 4 7 3" xfId="30936" xr:uid="{00000000-0005-0000-0000-000000790000}"/>
    <cellStyle name="20% - Dekorfärg4 3 4 7 4" xfId="43120" xr:uid="{00000000-0005-0000-0000-000098A80000}"/>
    <cellStyle name="20% - Dekorfärg4 3 4 7_Tabell 6a K" xfId="24777" xr:uid="{00000000-0005-0000-0000-0000F1600000}"/>
    <cellStyle name="20% - Dekorfärg4 3 4 8" xfId="9054" xr:uid="{00000000-0005-0000-0000-000086230000}"/>
    <cellStyle name="20% - Dekorfärg4 3 4 8 2" xfId="43121" xr:uid="{00000000-0005-0000-0000-000099A80000}"/>
    <cellStyle name="20% - Dekorfärg4 3 4 8 2 2" xfId="43122" xr:uid="{00000000-0005-0000-0000-00009AA80000}"/>
    <cellStyle name="20% - Dekorfärg4 3 4 8 3" xfId="43123" xr:uid="{00000000-0005-0000-0000-00009BA80000}"/>
    <cellStyle name="20% - Dekorfärg4 3 4 9" xfId="26551" xr:uid="{00000000-0005-0000-0000-0000DF670000}"/>
    <cellStyle name="20% - Dekorfärg4 3 4 9 2" xfId="43124" xr:uid="{00000000-0005-0000-0000-00009CA80000}"/>
    <cellStyle name="20% - Dekorfärg4 3 4_Tabell 6a K" xfId="26426" xr:uid="{00000000-0005-0000-0000-000062670000}"/>
    <cellStyle name="20% - Dekorfärg4 3 5" xfId="348" xr:uid="{00000000-0005-0000-0000-000084010000}"/>
    <cellStyle name="20% - Dekorfärg4 3 5 2" xfId="772" xr:uid="{00000000-0005-0000-0000-00002C030000}"/>
    <cellStyle name="20% - Dekorfärg4 3 5 2 2" xfId="1476" xr:uid="{00000000-0005-0000-0000-0000EC050000}"/>
    <cellStyle name="20% - Dekorfärg4 3 5 2 2 2" xfId="3668" xr:uid="{00000000-0005-0000-0000-00007C0E0000}"/>
    <cellStyle name="20% - Dekorfärg4 3 5 2 2 2 2" xfId="8054" xr:uid="{00000000-0005-0000-0000-00009E1F0000}"/>
    <cellStyle name="20% - Dekorfärg4 3 5 2 2 2 2 2" xfId="16939" xr:uid="{00000000-0005-0000-0000-000053420000}"/>
    <cellStyle name="20% - Dekorfärg4 3 5 2 2 2 2 2 2" xfId="43125" xr:uid="{00000000-0005-0000-0000-00009DA80000}"/>
    <cellStyle name="20% - Dekorfärg4 3 5 2 2 2 2 3" xfId="34436" xr:uid="{00000000-0005-0000-0000-0000AC860000}"/>
    <cellStyle name="20% - Dekorfärg4 3 5 2 2 2 2_Tabell 6a K" xfId="20336" xr:uid="{00000000-0005-0000-0000-0000984F0000}"/>
    <cellStyle name="20% - Dekorfärg4 3 5 2 2 2 3" xfId="12553" xr:uid="{00000000-0005-0000-0000-000031310000}"/>
    <cellStyle name="20% - Dekorfärg4 3 5 2 2 2 3 2" xfId="43126" xr:uid="{00000000-0005-0000-0000-00009EA80000}"/>
    <cellStyle name="20% - Dekorfärg4 3 5 2 2 2 4" xfId="30050" xr:uid="{00000000-0005-0000-0000-00008A750000}"/>
    <cellStyle name="20% - Dekorfärg4 3 5 2 2 2 5" xfId="43127" xr:uid="{00000000-0005-0000-0000-00009FA80000}"/>
    <cellStyle name="20% - Dekorfärg4 3 5 2 2 2_Tabell 6a K" xfId="22256" xr:uid="{00000000-0005-0000-0000-000018570000}"/>
    <cellStyle name="20% - Dekorfärg4 3 5 2 2 3" xfId="5861" xr:uid="{00000000-0005-0000-0000-00000D170000}"/>
    <cellStyle name="20% - Dekorfärg4 3 5 2 2 3 2" xfId="14746" xr:uid="{00000000-0005-0000-0000-0000C2390000}"/>
    <cellStyle name="20% - Dekorfärg4 3 5 2 2 3 2 2" xfId="43128" xr:uid="{00000000-0005-0000-0000-0000A0A80000}"/>
    <cellStyle name="20% - Dekorfärg4 3 5 2 2 3 3" xfId="32243" xr:uid="{00000000-0005-0000-0000-00001B7E0000}"/>
    <cellStyle name="20% - Dekorfärg4 3 5 2 2 3 4" xfId="43129" xr:uid="{00000000-0005-0000-0000-0000A1A80000}"/>
    <cellStyle name="20% - Dekorfärg4 3 5 2 2 3_Tabell 6a K" xfId="23671" xr:uid="{00000000-0005-0000-0000-00009F5C0000}"/>
    <cellStyle name="20% - Dekorfärg4 3 5 2 2 4" xfId="10361" xr:uid="{00000000-0005-0000-0000-0000A1280000}"/>
    <cellStyle name="20% - Dekorfärg4 3 5 2 2 4 2" xfId="43130" xr:uid="{00000000-0005-0000-0000-0000A2A80000}"/>
    <cellStyle name="20% - Dekorfärg4 3 5 2 2 4 2 2" xfId="43131" xr:uid="{00000000-0005-0000-0000-0000A3A80000}"/>
    <cellStyle name="20% - Dekorfärg4 3 5 2 2 4 3" xfId="43132" xr:uid="{00000000-0005-0000-0000-0000A4A80000}"/>
    <cellStyle name="20% - Dekorfärg4 3 5 2 2 5" xfId="27858" xr:uid="{00000000-0005-0000-0000-0000FA6C0000}"/>
    <cellStyle name="20% - Dekorfärg4 3 5 2 2 5 2" xfId="43133" xr:uid="{00000000-0005-0000-0000-0000A5A80000}"/>
    <cellStyle name="20% - Dekorfärg4 3 5 2 2 6" xfId="43134" xr:uid="{00000000-0005-0000-0000-0000A6A80000}"/>
    <cellStyle name="20% - Dekorfärg4 3 5 2 2 7" xfId="43135" xr:uid="{00000000-0005-0000-0000-0000A7A80000}"/>
    <cellStyle name="20% - Dekorfärg4 3 5 2 2_Tabell 6a K" xfId="21579" xr:uid="{00000000-0005-0000-0000-000073540000}"/>
    <cellStyle name="20% - Dekorfärg4 3 5 2 3" xfId="2964" xr:uid="{00000000-0005-0000-0000-0000BC0B0000}"/>
    <cellStyle name="20% - Dekorfärg4 3 5 2 3 2" xfId="7350" xr:uid="{00000000-0005-0000-0000-0000DE1C0000}"/>
    <cellStyle name="20% - Dekorfärg4 3 5 2 3 2 2" xfId="16235" xr:uid="{00000000-0005-0000-0000-0000933F0000}"/>
    <cellStyle name="20% - Dekorfärg4 3 5 2 3 2 2 2" xfId="43136" xr:uid="{00000000-0005-0000-0000-0000A8A80000}"/>
    <cellStyle name="20% - Dekorfärg4 3 5 2 3 2 3" xfId="33732" xr:uid="{00000000-0005-0000-0000-0000EC830000}"/>
    <cellStyle name="20% - Dekorfärg4 3 5 2 3 2 4" xfId="43137" xr:uid="{00000000-0005-0000-0000-0000A9A80000}"/>
    <cellStyle name="20% - Dekorfärg4 3 5 2 3 2_Tabell 6a K" xfId="21766" xr:uid="{00000000-0005-0000-0000-00002E550000}"/>
    <cellStyle name="20% - Dekorfärg4 3 5 2 3 3" xfId="11849" xr:uid="{00000000-0005-0000-0000-0000712E0000}"/>
    <cellStyle name="20% - Dekorfärg4 3 5 2 3 3 2" xfId="43138" xr:uid="{00000000-0005-0000-0000-0000AAA80000}"/>
    <cellStyle name="20% - Dekorfärg4 3 5 2 3 3 2 2" xfId="43139" xr:uid="{00000000-0005-0000-0000-0000ABA80000}"/>
    <cellStyle name="20% - Dekorfärg4 3 5 2 3 3 3" xfId="43140" xr:uid="{00000000-0005-0000-0000-0000ACA80000}"/>
    <cellStyle name="20% - Dekorfärg4 3 5 2 3 4" xfId="29346" xr:uid="{00000000-0005-0000-0000-0000CA720000}"/>
    <cellStyle name="20% - Dekorfärg4 3 5 2 3 4 2" xfId="43141" xr:uid="{00000000-0005-0000-0000-0000ADA80000}"/>
    <cellStyle name="20% - Dekorfärg4 3 5 2 3 5" xfId="43142" xr:uid="{00000000-0005-0000-0000-0000AEA80000}"/>
    <cellStyle name="20% - Dekorfärg4 3 5 2 3 6" xfId="43143" xr:uid="{00000000-0005-0000-0000-0000AFA80000}"/>
    <cellStyle name="20% - Dekorfärg4 3 5 2 3_Tabell 6a K" xfId="22947" xr:uid="{00000000-0005-0000-0000-0000CB590000}"/>
    <cellStyle name="20% - Dekorfärg4 3 5 2 4" xfId="5157" xr:uid="{00000000-0005-0000-0000-00004D140000}"/>
    <cellStyle name="20% - Dekorfärg4 3 5 2 4 2" xfId="14042" xr:uid="{00000000-0005-0000-0000-000002370000}"/>
    <cellStyle name="20% - Dekorfärg4 3 5 2 4 2 2" xfId="43144" xr:uid="{00000000-0005-0000-0000-0000B0A80000}"/>
    <cellStyle name="20% - Dekorfärg4 3 5 2 4 3" xfId="31539" xr:uid="{00000000-0005-0000-0000-00005B7B0000}"/>
    <cellStyle name="20% - Dekorfärg4 3 5 2 4 4" xfId="43145" xr:uid="{00000000-0005-0000-0000-0000B1A80000}"/>
    <cellStyle name="20% - Dekorfärg4 3 5 2 4_Tabell 6a K" xfId="24298" xr:uid="{00000000-0005-0000-0000-0000125F0000}"/>
    <cellStyle name="20% - Dekorfärg4 3 5 2 5" xfId="9657" xr:uid="{00000000-0005-0000-0000-0000E1250000}"/>
    <cellStyle name="20% - Dekorfärg4 3 5 2 5 2" xfId="43146" xr:uid="{00000000-0005-0000-0000-0000B2A80000}"/>
    <cellStyle name="20% - Dekorfärg4 3 5 2 5 2 2" xfId="43147" xr:uid="{00000000-0005-0000-0000-0000B3A80000}"/>
    <cellStyle name="20% - Dekorfärg4 3 5 2 5 3" xfId="43148" xr:uid="{00000000-0005-0000-0000-0000B4A80000}"/>
    <cellStyle name="20% - Dekorfärg4 3 5 2 6" xfId="27154" xr:uid="{00000000-0005-0000-0000-00003A6A0000}"/>
    <cellStyle name="20% - Dekorfärg4 3 5 2 6 2" xfId="43149" xr:uid="{00000000-0005-0000-0000-0000B5A80000}"/>
    <cellStyle name="20% - Dekorfärg4 3 5 2 7" xfId="43150" xr:uid="{00000000-0005-0000-0000-0000B6A80000}"/>
    <cellStyle name="20% - Dekorfärg4 3 5 2 8" xfId="43151" xr:uid="{00000000-0005-0000-0000-0000B7A80000}"/>
    <cellStyle name="20% - Dekorfärg4 3 5 2_Tabell 6a K" xfId="21048" xr:uid="{00000000-0005-0000-0000-000060520000}"/>
    <cellStyle name="20% - Dekorfärg4 3 5 3" xfId="1475" xr:uid="{00000000-0005-0000-0000-0000EB050000}"/>
    <cellStyle name="20% - Dekorfärg4 3 5 3 2" xfId="3667" xr:uid="{00000000-0005-0000-0000-00007B0E0000}"/>
    <cellStyle name="20% - Dekorfärg4 3 5 3 2 2" xfId="8053" xr:uid="{00000000-0005-0000-0000-00009D1F0000}"/>
    <cellStyle name="20% - Dekorfärg4 3 5 3 2 2 2" xfId="16938" xr:uid="{00000000-0005-0000-0000-000052420000}"/>
    <cellStyle name="20% - Dekorfärg4 3 5 3 2 2 2 2" xfId="43152" xr:uid="{00000000-0005-0000-0000-0000B8A80000}"/>
    <cellStyle name="20% - Dekorfärg4 3 5 3 2 2 3" xfId="34435" xr:uid="{00000000-0005-0000-0000-0000AB860000}"/>
    <cellStyle name="20% - Dekorfärg4 3 5 3 2 2_Tabell 6a K" xfId="18182" xr:uid="{00000000-0005-0000-0000-00002E470000}"/>
    <cellStyle name="20% - Dekorfärg4 3 5 3 2 3" xfId="12552" xr:uid="{00000000-0005-0000-0000-000030310000}"/>
    <cellStyle name="20% - Dekorfärg4 3 5 3 2 3 2" xfId="43153" xr:uid="{00000000-0005-0000-0000-0000B9A80000}"/>
    <cellStyle name="20% - Dekorfärg4 3 5 3 2 4" xfId="30049" xr:uid="{00000000-0005-0000-0000-000089750000}"/>
    <cellStyle name="20% - Dekorfärg4 3 5 3 2 5" xfId="43154" xr:uid="{00000000-0005-0000-0000-0000BAA80000}"/>
    <cellStyle name="20% - Dekorfärg4 3 5 3 2_Tabell 6a K" xfId="23750" xr:uid="{00000000-0005-0000-0000-0000EE5C0000}"/>
    <cellStyle name="20% - Dekorfärg4 3 5 3 3" xfId="5860" xr:uid="{00000000-0005-0000-0000-00000C170000}"/>
    <cellStyle name="20% - Dekorfärg4 3 5 3 3 2" xfId="14745" xr:uid="{00000000-0005-0000-0000-0000C1390000}"/>
    <cellStyle name="20% - Dekorfärg4 3 5 3 3 2 2" xfId="43155" xr:uid="{00000000-0005-0000-0000-0000BBA80000}"/>
    <cellStyle name="20% - Dekorfärg4 3 5 3 3 3" xfId="32242" xr:uid="{00000000-0005-0000-0000-00001A7E0000}"/>
    <cellStyle name="20% - Dekorfärg4 3 5 3 3 4" xfId="43156" xr:uid="{00000000-0005-0000-0000-0000BCA80000}"/>
    <cellStyle name="20% - Dekorfärg4 3 5 3 3_Tabell 6a K" xfId="25790" xr:uid="{00000000-0005-0000-0000-0000E6640000}"/>
    <cellStyle name="20% - Dekorfärg4 3 5 3 4" xfId="10360" xr:uid="{00000000-0005-0000-0000-0000A0280000}"/>
    <cellStyle name="20% - Dekorfärg4 3 5 3 4 2" xfId="43157" xr:uid="{00000000-0005-0000-0000-0000BDA80000}"/>
    <cellStyle name="20% - Dekorfärg4 3 5 3 4 2 2" xfId="43158" xr:uid="{00000000-0005-0000-0000-0000BEA80000}"/>
    <cellStyle name="20% - Dekorfärg4 3 5 3 4 3" xfId="43159" xr:uid="{00000000-0005-0000-0000-0000BFA80000}"/>
    <cellStyle name="20% - Dekorfärg4 3 5 3 5" xfId="27857" xr:uid="{00000000-0005-0000-0000-0000F96C0000}"/>
    <cellStyle name="20% - Dekorfärg4 3 5 3 5 2" xfId="43160" xr:uid="{00000000-0005-0000-0000-0000C0A80000}"/>
    <cellStyle name="20% - Dekorfärg4 3 5 3 6" xfId="43161" xr:uid="{00000000-0005-0000-0000-0000C1A80000}"/>
    <cellStyle name="20% - Dekorfärg4 3 5 3 7" xfId="43162" xr:uid="{00000000-0005-0000-0000-0000C2A80000}"/>
    <cellStyle name="20% - Dekorfärg4 3 5 3_Tabell 6a K" xfId="23218" xr:uid="{00000000-0005-0000-0000-0000DA5A0000}"/>
    <cellStyle name="20% - Dekorfärg4 3 5 4" xfId="2540" xr:uid="{00000000-0005-0000-0000-0000140A0000}"/>
    <cellStyle name="20% - Dekorfärg4 3 5 4 2" xfId="6926" xr:uid="{00000000-0005-0000-0000-0000361B0000}"/>
    <cellStyle name="20% - Dekorfärg4 3 5 4 2 2" xfId="15811" xr:uid="{00000000-0005-0000-0000-0000EB3D0000}"/>
    <cellStyle name="20% - Dekorfärg4 3 5 4 2 2 2" xfId="43163" xr:uid="{00000000-0005-0000-0000-0000C3A80000}"/>
    <cellStyle name="20% - Dekorfärg4 3 5 4 2 3" xfId="33308" xr:uid="{00000000-0005-0000-0000-000044820000}"/>
    <cellStyle name="20% - Dekorfärg4 3 5 4 2 4" xfId="43164" xr:uid="{00000000-0005-0000-0000-0000C4A80000}"/>
    <cellStyle name="20% - Dekorfärg4 3 5 4 2_Tabell 6a K" xfId="22910" xr:uid="{00000000-0005-0000-0000-0000A6590000}"/>
    <cellStyle name="20% - Dekorfärg4 3 5 4 3" xfId="11425" xr:uid="{00000000-0005-0000-0000-0000C92C0000}"/>
    <cellStyle name="20% - Dekorfärg4 3 5 4 3 2" xfId="43165" xr:uid="{00000000-0005-0000-0000-0000C5A80000}"/>
    <cellStyle name="20% - Dekorfärg4 3 5 4 3 2 2" xfId="43166" xr:uid="{00000000-0005-0000-0000-0000C6A80000}"/>
    <cellStyle name="20% - Dekorfärg4 3 5 4 3 3" xfId="43167" xr:uid="{00000000-0005-0000-0000-0000C7A80000}"/>
    <cellStyle name="20% - Dekorfärg4 3 5 4 4" xfId="28922" xr:uid="{00000000-0005-0000-0000-000022710000}"/>
    <cellStyle name="20% - Dekorfärg4 3 5 4 4 2" xfId="43168" xr:uid="{00000000-0005-0000-0000-0000C8A80000}"/>
    <cellStyle name="20% - Dekorfärg4 3 5 4 5" xfId="43169" xr:uid="{00000000-0005-0000-0000-0000C9A80000}"/>
    <cellStyle name="20% - Dekorfärg4 3 5 4 6" xfId="43170" xr:uid="{00000000-0005-0000-0000-0000CAA80000}"/>
    <cellStyle name="20% - Dekorfärg4 3 5 4_Tabell 6a K" xfId="19014" xr:uid="{00000000-0005-0000-0000-00006E4A0000}"/>
    <cellStyle name="20% - Dekorfärg4 3 5 5" xfId="4733" xr:uid="{00000000-0005-0000-0000-0000A5120000}"/>
    <cellStyle name="20% - Dekorfärg4 3 5 5 2" xfId="13618" xr:uid="{00000000-0005-0000-0000-00005A350000}"/>
    <cellStyle name="20% - Dekorfärg4 3 5 5 2 2" xfId="43171" xr:uid="{00000000-0005-0000-0000-0000CBA80000}"/>
    <cellStyle name="20% - Dekorfärg4 3 5 5 3" xfId="31115" xr:uid="{00000000-0005-0000-0000-0000B3790000}"/>
    <cellStyle name="20% - Dekorfärg4 3 5 5 4" xfId="43172" xr:uid="{00000000-0005-0000-0000-0000CCA80000}"/>
    <cellStyle name="20% - Dekorfärg4 3 5 5_Tabell 6a K" xfId="19955" xr:uid="{00000000-0005-0000-0000-00001B4E0000}"/>
    <cellStyle name="20% - Dekorfärg4 3 5 6" xfId="9233" xr:uid="{00000000-0005-0000-0000-000039240000}"/>
    <cellStyle name="20% - Dekorfärg4 3 5 6 2" xfId="43173" xr:uid="{00000000-0005-0000-0000-0000CDA80000}"/>
    <cellStyle name="20% - Dekorfärg4 3 5 6 2 2" xfId="43174" xr:uid="{00000000-0005-0000-0000-0000CEA80000}"/>
    <cellStyle name="20% - Dekorfärg4 3 5 6 3" xfId="43175" xr:uid="{00000000-0005-0000-0000-0000CFA80000}"/>
    <cellStyle name="20% - Dekorfärg4 3 5 7" xfId="26730" xr:uid="{00000000-0005-0000-0000-000092680000}"/>
    <cellStyle name="20% - Dekorfärg4 3 5 7 2" xfId="43176" xr:uid="{00000000-0005-0000-0000-0000D0A80000}"/>
    <cellStyle name="20% - Dekorfärg4 3 5 8" xfId="43177" xr:uid="{00000000-0005-0000-0000-0000D1A80000}"/>
    <cellStyle name="20% - Dekorfärg4 3 5 9" xfId="43178" xr:uid="{00000000-0005-0000-0000-0000D2A80000}"/>
    <cellStyle name="20% - Dekorfärg4 3 5_Tabell 6a K" xfId="17786" xr:uid="{00000000-0005-0000-0000-0000A2450000}"/>
    <cellStyle name="20% - Dekorfärg4 3 6" xfId="560" xr:uid="{00000000-0005-0000-0000-000058020000}"/>
    <cellStyle name="20% - Dekorfärg4 3 6 2" xfId="1477" xr:uid="{00000000-0005-0000-0000-0000ED050000}"/>
    <cellStyle name="20% - Dekorfärg4 3 6 2 2" xfId="3669" xr:uid="{00000000-0005-0000-0000-00007D0E0000}"/>
    <cellStyle name="20% - Dekorfärg4 3 6 2 2 2" xfId="8055" xr:uid="{00000000-0005-0000-0000-00009F1F0000}"/>
    <cellStyle name="20% - Dekorfärg4 3 6 2 2 2 2" xfId="16940" xr:uid="{00000000-0005-0000-0000-000054420000}"/>
    <cellStyle name="20% - Dekorfärg4 3 6 2 2 2 2 2" xfId="43179" xr:uid="{00000000-0005-0000-0000-0000D3A80000}"/>
    <cellStyle name="20% - Dekorfärg4 3 6 2 2 2 3" xfId="34437" xr:uid="{00000000-0005-0000-0000-0000AD860000}"/>
    <cellStyle name="20% - Dekorfärg4 3 6 2 2 2_Tabell 6a K" xfId="26318" xr:uid="{00000000-0005-0000-0000-0000F6660000}"/>
    <cellStyle name="20% - Dekorfärg4 3 6 2 2 3" xfId="12554" xr:uid="{00000000-0005-0000-0000-000032310000}"/>
    <cellStyle name="20% - Dekorfärg4 3 6 2 2 3 2" xfId="43180" xr:uid="{00000000-0005-0000-0000-0000D4A80000}"/>
    <cellStyle name="20% - Dekorfärg4 3 6 2 2 4" xfId="30051" xr:uid="{00000000-0005-0000-0000-00008B750000}"/>
    <cellStyle name="20% - Dekorfärg4 3 6 2 2 5" xfId="43181" xr:uid="{00000000-0005-0000-0000-0000D5A80000}"/>
    <cellStyle name="20% - Dekorfärg4 3 6 2 2_Tabell 6a K" xfId="17970" xr:uid="{00000000-0005-0000-0000-00005A460000}"/>
    <cellStyle name="20% - Dekorfärg4 3 6 2 3" xfId="5862" xr:uid="{00000000-0005-0000-0000-00000E170000}"/>
    <cellStyle name="20% - Dekorfärg4 3 6 2 3 2" xfId="14747" xr:uid="{00000000-0005-0000-0000-0000C3390000}"/>
    <cellStyle name="20% - Dekorfärg4 3 6 2 3 2 2" xfId="43182" xr:uid="{00000000-0005-0000-0000-0000D6A80000}"/>
    <cellStyle name="20% - Dekorfärg4 3 6 2 3 3" xfId="32244" xr:uid="{00000000-0005-0000-0000-00001C7E0000}"/>
    <cellStyle name="20% - Dekorfärg4 3 6 2 3 4" xfId="43183" xr:uid="{00000000-0005-0000-0000-0000D7A80000}"/>
    <cellStyle name="20% - Dekorfärg4 3 6 2 3_Tabell 6a K" xfId="19857" xr:uid="{00000000-0005-0000-0000-0000B94D0000}"/>
    <cellStyle name="20% - Dekorfärg4 3 6 2 4" xfId="10362" xr:uid="{00000000-0005-0000-0000-0000A2280000}"/>
    <cellStyle name="20% - Dekorfärg4 3 6 2 4 2" xfId="43184" xr:uid="{00000000-0005-0000-0000-0000D8A80000}"/>
    <cellStyle name="20% - Dekorfärg4 3 6 2 4 2 2" xfId="43185" xr:uid="{00000000-0005-0000-0000-0000D9A80000}"/>
    <cellStyle name="20% - Dekorfärg4 3 6 2 4 3" xfId="43186" xr:uid="{00000000-0005-0000-0000-0000DAA80000}"/>
    <cellStyle name="20% - Dekorfärg4 3 6 2 5" xfId="27859" xr:uid="{00000000-0005-0000-0000-0000FB6C0000}"/>
    <cellStyle name="20% - Dekorfärg4 3 6 2 5 2" xfId="43187" xr:uid="{00000000-0005-0000-0000-0000DBA80000}"/>
    <cellStyle name="20% - Dekorfärg4 3 6 2 6" xfId="43188" xr:uid="{00000000-0005-0000-0000-0000DCA80000}"/>
    <cellStyle name="20% - Dekorfärg4 3 6 2 7" xfId="43189" xr:uid="{00000000-0005-0000-0000-0000DDA80000}"/>
    <cellStyle name="20% - Dekorfärg4 3 6 2_Tabell 6a K" xfId="25920" xr:uid="{00000000-0005-0000-0000-000068650000}"/>
    <cellStyle name="20% - Dekorfärg4 3 6 3" xfId="2752" xr:uid="{00000000-0005-0000-0000-0000E80A0000}"/>
    <cellStyle name="20% - Dekorfärg4 3 6 3 2" xfId="7138" xr:uid="{00000000-0005-0000-0000-00000A1C0000}"/>
    <cellStyle name="20% - Dekorfärg4 3 6 3 2 2" xfId="16023" xr:uid="{00000000-0005-0000-0000-0000BF3E0000}"/>
    <cellStyle name="20% - Dekorfärg4 3 6 3 2 2 2" xfId="43190" xr:uid="{00000000-0005-0000-0000-0000DEA80000}"/>
    <cellStyle name="20% - Dekorfärg4 3 6 3 2 3" xfId="33520" xr:uid="{00000000-0005-0000-0000-000018830000}"/>
    <cellStyle name="20% - Dekorfärg4 3 6 3 2 4" xfId="43191" xr:uid="{00000000-0005-0000-0000-0000DFA80000}"/>
    <cellStyle name="20% - Dekorfärg4 3 6 3 2_Tabell 6a K" xfId="24263" xr:uid="{00000000-0005-0000-0000-0000EF5E0000}"/>
    <cellStyle name="20% - Dekorfärg4 3 6 3 3" xfId="11637" xr:uid="{00000000-0005-0000-0000-00009D2D0000}"/>
    <cellStyle name="20% - Dekorfärg4 3 6 3 3 2" xfId="43192" xr:uid="{00000000-0005-0000-0000-0000E0A80000}"/>
    <cellStyle name="20% - Dekorfärg4 3 6 3 3 2 2" xfId="43193" xr:uid="{00000000-0005-0000-0000-0000E1A80000}"/>
    <cellStyle name="20% - Dekorfärg4 3 6 3 3 3" xfId="43194" xr:uid="{00000000-0005-0000-0000-0000E2A80000}"/>
    <cellStyle name="20% - Dekorfärg4 3 6 3 4" xfId="29134" xr:uid="{00000000-0005-0000-0000-0000F6710000}"/>
    <cellStyle name="20% - Dekorfärg4 3 6 3 4 2" xfId="43195" xr:uid="{00000000-0005-0000-0000-0000E3A80000}"/>
    <cellStyle name="20% - Dekorfärg4 3 6 3 5" xfId="43196" xr:uid="{00000000-0005-0000-0000-0000E4A80000}"/>
    <cellStyle name="20% - Dekorfärg4 3 6 3 6" xfId="43197" xr:uid="{00000000-0005-0000-0000-0000E5A80000}"/>
    <cellStyle name="20% - Dekorfärg4 3 6 3_Tabell 6a K" xfId="26374" xr:uid="{00000000-0005-0000-0000-00002E670000}"/>
    <cellStyle name="20% - Dekorfärg4 3 6 4" xfId="4945" xr:uid="{00000000-0005-0000-0000-000079130000}"/>
    <cellStyle name="20% - Dekorfärg4 3 6 4 2" xfId="13830" xr:uid="{00000000-0005-0000-0000-00002E360000}"/>
    <cellStyle name="20% - Dekorfärg4 3 6 4 2 2" xfId="43198" xr:uid="{00000000-0005-0000-0000-0000E6A80000}"/>
    <cellStyle name="20% - Dekorfärg4 3 6 4 3" xfId="31327" xr:uid="{00000000-0005-0000-0000-0000877A0000}"/>
    <cellStyle name="20% - Dekorfärg4 3 6 4 4" xfId="43199" xr:uid="{00000000-0005-0000-0000-0000E7A80000}"/>
    <cellStyle name="20% - Dekorfärg4 3 6 4_Tabell 6a K" xfId="24581" xr:uid="{00000000-0005-0000-0000-00002D600000}"/>
    <cellStyle name="20% - Dekorfärg4 3 6 5" xfId="9445" xr:uid="{00000000-0005-0000-0000-00000D250000}"/>
    <cellStyle name="20% - Dekorfärg4 3 6 5 2" xfId="43200" xr:uid="{00000000-0005-0000-0000-0000E8A80000}"/>
    <cellStyle name="20% - Dekorfärg4 3 6 5 2 2" xfId="43201" xr:uid="{00000000-0005-0000-0000-0000E9A80000}"/>
    <cellStyle name="20% - Dekorfärg4 3 6 5 3" xfId="43202" xr:uid="{00000000-0005-0000-0000-0000EAA80000}"/>
    <cellStyle name="20% - Dekorfärg4 3 6 6" xfId="26942" xr:uid="{00000000-0005-0000-0000-000066690000}"/>
    <cellStyle name="20% - Dekorfärg4 3 6 6 2" xfId="43203" xr:uid="{00000000-0005-0000-0000-0000EBA80000}"/>
    <cellStyle name="20% - Dekorfärg4 3 6 7" xfId="43204" xr:uid="{00000000-0005-0000-0000-0000ECA80000}"/>
    <cellStyle name="20% - Dekorfärg4 3 6 8" xfId="43205" xr:uid="{00000000-0005-0000-0000-0000EDA80000}"/>
    <cellStyle name="20% - Dekorfärg4 3 6_Tabell 6a K" xfId="25389" xr:uid="{00000000-0005-0000-0000-000055630000}"/>
    <cellStyle name="20% - Dekorfärg4 3 7" xfId="984" xr:uid="{00000000-0005-0000-0000-000000040000}"/>
    <cellStyle name="20% - Dekorfärg4 3 7 2" xfId="1478" xr:uid="{00000000-0005-0000-0000-0000EE050000}"/>
    <cellStyle name="20% - Dekorfärg4 3 7 2 2" xfId="3670" xr:uid="{00000000-0005-0000-0000-00007E0E0000}"/>
    <cellStyle name="20% - Dekorfärg4 3 7 2 2 2" xfId="8056" xr:uid="{00000000-0005-0000-0000-0000A01F0000}"/>
    <cellStyle name="20% - Dekorfärg4 3 7 2 2 2 2" xfId="16941" xr:uid="{00000000-0005-0000-0000-000055420000}"/>
    <cellStyle name="20% - Dekorfärg4 3 7 2 2 2 2 2" xfId="43206" xr:uid="{00000000-0005-0000-0000-0000EEA80000}"/>
    <cellStyle name="20% - Dekorfärg4 3 7 2 2 2 3" xfId="34438" xr:uid="{00000000-0005-0000-0000-0000AE860000}"/>
    <cellStyle name="20% - Dekorfärg4 3 7 2 2 2_Tabell 6a K" xfId="19681" xr:uid="{00000000-0005-0000-0000-0000094D0000}"/>
    <cellStyle name="20% - Dekorfärg4 3 7 2 2 3" xfId="12555" xr:uid="{00000000-0005-0000-0000-000033310000}"/>
    <cellStyle name="20% - Dekorfärg4 3 7 2 2 3 2" xfId="43207" xr:uid="{00000000-0005-0000-0000-0000EFA80000}"/>
    <cellStyle name="20% - Dekorfärg4 3 7 2 2 4" xfId="30052" xr:uid="{00000000-0005-0000-0000-00008C750000}"/>
    <cellStyle name="20% - Dekorfärg4 3 7 2 2 5" xfId="43208" xr:uid="{00000000-0005-0000-0000-0000F0A80000}"/>
    <cellStyle name="20% - Dekorfärg4 3 7 2 2_Tabell 6a K" xfId="24669" xr:uid="{00000000-0005-0000-0000-000085600000}"/>
    <cellStyle name="20% - Dekorfärg4 3 7 2 3" xfId="5863" xr:uid="{00000000-0005-0000-0000-00000F170000}"/>
    <cellStyle name="20% - Dekorfärg4 3 7 2 3 2" xfId="14748" xr:uid="{00000000-0005-0000-0000-0000C4390000}"/>
    <cellStyle name="20% - Dekorfärg4 3 7 2 3 2 2" xfId="43209" xr:uid="{00000000-0005-0000-0000-0000F1A80000}"/>
    <cellStyle name="20% - Dekorfärg4 3 7 2 3 3" xfId="32245" xr:uid="{00000000-0005-0000-0000-00001D7E0000}"/>
    <cellStyle name="20% - Dekorfärg4 3 7 2 3 4" xfId="43210" xr:uid="{00000000-0005-0000-0000-0000F2A80000}"/>
    <cellStyle name="20% - Dekorfärg4 3 7 2 3_Tabell 6a K" xfId="24466" xr:uid="{00000000-0005-0000-0000-0000BA5F0000}"/>
    <cellStyle name="20% - Dekorfärg4 3 7 2 4" xfId="10363" xr:uid="{00000000-0005-0000-0000-0000A3280000}"/>
    <cellStyle name="20% - Dekorfärg4 3 7 2 4 2" xfId="43211" xr:uid="{00000000-0005-0000-0000-0000F3A80000}"/>
    <cellStyle name="20% - Dekorfärg4 3 7 2 4 2 2" xfId="43212" xr:uid="{00000000-0005-0000-0000-0000F4A80000}"/>
    <cellStyle name="20% - Dekorfärg4 3 7 2 4 3" xfId="43213" xr:uid="{00000000-0005-0000-0000-0000F5A80000}"/>
    <cellStyle name="20% - Dekorfärg4 3 7 2 5" xfId="27860" xr:uid="{00000000-0005-0000-0000-0000FC6C0000}"/>
    <cellStyle name="20% - Dekorfärg4 3 7 2 5 2" xfId="43214" xr:uid="{00000000-0005-0000-0000-0000F6A80000}"/>
    <cellStyle name="20% - Dekorfärg4 3 7 2 6" xfId="43215" xr:uid="{00000000-0005-0000-0000-0000F7A80000}"/>
    <cellStyle name="20% - Dekorfärg4 3 7 2 7" xfId="43216" xr:uid="{00000000-0005-0000-0000-0000F8A80000}"/>
    <cellStyle name="20% - Dekorfärg4 3 7 2_Tabell 6a K" xfId="22859" xr:uid="{00000000-0005-0000-0000-000073590000}"/>
    <cellStyle name="20% - Dekorfärg4 3 7 3" xfId="3176" xr:uid="{00000000-0005-0000-0000-0000900C0000}"/>
    <cellStyle name="20% - Dekorfärg4 3 7 3 2" xfId="7562" xr:uid="{00000000-0005-0000-0000-0000B21D0000}"/>
    <cellStyle name="20% - Dekorfärg4 3 7 3 2 2" xfId="16447" xr:uid="{00000000-0005-0000-0000-000067400000}"/>
    <cellStyle name="20% - Dekorfärg4 3 7 3 2 2 2" xfId="43217" xr:uid="{00000000-0005-0000-0000-0000F9A80000}"/>
    <cellStyle name="20% - Dekorfärg4 3 7 3 2 3" xfId="33944" xr:uid="{00000000-0005-0000-0000-0000C0840000}"/>
    <cellStyle name="20% - Dekorfärg4 3 7 3 2 4" xfId="43218" xr:uid="{00000000-0005-0000-0000-0000FAA80000}"/>
    <cellStyle name="20% - Dekorfärg4 3 7 3 2_Tabell 6a K" xfId="21703" xr:uid="{00000000-0005-0000-0000-0000EF540000}"/>
    <cellStyle name="20% - Dekorfärg4 3 7 3 3" xfId="12061" xr:uid="{00000000-0005-0000-0000-0000452F0000}"/>
    <cellStyle name="20% - Dekorfärg4 3 7 3 3 2" xfId="43219" xr:uid="{00000000-0005-0000-0000-0000FBA80000}"/>
    <cellStyle name="20% - Dekorfärg4 3 7 3 3 2 2" xfId="43220" xr:uid="{00000000-0005-0000-0000-0000FCA80000}"/>
    <cellStyle name="20% - Dekorfärg4 3 7 3 3 3" xfId="43221" xr:uid="{00000000-0005-0000-0000-0000FDA80000}"/>
    <cellStyle name="20% - Dekorfärg4 3 7 3 4" xfId="29558" xr:uid="{00000000-0005-0000-0000-00009E730000}"/>
    <cellStyle name="20% - Dekorfärg4 3 7 3 4 2" xfId="43222" xr:uid="{00000000-0005-0000-0000-0000FEA80000}"/>
    <cellStyle name="20% - Dekorfärg4 3 7 3 5" xfId="43223" xr:uid="{00000000-0005-0000-0000-0000FFA80000}"/>
    <cellStyle name="20% - Dekorfärg4 3 7 3 6" xfId="43224" xr:uid="{00000000-0005-0000-0000-000000A90000}"/>
    <cellStyle name="20% - Dekorfärg4 3 7 3_Tabell 6a K" xfId="23342" xr:uid="{00000000-0005-0000-0000-0000565B0000}"/>
    <cellStyle name="20% - Dekorfärg4 3 7 4" xfId="5369" xr:uid="{00000000-0005-0000-0000-000021150000}"/>
    <cellStyle name="20% - Dekorfärg4 3 7 4 2" xfId="14254" xr:uid="{00000000-0005-0000-0000-0000D6370000}"/>
    <cellStyle name="20% - Dekorfärg4 3 7 4 2 2" xfId="43225" xr:uid="{00000000-0005-0000-0000-000001A90000}"/>
    <cellStyle name="20% - Dekorfärg4 3 7 4 3" xfId="31751" xr:uid="{00000000-0005-0000-0000-00002F7C0000}"/>
    <cellStyle name="20% - Dekorfärg4 3 7 4 4" xfId="43226" xr:uid="{00000000-0005-0000-0000-000002A90000}"/>
    <cellStyle name="20% - Dekorfärg4 3 7 4_Tabell 6a K" xfId="22153" xr:uid="{00000000-0005-0000-0000-0000B1560000}"/>
    <cellStyle name="20% - Dekorfärg4 3 7 5" xfId="9869" xr:uid="{00000000-0005-0000-0000-0000B5260000}"/>
    <cellStyle name="20% - Dekorfärg4 3 7 5 2" xfId="43227" xr:uid="{00000000-0005-0000-0000-000003A90000}"/>
    <cellStyle name="20% - Dekorfärg4 3 7 5 2 2" xfId="43228" xr:uid="{00000000-0005-0000-0000-000004A90000}"/>
    <cellStyle name="20% - Dekorfärg4 3 7 5 3" xfId="43229" xr:uid="{00000000-0005-0000-0000-000005A90000}"/>
    <cellStyle name="20% - Dekorfärg4 3 7 6" xfId="27366" xr:uid="{00000000-0005-0000-0000-00000E6B0000}"/>
    <cellStyle name="20% - Dekorfärg4 3 7 6 2" xfId="43230" xr:uid="{00000000-0005-0000-0000-000006A90000}"/>
    <cellStyle name="20% - Dekorfärg4 3 7 7" xfId="43231" xr:uid="{00000000-0005-0000-0000-000007A90000}"/>
    <cellStyle name="20% - Dekorfärg4 3 7 8" xfId="43232" xr:uid="{00000000-0005-0000-0000-000008A90000}"/>
    <cellStyle name="20% - Dekorfärg4 3 7_Tabell 6a K" xfId="24426" xr:uid="{00000000-0005-0000-0000-0000925F0000}"/>
    <cellStyle name="20% - Dekorfärg4 3 8" xfId="1459" xr:uid="{00000000-0005-0000-0000-0000DB050000}"/>
    <cellStyle name="20% - Dekorfärg4 3 8 2" xfId="3651" xr:uid="{00000000-0005-0000-0000-00006B0E0000}"/>
    <cellStyle name="20% - Dekorfärg4 3 8 2 2" xfId="8037" xr:uid="{00000000-0005-0000-0000-00008D1F0000}"/>
    <cellStyle name="20% - Dekorfärg4 3 8 2 2 2" xfId="16922" xr:uid="{00000000-0005-0000-0000-000042420000}"/>
    <cellStyle name="20% - Dekorfärg4 3 8 2 2 2 2" xfId="43233" xr:uid="{00000000-0005-0000-0000-000009A90000}"/>
    <cellStyle name="20% - Dekorfärg4 3 8 2 2 3" xfId="34419" xr:uid="{00000000-0005-0000-0000-00009B860000}"/>
    <cellStyle name="20% - Dekorfärg4 3 8 2 2_Tabell 6a K" xfId="21846" xr:uid="{00000000-0005-0000-0000-00007E550000}"/>
    <cellStyle name="20% - Dekorfärg4 3 8 2 3" xfId="12536" xr:uid="{00000000-0005-0000-0000-000020310000}"/>
    <cellStyle name="20% - Dekorfärg4 3 8 2 3 2" xfId="43234" xr:uid="{00000000-0005-0000-0000-00000AA90000}"/>
    <cellStyle name="20% - Dekorfärg4 3 8 2 4" xfId="30033" xr:uid="{00000000-0005-0000-0000-000079750000}"/>
    <cellStyle name="20% - Dekorfärg4 3 8 2 5" xfId="43235" xr:uid="{00000000-0005-0000-0000-00000BA90000}"/>
    <cellStyle name="20% - Dekorfärg4 3 8 2_Tabell 6a K" xfId="22443" xr:uid="{00000000-0005-0000-0000-0000D3570000}"/>
    <cellStyle name="20% - Dekorfärg4 3 8 3" xfId="5844" xr:uid="{00000000-0005-0000-0000-0000FC160000}"/>
    <cellStyle name="20% - Dekorfärg4 3 8 3 2" xfId="14729" xr:uid="{00000000-0005-0000-0000-0000B1390000}"/>
    <cellStyle name="20% - Dekorfärg4 3 8 3 2 2" xfId="43236" xr:uid="{00000000-0005-0000-0000-00000CA90000}"/>
    <cellStyle name="20% - Dekorfärg4 3 8 3 3" xfId="32226" xr:uid="{00000000-0005-0000-0000-00000A7E0000}"/>
    <cellStyle name="20% - Dekorfärg4 3 8 3 4" xfId="43237" xr:uid="{00000000-0005-0000-0000-00000DA90000}"/>
    <cellStyle name="20% - Dekorfärg4 3 8 3_Tabell 6a K" xfId="20185" xr:uid="{00000000-0005-0000-0000-0000014F0000}"/>
    <cellStyle name="20% - Dekorfärg4 3 8 4" xfId="10344" xr:uid="{00000000-0005-0000-0000-000090280000}"/>
    <cellStyle name="20% - Dekorfärg4 3 8 4 2" xfId="43238" xr:uid="{00000000-0005-0000-0000-00000EA90000}"/>
    <cellStyle name="20% - Dekorfärg4 3 8 4 2 2" xfId="43239" xr:uid="{00000000-0005-0000-0000-00000FA90000}"/>
    <cellStyle name="20% - Dekorfärg4 3 8 4 3" xfId="43240" xr:uid="{00000000-0005-0000-0000-000010A90000}"/>
    <cellStyle name="20% - Dekorfärg4 3 8 5" xfId="27841" xr:uid="{00000000-0005-0000-0000-0000E96C0000}"/>
    <cellStyle name="20% - Dekorfärg4 3 8 5 2" xfId="43241" xr:uid="{00000000-0005-0000-0000-000011A90000}"/>
    <cellStyle name="20% - Dekorfärg4 3 8 6" xfId="43242" xr:uid="{00000000-0005-0000-0000-000012A90000}"/>
    <cellStyle name="20% - Dekorfärg4 3 8 7" xfId="43243" xr:uid="{00000000-0005-0000-0000-000013A90000}"/>
    <cellStyle name="20% - Dekorfärg4 3 8_Tabell 6a K" xfId="22748" xr:uid="{00000000-0005-0000-0000-000004590000}"/>
    <cellStyle name="20% - Dekorfärg4 3 9" xfId="2328" xr:uid="{00000000-0005-0000-0000-000040090000}"/>
    <cellStyle name="20% - Dekorfärg4 3 9 2" xfId="6714" xr:uid="{00000000-0005-0000-0000-0000621A0000}"/>
    <cellStyle name="20% - Dekorfärg4 3 9 2 2" xfId="15599" xr:uid="{00000000-0005-0000-0000-0000173D0000}"/>
    <cellStyle name="20% - Dekorfärg4 3 9 2 2 2" xfId="43244" xr:uid="{00000000-0005-0000-0000-000014A90000}"/>
    <cellStyle name="20% - Dekorfärg4 3 9 2 3" xfId="33096" xr:uid="{00000000-0005-0000-0000-000070810000}"/>
    <cellStyle name="20% - Dekorfärg4 3 9 2 4" xfId="43245" xr:uid="{00000000-0005-0000-0000-000015A90000}"/>
    <cellStyle name="20% - Dekorfärg4 3 9 2_Tabell 6a K" xfId="21222" xr:uid="{00000000-0005-0000-0000-00000E530000}"/>
    <cellStyle name="20% - Dekorfärg4 3 9 3" xfId="11213" xr:uid="{00000000-0005-0000-0000-0000F52B0000}"/>
    <cellStyle name="20% - Dekorfärg4 3 9 3 2" xfId="43246" xr:uid="{00000000-0005-0000-0000-000016A90000}"/>
    <cellStyle name="20% - Dekorfärg4 3 9 3 2 2" xfId="43247" xr:uid="{00000000-0005-0000-0000-000017A90000}"/>
    <cellStyle name="20% - Dekorfärg4 3 9 3 3" xfId="43248" xr:uid="{00000000-0005-0000-0000-000018A90000}"/>
    <cellStyle name="20% - Dekorfärg4 3 9 4" xfId="28710" xr:uid="{00000000-0005-0000-0000-00004E700000}"/>
    <cellStyle name="20% - Dekorfärg4 3 9 4 2" xfId="43249" xr:uid="{00000000-0005-0000-0000-000019A90000}"/>
    <cellStyle name="20% - Dekorfärg4 3 9 5" xfId="43250" xr:uid="{00000000-0005-0000-0000-00001AA90000}"/>
    <cellStyle name="20% - Dekorfärg4 3 9 6" xfId="43251" xr:uid="{00000000-0005-0000-0000-00001BA90000}"/>
    <cellStyle name="20% - Dekorfärg4 3 9_Tabell 6a K" xfId="17932" xr:uid="{00000000-0005-0000-0000-000034460000}"/>
    <cellStyle name="20% - Dekorfärg4 3_Tabell 6a K" xfId="25827" xr:uid="{00000000-0005-0000-0000-00000B650000}"/>
    <cellStyle name="20% - Dekorfärg4 4" xfId="264" xr:uid="{00000000-0005-0000-0000-000030010000}"/>
    <cellStyle name="20% - Dekorfärg4 4 10" xfId="43252" xr:uid="{00000000-0005-0000-0000-00001CA90000}"/>
    <cellStyle name="20% - Dekorfärg4 4 11" xfId="43253" xr:uid="{00000000-0005-0000-0000-00001DA90000}"/>
    <cellStyle name="20% - Dekorfärg4 4 12" xfId="43254" xr:uid="{00000000-0005-0000-0000-00001EA90000}"/>
    <cellStyle name="20% - Dekorfärg4 4 2" xfId="476" xr:uid="{00000000-0005-0000-0000-000004020000}"/>
    <cellStyle name="20% - Dekorfärg4 4 2 2" xfId="900" xr:uid="{00000000-0005-0000-0000-0000AC030000}"/>
    <cellStyle name="20% - Dekorfärg4 4 2 2 2" xfId="1481" xr:uid="{00000000-0005-0000-0000-0000F1050000}"/>
    <cellStyle name="20% - Dekorfärg4 4 2 2 2 2" xfId="3673" xr:uid="{00000000-0005-0000-0000-0000810E0000}"/>
    <cellStyle name="20% - Dekorfärg4 4 2 2 2 2 2" xfId="8059" xr:uid="{00000000-0005-0000-0000-0000A31F0000}"/>
    <cellStyle name="20% - Dekorfärg4 4 2 2 2 2 2 2" xfId="16944" xr:uid="{00000000-0005-0000-0000-000058420000}"/>
    <cellStyle name="20% - Dekorfärg4 4 2 2 2 2 2 2 2" xfId="43255" xr:uid="{00000000-0005-0000-0000-00001FA90000}"/>
    <cellStyle name="20% - Dekorfärg4 4 2 2 2 2 2 3" xfId="34441" xr:uid="{00000000-0005-0000-0000-0000B1860000}"/>
    <cellStyle name="20% - Dekorfärg4 4 2 2 2 2 2_Tabell 6a K" xfId="25014" xr:uid="{00000000-0005-0000-0000-0000DE610000}"/>
    <cellStyle name="20% - Dekorfärg4 4 2 2 2 2 3" xfId="12558" xr:uid="{00000000-0005-0000-0000-000036310000}"/>
    <cellStyle name="20% - Dekorfärg4 4 2 2 2 2 3 2" xfId="43256" xr:uid="{00000000-0005-0000-0000-000020A90000}"/>
    <cellStyle name="20% - Dekorfärg4 4 2 2 2 2 4" xfId="30055" xr:uid="{00000000-0005-0000-0000-00008F750000}"/>
    <cellStyle name="20% - Dekorfärg4 4 2 2 2 2 5" xfId="43257" xr:uid="{00000000-0005-0000-0000-000021A90000}"/>
    <cellStyle name="20% - Dekorfärg4 4 2 2 2 2_Tabell 6a K" xfId="26189" xr:uid="{00000000-0005-0000-0000-000075660000}"/>
    <cellStyle name="20% - Dekorfärg4 4 2 2 2 3" xfId="5866" xr:uid="{00000000-0005-0000-0000-000012170000}"/>
    <cellStyle name="20% - Dekorfärg4 4 2 2 2 3 2" xfId="14751" xr:uid="{00000000-0005-0000-0000-0000C7390000}"/>
    <cellStyle name="20% - Dekorfärg4 4 2 2 2 3 2 2" xfId="43258" xr:uid="{00000000-0005-0000-0000-000022A90000}"/>
    <cellStyle name="20% - Dekorfärg4 4 2 2 2 3 3" xfId="32248" xr:uid="{00000000-0005-0000-0000-0000207E0000}"/>
    <cellStyle name="20% - Dekorfärg4 4 2 2 2 3 4" xfId="43259" xr:uid="{00000000-0005-0000-0000-000023A90000}"/>
    <cellStyle name="20% - Dekorfärg4 4 2 2 2 3_Tabell 6a K" xfId="20217" xr:uid="{00000000-0005-0000-0000-0000214F0000}"/>
    <cellStyle name="20% - Dekorfärg4 4 2 2 2 4" xfId="10366" xr:uid="{00000000-0005-0000-0000-0000A6280000}"/>
    <cellStyle name="20% - Dekorfärg4 4 2 2 2 4 2" xfId="43260" xr:uid="{00000000-0005-0000-0000-000024A90000}"/>
    <cellStyle name="20% - Dekorfärg4 4 2 2 2 4 2 2" xfId="43261" xr:uid="{00000000-0005-0000-0000-000025A90000}"/>
    <cellStyle name="20% - Dekorfärg4 4 2 2 2 4 3" xfId="43262" xr:uid="{00000000-0005-0000-0000-000026A90000}"/>
    <cellStyle name="20% - Dekorfärg4 4 2 2 2 5" xfId="27863" xr:uid="{00000000-0005-0000-0000-0000FF6C0000}"/>
    <cellStyle name="20% - Dekorfärg4 4 2 2 2 5 2" xfId="43263" xr:uid="{00000000-0005-0000-0000-000027A90000}"/>
    <cellStyle name="20% - Dekorfärg4 4 2 2 2 6" xfId="43264" xr:uid="{00000000-0005-0000-0000-000028A90000}"/>
    <cellStyle name="20% - Dekorfärg4 4 2 2 2 7" xfId="43265" xr:uid="{00000000-0005-0000-0000-000029A90000}"/>
    <cellStyle name="20% - Dekorfärg4 4 2 2 2_Tabell 6a K" xfId="18313" xr:uid="{00000000-0005-0000-0000-0000B1470000}"/>
    <cellStyle name="20% - Dekorfärg4 4 2 2 3" xfId="3092" xr:uid="{00000000-0005-0000-0000-00003C0C0000}"/>
    <cellStyle name="20% - Dekorfärg4 4 2 2 3 2" xfId="7478" xr:uid="{00000000-0005-0000-0000-00005E1D0000}"/>
    <cellStyle name="20% - Dekorfärg4 4 2 2 3 2 2" xfId="16363" xr:uid="{00000000-0005-0000-0000-000013400000}"/>
    <cellStyle name="20% - Dekorfärg4 4 2 2 3 2 2 2" xfId="43266" xr:uid="{00000000-0005-0000-0000-00002AA90000}"/>
    <cellStyle name="20% - Dekorfärg4 4 2 2 3 2 3" xfId="33860" xr:uid="{00000000-0005-0000-0000-00006C840000}"/>
    <cellStyle name="20% - Dekorfärg4 4 2 2 3 2 4" xfId="43267" xr:uid="{00000000-0005-0000-0000-00002BA90000}"/>
    <cellStyle name="20% - Dekorfärg4 4 2 2 3 2_Tabell 6a K" xfId="21780" xr:uid="{00000000-0005-0000-0000-00003C550000}"/>
    <cellStyle name="20% - Dekorfärg4 4 2 2 3 3" xfId="11977" xr:uid="{00000000-0005-0000-0000-0000F12E0000}"/>
    <cellStyle name="20% - Dekorfärg4 4 2 2 3 3 2" xfId="43268" xr:uid="{00000000-0005-0000-0000-00002CA90000}"/>
    <cellStyle name="20% - Dekorfärg4 4 2 2 3 3 2 2" xfId="43269" xr:uid="{00000000-0005-0000-0000-00002DA90000}"/>
    <cellStyle name="20% - Dekorfärg4 4 2 2 3 3 3" xfId="43270" xr:uid="{00000000-0005-0000-0000-00002EA90000}"/>
    <cellStyle name="20% - Dekorfärg4 4 2 2 3 4" xfId="29474" xr:uid="{00000000-0005-0000-0000-00004A730000}"/>
    <cellStyle name="20% - Dekorfärg4 4 2 2 3 4 2" xfId="43271" xr:uid="{00000000-0005-0000-0000-00002FA90000}"/>
    <cellStyle name="20% - Dekorfärg4 4 2 2 3 5" xfId="43272" xr:uid="{00000000-0005-0000-0000-000030A90000}"/>
    <cellStyle name="20% - Dekorfärg4 4 2 2 3 6" xfId="43273" xr:uid="{00000000-0005-0000-0000-000031A90000}"/>
    <cellStyle name="20% - Dekorfärg4 4 2 2 3_Tabell 6a K" xfId="20137" xr:uid="{00000000-0005-0000-0000-0000D14E0000}"/>
    <cellStyle name="20% - Dekorfärg4 4 2 2 4" xfId="5285" xr:uid="{00000000-0005-0000-0000-0000CD140000}"/>
    <cellStyle name="20% - Dekorfärg4 4 2 2 4 2" xfId="14170" xr:uid="{00000000-0005-0000-0000-000082370000}"/>
    <cellStyle name="20% - Dekorfärg4 4 2 2 4 2 2" xfId="43274" xr:uid="{00000000-0005-0000-0000-000032A90000}"/>
    <cellStyle name="20% - Dekorfärg4 4 2 2 4 3" xfId="31667" xr:uid="{00000000-0005-0000-0000-0000DB7B0000}"/>
    <cellStyle name="20% - Dekorfärg4 4 2 2 4 4" xfId="43275" xr:uid="{00000000-0005-0000-0000-000033A90000}"/>
    <cellStyle name="20% - Dekorfärg4 4 2 2 4_Tabell 6a K" xfId="18544" xr:uid="{00000000-0005-0000-0000-000098480000}"/>
    <cellStyle name="20% - Dekorfärg4 4 2 2 5" xfId="9785" xr:uid="{00000000-0005-0000-0000-000061260000}"/>
    <cellStyle name="20% - Dekorfärg4 4 2 2 5 2" xfId="43276" xr:uid="{00000000-0005-0000-0000-000034A90000}"/>
    <cellStyle name="20% - Dekorfärg4 4 2 2 5 2 2" xfId="43277" xr:uid="{00000000-0005-0000-0000-000035A90000}"/>
    <cellStyle name="20% - Dekorfärg4 4 2 2 5 3" xfId="43278" xr:uid="{00000000-0005-0000-0000-000036A90000}"/>
    <cellStyle name="20% - Dekorfärg4 4 2 2 6" xfId="27282" xr:uid="{00000000-0005-0000-0000-0000BA6A0000}"/>
    <cellStyle name="20% - Dekorfärg4 4 2 2 6 2" xfId="43279" xr:uid="{00000000-0005-0000-0000-000037A90000}"/>
    <cellStyle name="20% - Dekorfärg4 4 2 2 7" xfId="43280" xr:uid="{00000000-0005-0000-0000-000038A90000}"/>
    <cellStyle name="20% - Dekorfärg4 4 2 2 8" xfId="43281" xr:uid="{00000000-0005-0000-0000-000039A90000}"/>
    <cellStyle name="20% - Dekorfärg4 4 2 2_Tabell 6a K" xfId="18877" xr:uid="{00000000-0005-0000-0000-0000E5490000}"/>
    <cellStyle name="20% - Dekorfärg4 4 2 3" xfId="1480" xr:uid="{00000000-0005-0000-0000-0000F0050000}"/>
    <cellStyle name="20% - Dekorfärg4 4 2 3 2" xfId="3672" xr:uid="{00000000-0005-0000-0000-0000800E0000}"/>
    <cellStyle name="20% - Dekorfärg4 4 2 3 2 2" xfId="8058" xr:uid="{00000000-0005-0000-0000-0000A21F0000}"/>
    <cellStyle name="20% - Dekorfärg4 4 2 3 2 2 2" xfId="16943" xr:uid="{00000000-0005-0000-0000-000057420000}"/>
    <cellStyle name="20% - Dekorfärg4 4 2 3 2 2 2 2" xfId="43282" xr:uid="{00000000-0005-0000-0000-00003AA90000}"/>
    <cellStyle name="20% - Dekorfärg4 4 2 3 2 2 3" xfId="34440" xr:uid="{00000000-0005-0000-0000-0000B0860000}"/>
    <cellStyle name="20% - Dekorfärg4 4 2 3 2 2_Tabell 6a K" xfId="20771" xr:uid="{00000000-0005-0000-0000-00004B510000}"/>
    <cellStyle name="20% - Dekorfärg4 4 2 3 2 3" xfId="12557" xr:uid="{00000000-0005-0000-0000-000035310000}"/>
    <cellStyle name="20% - Dekorfärg4 4 2 3 2 3 2" xfId="43283" xr:uid="{00000000-0005-0000-0000-00003BA90000}"/>
    <cellStyle name="20% - Dekorfärg4 4 2 3 2 4" xfId="30054" xr:uid="{00000000-0005-0000-0000-00008E750000}"/>
    <cellStyle name="20% - Dekorfärg4 4 2 3 2 5" xfId="43284" xr:uid="{00000000-0005-0000-0000-00003CA90000}"/>
    <cellStyle name="20% - Dekorfärg4 4 2 3 2_Tabell 6a K" xfId="21581" xr:uid="{00000000-0005-0000-0000-000075540000}"/>
    <cellStyle name="20% - Dekorfärg4 4 2 3 3" xfId="5865" xr:uid="{00000000-0005-0000-0000-000011170000}"/>
    <cellStyle name="20% - Dekorfärg4 4 2 3 3 2" xfId="14750" xr:uid="{00000000-0005-0000-0000-0000C6390000}"/>
    <cellStyle name="20% - Dekorfärg4 4 2 3 3 2 2" xfId="43285" xr:uid="{00000000-0005-0000-0000-00003DA90000}"/>
    <cellStyle name="20% - Dekorfärg4 4 2 3 3 3" xfId="32247" xr:uid="{00000000-0005-0000-0000-00001F7E0000}"/>
    <cellStyle name="20% - Dekorfärg4 4 2 3 3 4" xfId="43286" xr:uid="{00000000-0005-0000-0000-00003EA90000}"/>
    <cellStyle name="20% - Dekorfärg4 4 2 3 3_Tabell 6a K" xfId="24260" xr:uid="{00000000-0005-0000-0000-0000EC5E0000}"/>
    <cellStyle name="20% - Dekorfärg4 4 2 3 4" xfId="10365" xr:uid="{00000000-0005-0000-0000-0000A5280000}"/>
    <cellStyle name="20% - Dekorfärg4 4 2 3 4 2" xfId="43287" xr:uid="{00000000-0005-0000-0000-00003FA90000}"/>
    <cellStyle name="20% - Dekorfärg4 4 2 3 4 2 2" xfId="43288" xr:uid="{00000000-0005-0000-0000-000040A90000}"/>
    <cellStyle name="20% - Dekorfärg4 4 2 3 4 3" xfId="43289" xr:uid="{00000000-0005-0000-0000-000041A90000}"/>
    <cellStyle name="20% - Dekorfärg4 4 2 3 5" xfId="27862" xr:uid="{00000000-0005-0000-0000-0000FE6C0000}"/>
    <cellStyle name="20% - Dekorfärg4 4 2 3 5 2" xfId="43290" xr:uid="{00000000-0005-0000-0000-000042A90000}"/>
    <cellStyle name="20% - Dekorfärg4 4 2 3 6" xfId="43291" xr:uid="{00000000-0005-0000-0000-000043A90000}"/>
    <cellStyle name="20% - Dekorfärg4 4 2 3 7" xfId="43292" xr:uid="{00000000-0005-0000-0000-000044A90000}"/>
    <cellStyle name="20% - Dekorfärg4 4 2 3_Tabell 6a K" xfId="25388" xr:uid="{00000000-0005-0000-0000-000054630000}"/>
    <cellStyle name="20% - Dekorfärg4 4 2 4" xfId="2668" xr:uid="{00000000-0005-0000-0000-0000940A0000}"/>
    <cellStyle name="20% - Dekorfärg4 4 2 4 2" xfId="7054" xr:uid="{00000000-0005-0000-0000-0000B61B0000}"/>
    <cellStyle name="20% - Dekorfärg4 4 2 4 2 2" xfId="15939" xr:uid="{00000000-0005-0000-0000-00006B3E0000}"/>
    <cellStyle name="20% - Dekorfärg4 4 2 4 2 2 2" xfId="43293" xr:uid="{00000000-0005-0000-0000-000045A90000}"/>
    <cellStyle name="20% - Dekorfärg4 4 2 4 2 3" xfId="33436" xr:uid="{00000000-0005-0000-0000-0000C4820000}"/>
    <cellStyle name="20% - Dekorfärg4 4 2 4 2 4" xfId="43294" xr:uid="{00000000-0005-0000-0000-000046A90000}"/>
    <cellStyle name="20% - Dekorfärg4 4 2 4 2_Tabell 6a K" xfId="19558" xr:uid="{00000000-0005-0000-0000-00008E4C0000}"/>
    <cellStyle name="20% - Dekorfärg4 4 2 4 3" xfId="11553" xr:uid="{00000000-0005-0000-0000-0000492D0000}"/>
    <cellStyle name="20% - Dekorfärg4 4 2 4 3 2" xfId="43295" xr:uid="{00000000-0005-0000-0000-000047A90000}"/>
    <cellStyle name="20% - Dekorfärg4 4 2 4 3 2 2" xfId="43296" xr:uid="{00000000-0005-0000-0000-000048A90000}"/>
    <cellStyle name="20% - Dekorfärg4 4 2 4 3 3" xfId="43297" xr:uid="{00000000-0005-0000-0000-000049A90000}"/>
    <cellStyle name="20% - Dekorfärg4 4 2 4 4" xfId="29050" xr:uid="{00000000-0005-0000-0000-0000A2710000}"/>
    <cellStyle name="20% - Dekorfärg4 4 2 4 4 2" xfId="43298" xr:uid="{00000000-0005-0000-0000-00004AA90000}"/>
    <cellStyle name="20% - Dekorfärg4 4 2 4 5" xfId="43299" xr:uid="{00000000-0005-0000-0000-00004BA90000}"/>
    <cellStyle name="20% - Dekorfärg4 4 2 4 6" xfId="43300" xr:uid="{00000000-0005-0000-0000-00004CA90000}"/>
    <cellStyle name="20% - Dekorfärg4 4 2 4_Tabell 6a K" xfId="25532" xr:uid="{00000000-0005-0000-0000-0000E4630000}"/>
    <cellStyle name="20% - Dekorfärg4 4 2 5" xfId="4861" xr:uid="{00000000-0005-0000-0000-000025130000}"/>
    <cellStyle name="20% - Dekorfärg4 4 2 5 2" xfId="13746" xr:uid="{00000000-0005-0000-0000-0000DA350000}"/>
    <cellStyle name="20% - Dekorfärg4 4 2 5 2 2" xfId="43301" xr:uid="{00000000-0005-0000-0000-00004DA90000}"/>
    <cellStyle name="20% - Dekorfärg4 4 2 5 3" xfId="31243" xr:uid="{00000000-0005-0000-0000-0000337A0000}"/>
    <cellStyle name="20% - Dekorfärg4 4 2 5 4" xfId="43302" xr:uid="{00000000-0005-0000-0000-00004EA90000}"/>
    <cellStyle name="20% - Dekorfärg4 4 2 5_Tabell 6a K" xfId="18123" xr:uid="{00000000-0005-0000-0000-0000F3460000}"/>
    <cellStyle name="20% - Dekorfärg4 4 2 6" xfId="9361" xr:uid="{00000000-0005-0000-0000-0000B9240000}"/>
    <cellStyle name="20% - Dekorfärg4 4 2 6 2" xfId="43303" xr:uid="{00000000-0005-0000-0000-00004FA90000}"/>
    <cellStyle name="20% - Dekorfärg4 4 2 6 2 2" xfId="43304" xr:uid="{00000000-0005-0000-0000-000050A90000}"/>
    <cellStyle name="20% - Dekorfärg4 4 2 6 3" xfId="43305" xr:uid="{00000000-0005-0000-0000-000051A90000}"/>
    <cellStyle name="20% - Dekorfärg4 4 2 7" xfId="26858" xr:uid="{00000000-0005-0000-0000-000012690000}"/>
    <cellStyle name="20% - Dekorfärg4 4 2 7 2" xfId="43306" xr:uid="{00000000-0005-0000-0000-000052A90000}"/>
    <cellStyle name="20% - Dekorfärg4 4 2 8" xfId="43307" xr:uid="{00000000-0005-0000-0000-000053A90000}"/>
    <cellStyle name="20% - Dekorfärg4 4 2 9" xfId="43308" xr:uid="{00000000-0005-0000-0000-000054A90000}"/>
    <cellStyle name="20% - Dekorfärg4 4 2_Tabell 6a K" xfId="17911" xr:uid="{00000000-0005-0000-0000-00001F460000}"/>
    <cellStyle name="20% - Dekorfärg4 4 3" xfId="688" xr:uid="{00000000-0005-0000-0000-0000D8020000}"/>
    <cellStyle name="20% - Dekorfärg4 4 3 2" xfId="1482" xr:uid="{00000000-0005-0000-0000-0000F2050000}"/>
    <cellStyle name="20% - Dekorfärg4 4 3 2 2" xfId="3674" xr:uid="{00000000-0005-0000-0000-0000820E0000}"/>
    <cellStyle name="20% - Dekorfärg4 4 3 2 2 2" xfId="8060" xr:uid="{00000000-0005-0000-0000-0000A41F0000}"/>
    <cellStyle name="20% - Dekorfärg4 4 3 2 2 2 2" xfId="16945" xr:uid="{00000000-0005-0000-0000-000059420000}"/>
    <cellStyle name="20% - Dekorfärg4 4 3 2 2 2 2 2" xfId="43309" xr:uid="{00000000-0005-0000-0000-000055A90000}"/>
    <cellStyle name="20% - Dekorfärg4 4 3 2 2 2 3" xfId="34442" xr:uid="{00000000-0005-0000-0000-0000B2860000}"/>
    <cellStyle name="20% - Dekorfärg4 4 3 2 2 2_Tabell 6a K" xfId="17768" xr:uid="{00000000-0005-0000-0000-000090450000}"/>
    <cellStyle name="20% - Dekorfärg4 4 3 2 2 3" xfId="12559" xr:uid="{00000000-0005-0000-0000-000037310000}"/>
    <cellStyle name="20% - Dekorfärg4 4 3 2 2 3 2" xfId="43310" xr:uid="{00000000-0005-0000-0000-000056A90000}"/>
    <cellStyle name="20% - Dekorfärg4 4 3 2 2 4" xfId="30056" xr:uid="{00000000-0005-0000-0000-000090750000}"/>
    <cellStyle name="20% - Dekorfärg4 4 3 2 2 5" xfId="43311" xr:uid="{00000000-0005-0000-0000-000057A90000}"/>
    <cellStyle name="20% - Dekorfärg4 4 3 2 2_Tabell 6a K" xfId="24019" xr:uid="{00000000-0005-0000-0000-0000FB5D0000}"/>
    <cellStyle name="20% - Dekorfärg4 4 3 2 3" xfId="5867" xr:uid="{00000000-0005-0000-0000-000013170000}"/>
    <cellStyle name="20% - Dekorfärg4 4 3 2 3 2" xfId="14752" xr:uid="{00000000-0005-0000-0000-0000C8390000}"/>
    <cellStyle name="20% - Dekorfärg4 4 3 2 3 2 2" xfId="43312" xr:uid="{00000000-0005-0000-0000-000058A90000}"/>
    <cellStyle name="20% - Dekorfärg4 4 3 2 3 3" xfId="32249" xr:uid="{00000000-0005-0000-0000-0000217E0000}"/>
    <cellStyle name="20% - Dekorfärg4 4 3 2 3 4" xfId="43313" xr:uid="{00000000-0005-0000-0000-000059A90000}"/>
    <cellStyle name="20% - Dekorfärg4 4 3 2 3_Tabell 6a K" xfId="20338" xr:uid="{00000000-0005-0000-0000-00009A4F0000}"/>
    <cellStyle name="20% - Dekorfärg4 4 3 2 4" xfId="10367" xr:uid="{00000000-0005-0000-0000-0000A7280000}"/>
    <cellStyle name="20% - Dekorfärg4 4 3 2 4 2" xfId="43314" xr:uid="{00000000-0005-0000-0000-00005AA90000}"/>
    <cellStyle name="20% - Dekorfärg4 4 3 2 4 2 2" xfId="43315" xr:uid="{00000000-0005-0000-0000-00005BA90000}"/>
    <cellStyle name="20% - Dekorfärg4 4 3 2 4 3" xfId="43316" xr:uid="{00000000-0005-0000-0000-00005CA90000}"/>
    <cellStyle name="20% - Dekorfärg4 4 3 2 5" xfId="27864" xr:uid="{00000000-0005-0000-0000-0000006D0000}"/>
    <cellStyle name="20% - Dekorfärg4 4 3 2 5 2" xfId="43317" xr:uid="{00000000-0005-0000-0000-00005DA90000}"/>
    <cellStyle name="20% - Dekorfärg4 4 3 2 6" xfId="43318" xr:uid="{00000000-0005-0000-0000-00005EA90000}"/>
    <cellStyle name="20% - Dekorfärg4 4 3 2 7" xfId="43319" xr:uid="{00000000-0005-0000-0000-00005FA90000}"/>
    <cellStyle name="20% - Dekorfärg4 4 3 2_Tabell 6a K" xfId="19410" xr:uid="{00000000-0005-0000-0000-0000FA4B0000}"/>
    <cellStyle name="20% - Dekorfärg4 4 3 3" xfId="2880" xr:uid="{00000000-0005-0000-0000-0000680B0000}"/>
    <cellStyle name="20% - Dekorfärg4 4 3 3 2" xfId="7266" xr:uid="{00000000-0005-0000-0000-00008A1C0000}"/>
    <cellStyle name="20% - Dekorfärg4 4 3 3 2 2" xfId="16151" xr:uid="{00000000-0005-0000-0000-00003F3F0000}"/>
    <cellStyle name="20% - Dekorfärg4 4 3 3 2 2 2" xfId="43320" xr:uid="{00000000-0005-0000-0000-000060A90000}"/>
    <cellStyle name="20% - Dekorfärg4 4 3 3 2 3" xfId="33648" xr:uid="{00000000-0005-0000-0000-000098830000}"/>
    <cellStyle name="20% - Dekorfärg4 4 3 3 2 4" xfId="43321" xr:uid="{00000000-0005-0000-0000-000061A90000}"/>
    <cellStyle name="20% - Dekorfärg4 4 3 3 2_Tabell 6a K" xfId="20950" xr:uid="{00000000-0005-0000-0000-0000FE510000}"/>
    <cellStyle name="20% - Dekorfärg4 4 3 3 3" xfId="11765" xr:uid="{00000000-0005-0000-0000-00001D2E0000}"/>
    <cellStyle name="20% - Dekorfärg4 4 3 3 3 2" xfId="43322" xr:uid="{00000000-0005-0000-0000-000062A90000}"/>
    <cellStyle name="20% - Dekorfärg4 4 3 3 3 2 2" xfId="43323" xr:uid="{00000000-0005-0000-0000-000063A90000}"/>
    <cellStyle name="20% - Dekorfärg4 4 3 3 3 3" xfId="43324" xr:uid="{00000000-0005-0000-0000-000064A90000}"/>
    <cellStyle name="20% - Dekorfärg4 4 3 3 4" xfId="29262" xr:uid="{00000000-0005-0000-0000-000076720000}"/>
    <cellStyle name="20% - Dekorfärg4 4 3 3 4 2" xfId="43325" xr:uid="{00000000-0005-0000-0000-000065A90000}"/>
    <cellStyle name="20% - Dekorfärg4 4 3 3 5" xfId="43326" xr:uid="{00000000-0005-0000-0000-000066A90000}"/>
    <cellStyle name="20% - Dekorfärg4 4 3 3 6" xfId="43327" xr:uid="{00000000-0005-0000-0000-000067A90000}"/>
    <cellStyle name="20% - Dekorfärg4 4 3 3_Tabell 6a K" xfId="24904" xr:uid="{00000000-0005-0000-0000-000070610000}"/>
    <cellStyle name="20% - Dekorfärg4 4 3 4" xfId="5073" xr:uid="{00000000-0005-0000-0000-0000F9130000}"/>
    <cellStyle name="20% - Dekorfärg4 4 3 4 2" xfId="13958" xr:uid="{00000000-0005-0000-0000-0000AE360000}"/>
    <cellStyle name="20% - Dekorfärg4 4 3 4 2 2" xfId="43328" xr:uid="{00000000-0005-0000-0000-000068A90000}"/>
    <cellStyle name="20% - Dekorfärg4 4 3 4 3" xfId="31455" xr:uid="{00000000-0005-0000-0000-0000077B0000}"/>
    <cellStyle name="20% - Dekorfärg4 4 3 4 4" xfId="43329" xr:uid="{00000000-0005-0000-0000-000069A90000}"/>
    <cellStyle name="20% - Dekorfärg4 4 3 4_Tabell 6a K" xfId="23965" xr:uid="{00000000-0005-0000-0000-0000C55D0000}"/>
    <cellStyle name="20% - Dekorfärg4 4 3 5" xfId="9573" xr:uid="{00000000-0005-0000-0000-00008D250000}"/>
    <cellStyle name="20% - Dekorfärg4 4 3 5 2" xfId="43330" xr:uid="{00000000-0005-0000-0000-00006AA90000}"/>
    <cellStyle name="20% - Dekorfärg4 4 3 5 2 2" xfId="43331" xr:uid="{00000000-0005-0000-0000-00006BA90000}"/>
    <cellStyle name="20% - Dekorfärg4 4 3 5 3" xfId="43332" xr:uid="{00000000-0005-0000-0000-00006CA90000}"/>
    <cellStyle name="20% - Dekorfärg4 4 3 6" xfId="27070" xr:uid="{00000000-0005-0000-0000-0000E6690000}"/>
    <cellStyle name="20% - Dekorfärg4 4 3 6 2" xfId="43333" xr:uid="{00000000-0005-0000-0000-00006DA90000}"/>
    <cellStyle name="20% - Dekorfärg4 4 3 7" xfId="43334" xr:uid="{00000000-0005-0000-0000-00006EA90000}"/>
    <cellStyle name="20% - Dekorfärg4 4 3 8" xfId="43335" xr:uid="{00000000-0005-0000-0000-00006FA90000}"/>
    <cellStyle name="20% - Dekorfärg4 4 3_Tabell 6a K" xfId="21047" xr:uid="{00000000-0005-0000-0000-00005F520000}"/>
    <cellStyle name="20% - Dekorfärg4 4 4" xfId="1112" xr:uid="{00000000-0005-0000-0000-000080040000}"/>
    <cellStyle name="20% - Dekorfärg4 4 4 2" xfId="1483" xr:uid="{00000000-0005-0000-0000-0000F3050000}"/>
    <cellStyle name="20% - Dekorfärg4 4 4 2 2" xfId="3675" xr:uid="{00000000-0005-0000-0000-0000830E0000}"/>
    <cellStyle name="20% - Dekorfärg4 4 4 2 2 2" xfId="8061" xr:uid="{00000000-0005-0000-0000-0000A51F0000}"/>
    <cellStyle name="20% - Dekorfärg4 4 4 2 2 2 2" xfId="16946" xr:uid="{00000000-0005-0000-0000-00005A420000}"/>
    <cellStyle name="20% - Dekorfärg4 4 4 2 2 2 2 2" xfId="43336" xr:uid="{00000000-0005-0000-0000-000070A90000}"/>
    <cellStyle name="20% - Dekorfärg4 4 4 2 2 2 3" xfId="34443" xr:uid="{00000000-0005-0000-0000-0000B3860000}"/>
    <cellStyle name="20% - Dekorfärg4 4 4 2 2 2_Tabell 6a K" xfId="26188" xr:uid="{00000000-0005-0000-0000-000074660000}"/>
    <cellStyle name="20% - Dekorfärg4 4 4 2 2 3" xfId="12560" xr:uid="{00000000-0005-0000-0000-000038310000}"/>
    <cellStyle name="20% - Dekorfärg4 4 4 2 2 3 2" xfId="43337" xr:uid="{00000000-0005-0000-0000-000071A90000}"/>
    <cellStyle name="20% - Dekorfärg4 4 4 2 2 4" xfId="30057" xr:uid="{00000000-0005-0000-0000-000091750000}"/>
    <cellStyle name="20% - Dekorfärg4 4 4 2 2 5" xfId="43338" xr:uid="{00000000-0005-0000-0000-000072A90000}"/>
    <cellStyle name="20% - Dekorfärg4 4 4 2 2_Tabell 6a K" xfId="22652" xr:uid="{00000000-0005-0000-0000-0000A4580000}"/>
    <cellStyle name="20% - Dekorfärg4 4 4 2 3" xfId="5868" xr:uid="{00000000-0005-0000-0000-000014170000}"/>
    <cellStyle name="20% - Dekorfärg4 4 4 2 3 2" xfId="14753" xr:uid="{00000000-0005-0000-0000-0000C9390000}"/>
    <cellStyle name="20% - Dekorfärg4 4 4 2 3 2 2" xfId="43339" xr:uid="{00000000-0005-0000-0000-000073A90000}"/>
    <cellStyle name="20% - Dekorfärg4 4 4 2 3 3" xfId="32250" xr:uid="{00000000-0005-0000-0000-0000227E0000}"/>
    <cellStyle name="20% - Dekorfärg4 4 4 2 3 4" xfId="43340" xr:uid="{00000000-0005-0000-0000-000074A90000}"/>
    <cellStyle name="20% - Dekorfärg4 4 4 2 3_Tabell 6a K" xfId="18320" xr:uid="{00000000-0005-0000-0000-0000B8470000}"/>
    <cellStyle name="20% - Dekorfärg4 4 4 2 4" xfId="10368" xr:uid="{00000000-0005-0000-0000-0000A8280000}"/>
    <cellStyle name="20% - Dekorfärg4 4 4 2 4 2" xfId="43341" xr:uid="{00000000-0005-0000-0000-000075A90000}"/>
    <cellStyle name="20% - Dekorfärg4 4 4 2 4 2 2" xfId="43342" xr:uid="{00000000-0005-0000-0000-000076A90000}"/>
    <cellStyle name="20% - Dekorfärg4 4 4 2 4 3" xfId="43343" xr:uid="{00000000-0005-0000-0000-000077A90000}"/>
    <cellStyle name="20% - Dekorfärg4 4 4 2 5" xfId="27865" xr:uid="{00000000-0005-0000-0000-0000016D0000}"/>
    <cellStyle name="20% - Dekorfärg4 4 4 2 5 2" xfId="43344" xr:uid="{00000000-0005-0000-0000-000078A90000}"/>
    <cellStyle name="20% - Dekorfärg4 4 4 2 6" xfId="43345" xr:uid="{00000000-0005-0000-0000-000079A90000}"/>
    <cellStyle name="20% - Dekorfärg4 4 4 2 7" xfId="43346" xr:uid="{00000000-0005-0000-0000-00007AA90000}"/>
    <cellStyle name="20% - Dekorfärg4 4 4 2_Tabell 6a K" xfId="18199" xr:uid="{00000000-0005-0000-0000-00003F470000}"/>
    <cellStyle name="20% - Dekorfärg4 4 4 3" xfId="3304" xr:uid="{00000000-0005-0000-0000-0000100D0000}"/>
    <cellStyle name="20% - Dekorfärg4 4 4 3 2" xfId="7690" xr:uid="{00000000-0005-0000-0000-0000321E0000}"/>
    <cellStyle name="20% - Dekorfärg4 4 4 3 2 2" xfId="16575" xr:uid="{00000000-0005-0000-0000-0000E7400000}"/>
    <cellStyle name="20% - Dekorfärg4 4 4 3 2 2 2" xfId="43347" xr:uid="{00000000-0005-0000-0000-00007BA90000}"/>
    <cellStyle name="20% - Dekorfärg4 4 4 3 2 3" xfId="34072" xr:uid="{00000000-0005-0000-0000-000040850000}"/>
    <cellStyle name="20% - Dekorfärg4 4 4 3 2 4" xfId="43348" xr:uid="{00000000-0005-0000-0000-00007CA90000}"/>
    <cellStyle name="20% - Dekorfärg4 4 4 3 2_Tabell 6a K" xfId="23868" xr:uid="{00000000-0005-0000-0000-0000645D0000}"/>
    <cellStyle name="20% - Dekorfärg4 4 4 3 3" xfId="12189" xr:uid="{00000000-0005-0000-0000-0000C52F0000}"/>
    <cellStyle name="20% - Dekorfärg4 4 4 3 3 2" xfId="43349" xr:uid="{00000000-0005-0000-0000-00007DA90000}"/>
    <cellStyle name="20% - Dekorfärg4 4 4 3 3 2 2" xfId="43350" xr:uid="{00000000-0005-0000-0000-00007EA90000}"/>
    <cellStyle name="20% - Dekorfärg4 4 4 3 3 3" xfId="43351" xr:uid="{00000000-0005-0000-0000-00007FA90000}"/>
    <cellStyle name="20% - Dekorfärg4 4 4 3 4" xfId="29686" xr:uid="{00000000-0005-0000-0000-00001E740000}"/>
    <cellStyle name="20% - Dekorfärg4 4 4 3 4 2" xfId="43352" xr:uid="{00000000-0005-0000-0000-000080A90000}"/>
    <cellStyle name="20% - Dekorfärg4 4 4 3 5" xfId="43353" xr:uid="{00000000-0005-0000-0000-000081A90000}"/>
    <cellStyle name="20% - Dekorfärg4 4 4 3 6" xfId="43354" xr:uid="{00000000-0005-0000-0000-000082A90000}"/>
    <cellStyle name="20% - Dekorfärg4 4 4 3_Tabell 6a K" xfId="17907" xr:uid="{00000000-0005-0000-0000-00001B460000}"/>
    <cellStyle name="20% - Dekorfärg4 4 4 4" xfId="5497" xr:uid="{00000000-0005-0000-0000-0000A1150000}"/>
    <cellStyle name="20% - Dekorfärg4 4 4 4 2" xfId="14382" xr:uid="{00000000-0005-0000-0000-000056380000}"/>
    <cellStyle name="20% - Dekorfärg4 4 4 4 2 2" xfId="43355" xr:uid="{00000000-0005-0000-0000-000083A90000}"/>
    <cellStyle name="20% - Dekorfärg4 4 4 4 3" xfId="31879" xr:uid="{00000000-0005-0000-0000-0000AF7C0000}"/>
    <cellStyle name="20% - Dekorfärg4 4 4 4 4" xfId="43356" xr:uid="{00000000-0005-0000-0000-000084A90000}"/>
    <cellStyle name="20% - Dekorfärg4 4 4 4_Tabell 6a K" xfId="19147" xr:uid="{00000000-0005-0000-0000-0000F34A0000}"/>
    <cellStyle name="20% - Dekorfärg4 4 4 5" xfId="9997" xr:uid="{00000000-0005-0000-0000-000035270000}"/>
    <cellStyle name="20% - Dekorfärg4 4 4 5 2" xfId="43357" xr:uid="{00000000-0005-0000-0000-000085A90000}"/>
    <cellStyle name="20% - Dekorfärg4 4 4 5 2 2" xfId="43358" xr:uid="{00000000-0005-0000-0000-000086A90000}"/>
    <cellStyle name="20% - Dekorfärg4 4 4 5 3" xfId="43359" xr:uid="{00000000-0005-0000-0000-000087A90000}"/>
    <cellStyle name="20% - Dekorfärg4 4 4 6" xfId="27494" xr:uid="{00000000-0005-0000-0000-00008E6B0000}"/>
    <cellStyle name="20% - Dekorfärg4 4 4 6 2" xfId="43360" xr:uid="{00000000-0005-0000-0000-000088A90000}"/>
    <cellStyle name="20% - Dekorfärg4 4 4 7" xfId="43361" xr:uid="{00000000-0005-0000-0000-000089A90000}"/>
    <cellStyle name="20% - Dekorfärg4 4 4 8" xfId="43362" xr:uid="{00000000-0005-0000-0000-00008AA90000}"/>
    <cellStyle name="20% - Dekorfärg4 4 4_Tabell 6a K" xfId="20712" xr:uid="{00000000-0005-0000-0000-000010510000}"/>
    <cellStyle name="20% - Dekorfärg4 4 5" xfId="1479" xr:uid="{00000000-0005-0000-0000-0000EF050000}"/>
    <cellStyle name="20% - Dekorfärg4 4 5 2" xfId="3671" xr:uid="{00000000-0005-0000-0000-00007F0E0000}"/>
    <cellStyle name="20% - Dekorfärg4 4 5 2 2" xfId="8057" xr:uid="{00000000-0005-0000-0000-0000A11F0000}"/>
    <cellStyle name="20% - Dekorfärg4 4 5 2 2 2" xfId="16942" xr:uid="{00000000-0005-0000-0000-000056420000}"/>
    <cellStyle name="20% - Dekorfärg4 4 5 2 2 2 2" xfId="43363" xr:uid="{00000000-0005-0000-0000-00008BA90000}"/>
    <cellStyle name="20% - Dekorfärg4 4 5 2 2 3" xfId="34439" xr:uid="{00000000-0005-0000-0000-0000AF860000}"/>
    <cellStyle name="20% - Dekorfärg4 4 5 2 2_Tabell 6a K" xfId="25112" xr:uid="{00000000-0005-0000-0000-000040620000}"/>
    <cellStyle name="20% - Dekorfärg4 4 5 2 3" xfId="12556" xr:uid="{00000000-0005-0000-0000-000034310000}"/>
    <cellStyle name="20% - Dekorfärg4 4 5 2 3 2" xfId="43364" xr:uid="{00000000-0005-0000-0000-00008CA90000}"/>
    <cellStyle name="20% - Dekorfärg4 4 5 2 4" xfId="30053" xr:uid="{00000000-0005-0000-0000-00008D750000}"/>
    <cellStyle name="20% - Dekorfärg4 4 5 2 5" xfId="43365" xr:uid="{00000000-0005-0000-0000-00008DA90000}"/>
    <cellStyle name="20% - Dekorfärg4 4 5 2_Tabell 6a K" xfId="25922" xr:uid="{00000000-0005-0000-0000-00006A650000}"/>
    <cellStyle name="20% - Dekorfärg4 4 5 3" xfId="5864" xr:uid="{00000000-0005-0000-0000-000010170000}"/>
    <cellStyle name="20% - Dekorfärg4 4 5 3 2" xfId="14749" xr:uid="{00000000-0005-0000-0000-0000C5390000}"/>
    <cellStyle name="20% - Dekorfärg4 4 5 3 2 2" xfId="43366" xr:uid="{00000000-0005-0000-0000-00008EA90000}"/>
    <cellStyle name="20% - Dekorfärg4 4 5 3 3" xfId="32246" xr:uid="{00000000-0005-0000-0000-00001E7E0000}"/>
    <cellStyle name="20% - Dekorfärg4 4 5 3 4" xfId="43367" xr:uid="{00000000-0005-0000-0000-00008FA90000}"/>
    <cellStyle name="20% - Dekorfärg4 4 5 3_Tabell 6a K" xfId="23141" xr:uid="{00000000-0005-0000-0000-00008D5A0000}"/>
    <cellStyle name="20% - Dekorfärg4 4 5 4" xfId="10364" xr:uid="{00000000-0005-0000-0000-0000A4280000}"/>
    <cellStyle name="20% - Dekorfärg4 4 5 4 2" xfId="43368" xr:uid="{00000000-0005-0000-0000-000090A90000}"/>
    <cellStyle name="20% - Dekorfärg4 4 5 4 2 2" xfId="43369" xr:uid="{00000000-0005-0000-0000-000091A90000}"/>
    <cellStyle name="20% - Dekorfärg4 4 5 4 3" xfId="43370" xr:uid="{00000000-0005-0000-0000-000092A90000}"/>
    <cellStyle name="20% - Dekorfärg4 4 5 5" xfId="27861" xr:uid="{00000000-0005-0000-0000-0000FD6C0000}"/>
    <cellStyle name="20% - Dekorfärg4 4 5 5 2" xfId="43371" xr:uid="{00000000-0005-0000-0000-000093A90000}"/>
    <cellStyle name="20% - Dekorfärg4 4 5 6" xfId="43372" xr:uid="{00000000-0005-0000-0000-000094A90000}"/>
    <cellStyle name="20% - Dekorfärg4 4 5 7" xfId="43373" xr:uid="{00000000-0005-0000-0000-000095A90000}"/>
    <cellStyle name="20% - Dekorfärg4 4 5_Tabell 6a K" xfId="23217" xr:uid="{00000000-0005-0000-0000-0000D95A0000}"/>
    <cellStyle name="20% - Dekorfärg4 4 6" xfId="2456" xr:uid="{00000000-0005-0000-0000-0000C0090000}"/>
    <cellStyle name="20% - Dekorfärg4 4 6 2" xfId="6842" xr:uid="{00000000-0005-0000-0000-0000E21A0000}"/>
    <cellStyle name="20% - Dekorfärg4 4 6 2 2" xfId="15727" xr:uid="{00000000-0005-0000-0000-0000973D0000}"/>
    <cellStyle name="20% - Dekorfärg4 4 6 2 2 2" xfId="43374" xr:uid="{00000000-0005-0000-0000-000096A90000}"/>
    <cellStyle name="20% - Dekorfärg4 4 6 2 3" xfId="33224" xr:uid="{00000000-0005-0000-0000-0000F0810000}"/>
    <cellStyle name="20% - Dekorfärg4 4 6 2 4" xfId="43375" xr:uid="{00000000-0005-0000-0000-000097A90000}"/>
    <cellStyle name="20% - Dekorfärg4 4 6 2_Tabell 6a K" xfId="25556" xr:uid="{00000000-0005-0000-0000-0000FC630000}"/>
    <cellStyle name="20% - Dekorfärg4 4 6 3" xfId="11341" xr:uid="{00000000-0005-0000-0000-0000752C0000}"/>
    <cellStyle name="20% - Dekorfärg4 4 6 3 2" xfId="43376" xr:uid="{00000000-0005-0000-0000-000098A90000}"/>
    <cellStyle name="20% - Dekorfärg4 4 6 3 2 2" xfId="43377" xr:uid="{00000000-0005-0000-0000-000099A90000}"/>
    <cellStyle name="20% - Dekorfärg4 4 6 3 3" xfId="43378" xr:uid="{00000000-0005-0000-0000-00009AA90000}"/>
    <cellStyle name="20% - Dekorfärg4 4 6 4" xfId="28838" xr:uid="{00000000-0005-0000-0000-0000CE700000}"/>
    <cellStyle name="20% - Dekorfärg4 4 6 4 2" xfId="43379" xr:uid="{00000000-0005-0000-0000-00009BA90000}"/>
    <cellStyle name="20% - Dekorfärg4 4 6 5" xfId="43380" xr:uid="{00000000-0005-0000-0000-00009CA90000}"/>
    <cellStyle name="20% - Dekorfärg4 4 6 6" xfId="43381" xr:uid="{00000000-0005-0000-0000-00009DA90000}"/>
    <cellStyle name="20% - Dekorfärg4 4 6_Tabell 6a K" xfId="19310" xr:uid="{00000000-0005-0000-0000-0000964B0000}"/>
    <cellStyle name="20% - Dekorfärg4 4 7" xfId="4649" xr:uid="{00000000-0005-0000-0000-000051120000}"/>
    <cellStyle name="20% - Dekorfärg4 4 7 2" xfId="13534" xr:uid="{00000000-0005-0000-0000-000006350000}"/>
    <cellStyle name="20% - Dekorfärg4 4 7 2 2" xfId="43382" xr:uid="{00000000-0005-0000-0000-00009EA90000}"/>
    <cellStyle name="20% - Dekorfärg4 4 7 3" xfId="31031" xr:uid="{00000000-0005-0000-0000-00005F790000}"/>
    <cellStyle name="20% - Dekorfärg4 4 7 4" xfId="43383" xr:uid="{00000000-0005-0000-0000-00009FA90000}"/>
    <cellStyle name="20% - Dekorfärg4 4 7_Tabell 6a K" xfId="26069" xr:uid="{00000000-0005-0000-0000-0000FD650000}"/>
    <cellStyle name="20% - Dekorfärg4 4 8" xfId="9149" xr:uid="{00000000-0005-0000-0000-0000E5230000}"/>
    <cellStyle name="20% - Dekorfärg4 4 8 2" xfId="43384" xr:uid="{00000000-0005-0000-0000-0000A0A90000}"/>
    <cellStyle name="20% - Dekorfärg4 4 8 2 2" xfId="43385" xr:uid="{00000000-0005-0000-0000-0000A1A90000}"/>
    <cellStyle name="20% - Dekorfärg4 4 8 3" xfId="43386" xr:uid="{00000000-0005-0000-0000-0000A2A90000}"/>
    <cellStyle name="20% - Dekorfärg4 4 9" xfId="26646" xr:uid="{00000000-0005-0000-0000-00003E680000}"/>
    <cellStyle name="20% - Dekorfärg4 4 9 2" xfId="43387" xr:uid="{00000000-0005-0000-0000-0000A3A90000}"/>
    <cellStyle name="20% - Dekorfärg4 4_Tabell 6a K" xfId="18290" xr:uid="{00000000-0005-0000-0000-00009A470000}"/>
    <cellStyle name="20% - Dekorfärg4 5" xfId="208" xr:uid="{00000000-0005-0000-0000-0000F8000000}"/>
    <cellStyle name="20% - Dekorfärg4 5 10" xfId="43388" xr:uid="{00000000-0005-0000-0000-0000A4A90000}"/>
    <cellStyle name="20% - Dekorfärg4 5 11" xfId="43389" xr:uid="{00000000-0005-0000-0000-0000A5A90000}"/>
    <cellStyle name="20% - Dekorfärg4 5 12" xfId="43390" xr:uid="{00000000-0005-0000-0000-0000A6A90000}"/>
    <cellStyle name="20% - Dekorfärg4 5 2" xfId="420" xr:uid="{00000000-0005-0000-0000-0000CC010000}"/>
    <cellStyle name="20% - Dekorfärg4 5 2 2" xfId="844" xr:uid="{00000000-0005-0000-0000-000074030000}"/>
    <cellStyle name="20% - Dekorfärg4 5 2 2 2" xfId="1486" xr:uid="{00000000-0005-0000-0000-0000F6050000}"/>
    <cellStyle name="20% - Dekorfärg4 5 2 2 2 2" xfId="3678" xr:uid="{00000000-0005-0000-0000-0000860E0000}"/>
    <cellStyle name="20% - Dekorfärg4 5 2 2 2 2 2" xfId="8064" xr:uid="{00000000-0005-0000-0000-0000A81F0000}"/>
    <cellStyle name="20% - Dekorfärg4 5 2 2 2 2 2 2" xfId="16949" xr:uid="{00000000-0005-0000-0000-00005D420000}"/>
    <cellStyle name="20% - Dekorfärg4 5 2 2 2 2 2 2 2" xfId="43391" xr:uid="{00000000-0005-0000-0000-0000A7A90000}"/>
    <cellStyle name="20% - Dekorfärg4 5 2 2 2 2 2 3" xfId="34446" xr:uid="{00000000-0005-0000-0000-0000B6860000}"/>
    <cellStyle name="20% - Dekorfärg4 5 2 2 2 2 2_Tabell 6a K" xfId="19332" xr:uid="{00000000-0005-0000-0000-0000AC4B0000}"/>
    <cellStyle name="20% - Dekorfärg4 5 2 2 2 2 3" xfId="12563" xr:uid="{00000000-0005-0000-0000-00003B310000}"/>
    <cellStyle name="20% - Dekorfärg4 5 2 2 2 2 3 2" xfId="43392" xr:uid="{00000000-0005-0000-0000-0000A8A90000}"/>
    <cellStyle name="20% - Dekorfärg4 5 2 2 2 2 4" xfId="30060" xr:uid="{00000000-0005-0000-0000-000094750000}"/>
    <cellStyle name="20% - Dekorfärg4 5 2 2 2 2 5" xfId="43393" xr:uid="{00000000-0005-0000-0000-0000A9A90000}"/>
    <cellStyle name="20% - Dekorfärg4 5 2 2 2 2_Tabell 6a K" xfId="18697" xr:uid="{00000000-0005-0000-0000-000031490000}"/>
    <cellStyle name="20% - Dekorfärg4 5 2 2 2 3" xfId="5871" xr:uid="{00000000-0005-0000-0000-000017170000}"/>
    <cellStyle name="20% - Dekorfärg4 5 2 2 2 3 2" xfId="14756" xr:uid="{00000000-0005-0000-0000-0000CC390000}"/>
    <cellStyle name="20% - Dekorfärg4 5 2 2 2 3 2 2" xfId="43394" xr:uid="{00000000-0005-0000-0000-0000AAA90000}"/>
    <cellStyle name="20% - Dekorfärg4 5 2 2 2 3 3" xfId="32253" xr:uid="{00000000-0005-0000-0000-0000257E0000}"/>
    <cellStyle name="20% - Dekorfärg4 5 2 2 2 3 4" xfId="43395" xr:uid="{00000000-0005-0000-0000-0000ABA90000}"/>
    <cellStyle name="20% - Dekorfärg4 5 2 2 2 3_Tabell 6a K" xfId="22462" xr:uid="{00000000-0005-0000-0000-0000E6570000}"/>
    <cellStyle name="20% - Dekorfärg4 5 2 2 2 4" xfId="10371" xr:uid="{00000000-0005-0000-0000-0000AB280000}"/>
    <cellStyle name="20% - Dekorfärg4 5 2 2 2 4 2" xfId="43396" xr:uid="{00000000-0005-0000-0000-0000ACA90000}"/>
    <cellStyle name="20% - Dekorfärg4 5 2 2 2 4 2 2" xfId="43397" xr:uid="{00000000-0005-0000-0000-0000ADA90000}"/>
    <cellStyle name="20% - Dekorfärg4 5 2 2 2 4 3" xfId="43398" xr:uid="{00000000-0005-0000-0000-0000AEA90000}"/>
    <cellStyle name="20% - Dekorfärg4 5 2 2 2 5" xfId="27868" xr:uid="{00000000-0005-0000-0000-0000046D0000}"/>
    <cellStyle name="20% - Dekorfärg4 5 2 2 2 5 2" xfId="43399" xr:uid="{00000000-0005-0000-0000-0000AFA90000}"/>
    <cellStyle name="20% - Dekorfärg4 5 2 2 2 6" xfId="43400" xr:uid="{00000000-0005-0000-0000-0000B0A90000}"/>
    <cellStyle name="20% - Dekorfärg4 5 2 2 2 7" xfId="43401" xr:uid="{00000000-0005-0000-0000-0000B1A90000}"/>
    <cellStyle name="20% - Dekorfärg4 5 2 2 2_Tabell 6a K" xfId="22942" xr:uid="{00000000-0005-0000-0000-0000C6590000}"/>
    <cellStyle name="20% - Dekorfärg4 5 2 2 3" xfId="3036" xr:uid="{00000000-0005-0000-0000-0000040C0000}"/>
    <cellStyle name="20% - Dekorfärg4 5 2 2 3 2" xfId="7422" xr:uid="{00000000-0005-0000-0000-0000261D0000}"/>
    <cellStyle name="20% - Dekorfärg4 5 2 2 3 2 2" xfId="16307" xr:uid="{00000000-0005-0000-0000-0000DB3F0000}"/>
    <cellStyle name="20% - Dekorfärg4 5 2 2 3 2 2 2" xfId="43402" xr:uid="{00000000-0005-0000-0000-0000B2A90000}"/>
    <cellStyle name="20% - Dekorfärg4 5 2 2 3 2 3" xfId="33804" xr:uid="{00000000-0005-0000-0000-000034840000}"/>
    <cellStyle name="20% - Dekorfärg4 5 2 2 3 2 4" xfId="43403" xr:uid="{00000000-0005-0000-0000-0000B3A90000}"/>
    <cellStyle name="20% - Dekorfärg4 5 2 2 3 2_Tabell 6a K" xfId="23487" xr:uid="{00000000-0005-0000-0000-0000E75B0000}"/>
    <cellStyle name="20% - Dekorfärg4 5 2 2 3 3" xfId="11921" xr:uid="{00000000-0005-0000-0000-0000B92E0000}"/>
    <cellStyle name="20% - Dekorfärg4 5 2 2 3 3 2" xfId="43404" xr:uid="{00000000-0005-0000-0000-0000B4A90000}"/>
    <cellStyle name="20% - Dekorfärg4 5 2 2 3 3 2 2" xfId="43405" xr:uid="{00000000-0005-0000-0000-0000B5A90000}"/>
    <cellStyle name="20% - Dekorfärg4 5 2 2 3 3 3" xfId="43406" xr:uid="{00000000-0005-0000-0000-0000B6A90000}"/>
    <cellStyle name="20% - Dekorfärg4 5 2 2 3 4" xfId="29418" xr:uid="{00000000-0005-0000-0000-000012730000}"/>
    <cellStyle name="20% - Dekorfärg4 5 2 2 3 4 2" xfId="43407" xr:uid="{00000000-0005-0000-0000-0000B7A90000}"/>
    <cellStyle name="20% - Dekorfärg4 5 2 2 3 5" xfId="43408" xr:uid="{00000000-0005-0000-0000-0000B8A90000}"/>
    <cellStyle name="20% - Dekorfärg4 5 2 2 3 6" xfId="43409" xr:uid="{00000000-0005-0000-0000-0000B9A90000}"/>
    <cellStyle name="20% - Dekorfärg4 5 2 2 3_Tabell 6a K" xfId="20560" xr:uid="{00000000-0005-0000-0000-000078500000}"/>
    <cellStyle name="20% - Dekorfärg4 5 2 2 4" xfId="5229" xr:uid="{00000000-0005-0000-0000-000095140000}"/>
    <cellStyle name="20% - Dekorfärg4 5 2 2 4 2" xfId="14114" xr:uid="{00000000-0005-0000-0000-00004A370000}"/>
    <cellStyle name="20% - Dekorfärg4 5 2 2 4 2 2" xfId="43410" xr:uid="{00000000-0005-0000-0000-0000BAA90000}"/>
    <cellStyle name="20% - Dekorfärg4 5 2 2 4 3" xfId="31611" xr:uid="{00000000-0005-0000-0000-0000A37B0000}"/>
    <cellStyle name="20% - Dekorfärg4 5 2 2 4 4" xfId="43411" xr:uid="{00000000-0005-0000-0000-0000BBA90000}"/>
    <cellStyle name="20% - Dekorfärg4 5 2 2 4_Tabell 6a K" xfId="22329" xr:uid="{00000000-0005-0000-0000-000061570000}"/>
    <cellStyle name="20% - Dekorfärg4 5 2 2 5" xfId="9729" xr:uid="{00000000-0005-0000-0000-000029260000}"/>
    <cellStyle name="20% - Dekorfärg4 5 2 2 5 2" xfId="43412" xr:uid="{00000000-0005-0000-0000-0000BCA90000}"/>
    <cellStyle name="20% - Dekorfärg4 5 2 2 5 2 2" xfId="43413" xr:uid="{00000000-0005-0000-0000-0000BDA90000}"/>
    <cellStyle name="20% - Dekorfärg4 5 2 2 5 3" xfId="43414" xr:uid="{00000000-0005-0000-0000-0000BEA90000}"/>
    <cellStyle name="20% - Dekorfärg4 5 2 2 6" xfId="27226" xr:uid="{00000000-0005-0000-0000-0000826A0000}"/>
    <cellStyle name="20% - Dekorfärg4 5 2 2 6 2" xfId="43415" xr:uid="{00000000-0005-0000-0000-0000BFA90000}"/>
    <cellStyle name="20% - Dekorfärg4 5 2 2 7" xfId="43416" xr:uid="{00000000-0005-0000-0000-0000C0A90000}"/>
    <cellStyle name="20% - Dekorfärg4 5 2 2 8" xfId="43417" xr:uid="{00000000-0005-0000-0000-0000C1A90000}"/>
    <cellStyle name="20% - Dekorfärg4 5 2 2_Tabell 6a K" xfId="23752" xr:uid="{00000000-0005-0000-0000-0000F05C0000}"/>
    <cellStyle name="20% - Dekorfärg4 5 2 3" xfId="1485" xr:uid="{00000000-0005-0000-0000-0000F5050000}"/>
    <cellStyle name="20% - Dekorfärg4 5 2 3 2" xfId="3677" xr:uid="{00000000-0005-0000-0000-0000850E0000}"/>
    <cellStyle name="20% - Dekorfärg4 5 2 3 2 2" xfId="8063" xr:uid="{00000000-0005-0000-0000-0000A71F0000}"/>
    <cellStyle name="20% - Dekorfärg4 5 2 3 2 2 2" xfId="16948" xr:uid="{00000000-0005-0000-0000-00005C420000}"/>
    <cellStyle name="20% - Dekorfärg4 5 2 3 2 2 2 2" xfId="43418" xr:uid="{00000000-0005-0000-0000-0000C2A90000}"/>
    <cellStyle name="20% - Dekorfärg4 5 2 3 2 2 3" xfId="34445" xr:uid="{00000000-0005-0000-0000-0000B5860000}"/>
    <cellStyle name="20% - Dekorfärg4 5 2 3 2 2_Tabell 6a K" xfId="25222" xr:uid="{00000000-0005-0000-0000-0000AE620000}"/>
    <cellStyle name="20% - Dekorfärg4 5 2 3 2 3" xfId="12562" xr:uid="{00000000-0005-0000-0000-00003A310000}"/>
    <cellStyle name="20% - Dekorfärg4 5 2 3 2 3 2" xfId="43419" xr:uid="{00000000-0005-0000-0000-0000C3A90000}"/>
    <cellStyle name="20% - Dekorfärg4 5 2 3 2 4" xfId="30059" xr:uid="{00000000-0005-0000-0000-000093750000}"/>
    <cellStyle name="20% - Dekorfärg4 5 2 3 2 5" xfId="43420" xr:uid="{00000000-0005-0000-0000-0000C4A90000}"/>
    <cellStyle name="20% - Dekorfärg4 5 2 3 2_Tabell 6a K" xfId="21845" xr:uid="{00000000-0005-0000-0000-00007D550000}"/>
    <cellStyle name="20% - Dekorfärg4 5 2 3 3" xfId="5870" xr:uid="{00000000-0005-0000-0000-000016170000}"/>
    <cellStyle name="20% - Dekorfärg4 5 2 3 3 2" xfId="14755" xr:uid="{00000000-0005-0000-0000-0000CB390000}"/>
    <cellStyle name="20% - Dekorfärg4 5 2 3 3 2 2" xfId="43421" xr:uid="{00000000-0005-0000-0000-0000C5A90000}"/>
    <cellStyle name="20% - Dekorfärg4 5 2 3 3 3" xfId="32252" xr:uid="{00000000-0005-0000-0000-0000247E0000}"/>
    <cellStyle name="20% - Dekorfärg4 5 2 3 3 4" xfId="43422" xr:uid="{00000000-0005-0000-0000-0000C6A90000}"/>
    <cellStyle name="20% - Dekorfärg4 5 2 3 3_Tabell 6a K" xfId="20316" xr:uid="{00000000-0005-0000-0000-0000844F0000}"/>
    <cellStyle name="20% - Dekorfärg4 5 2 3 4" xfId="10370" xr:uid="{00000000-0005-0000-0000-0000AA280000}"/>
    <cellStyle name="20% - Dekorfärg4 5 2 3 4 2" xfId="43423" xr:uid="{00000000-0005-0000-0000-0000C7A90000}"/>
    <cellStyle name="20% - Dekorfärg4 5 2 3 4 2 2" xfId="43424" xr:uid="{00000000-0005-0000-0000-0000C8A90000}"/>
    <cellStyle name="20% - Dekorfärg4 5 2 3 4 3" xfId="43425" xr:uid="{00000000-0005-0000-0000-0000C9A90000}"/>
    <cellStyle name="20% - Dekorfärg4 5 2 3 5" xfId="27867" xr:uid="{00000000-0005-0000-0000-0000036D0000}"/>
    <cellStyle name="20% - Dekorfärg4 5 2 3 5 2" xfId="43426" xr:uid="{00000000-0005-0000-0000-0000CAA90000}"/>
    <cellStyle name="20% - Dekorfärg4 5 2 3 6" xfId="43427" xr:uid="{00000000-0005-0000-0000-0000CBA90000}"/>
    <cellStyle name="20% - Dekorfärg4 5 2 3 7" xfId="43428" xr:uid="{00000000-0005-0000-0000-0000CCA90000}"/>
    <cellStyle name="20% - Dekorfärg4 5 2 3_Tabell 6a K" xfId="24823" xr:uid="{00000000-0005-0000-0000-00001F610000}"/>
    <cellStyle name="20% - Dekorfärg4 5 2 4" xfId="2612" xr:uid="{00000000-0005-0000-0000-00005C0A0000}"/>
    <cellStyle name="20% - Dekorfärg4 5 2 4 2" xfId="6998" xr:uid="{00000000-0005-0000-0000-00007E1B0000}"/>
    <cellStyle name="20% - Dekorfärg4 5 2 4 2 2" xfId="15883" xr:uid="{00000000-0005-0000-0000-0000333E0000}"/>
    <cellStyle name="20% - Dekorfärg4 5 2 4 2 2 2" xfId="43429" xr:uid="{00000000-0005-0000-0000-0000CDA90000}"/>
    <cellStyle name="20% - Dekorfärg4 5 2 4 2 3" xfId="33380" xr:uid="{00000000-0005-0000-0000-00008C820000}"/>
    <cellStyle name="20% - Dekorfärg4 5 2 4 2 4" xfId="43430" xr:uid="{00000000-0005-0000-0000-0000CEA90000}"/>
    <cellStyle name="20% - Dekorfärg4 5 2 4 2_Tabell 6a K" xfId="25656" xr:uid="{00000000-0005-0000-0000-000060640000}"/>
    <cellStyle name="20% - Dekorfärg4 5 2 4 3" xfId="11497" xr:uid="{00000000-0005-0000-0000-0000112D0000}"/>
    <cellStyle name="20% - Dekorfärg4 5 2 4 3 2" xfId="43431" xr:uid="{00000000-0005-0000-0000-0000CFA90000}"/>
    <cellStyle name="20% - Dekorfärg4 5 2 4 3 2 2" xfId="43432" xr:uid="{00000000-0005-0000-0000-0000D0A90000}"/>
    <cellStyle name="20% - Dekorfärg4 5 2 4 3 3" xfId="43433" xr:uid="{00000000-0005-0000-0000-0000D1A90000}"/>
    <cellStyle name="20% - Dekorfärg4 5 2 4 4" xfId="28994" xr:uid="{00000000-0005-0000-0000-00006A710000}"/>
    <cellStyle name="20% - Dekorfärg4 5 2 4 4 2" xfId="43434" xr:uid="{00000000-0005-0000-0000-0000D2A90000}"/>
    <cellStyle name="20% - Dekorfärg4 5 2 4 5" xfId="43435" xr:uid="{00000000-0005-0000-0000-0000D3A90000}"/>
    <cellStyle name="20% - Dekorfärg4 5 2 4 6" xfId="43436" xr:uid="{00000000-0005-0000-0000-0000D4A90000}"/>
    <cellStyle name="20% - Dekorfärg4 5 2 4_Tabell 6a K" xfId="26063" xr:uid="{00000000-0005-0000-0000-0000F7650000}"/>
    <cellStyle name="20% - Dekorfärg4 5 2 5" xfId="4805" xr:uid="{00000000-0005-0000-0000-0000ED120000}"/>
    <cellStyle name="20% - Dekorfärg4 5 2 5 2" xfId="13690" xr:uid="{00000000-0005-0000-0000-0000A2350000}"/>
    <cellStyle name="20% - Dekorfärg4 5 2 5 2 2" xfId="43437" xr:uid="{00000000-0005-0000-0000-0000D5A90000}"/>
    <cellStyle name="20% - Dekorfärg4 5 2 5 3" xfId="31187" xr:uid="{00000000-0005-0000-0000-0000FB790000}"/>
    <cellStyle name="20% - Dekorfärg4 5 2 5 4" xfId="43438" xr:uid="{00000000-0005-0000-0000-0000D6A90000}"/>
    <cellStyle name="20% - Dekorfärg4 5 2 5_Tabell 6a K" xfId="24500" xr:uid="{00000000-0005-0000-0000-0000DC5F0000}"/>
    <cellStyle name="20% - Dekorfärg4 5 2 6" xfId="9305" xr:uid="{00000000-0005-0000-0000-000081240000}"/>
    <cellStyle name="20% - Dekorfärg4 5 2 6 2" xfId="43439" xr:uid="{00000000-0005-0000-0000-0000D7A90000}"/>
    <cellStyle name="20% - Dekorfärg4 5 2 6 2 2" xfId="43440" xr:uid="{00000000-0005-0000-0000-0000D8A90000}"/>
    <cellStyle name="20% - Dekorfärg4 5 2 6 3" xfId="43441" xr:uid="{00000000-0005-0000-0000-0000D9A90000}"/>
    <cellStyle name="20% - Dekorfärg4 5 2 7" xfId="26802" xr:uid="{00000000-0005-0000-0000-0000DA680000}"/>
    <cellStyle name="20% - Dekorfärg4 5 2 7 2" xfId="43442" xr:uid="{00000000-0005-0000-0000-0000DAA90000}"/>
    <cellStyle name="20% - Dekorfärg4 5 2 8" xfId="43443" xr:uid="{00000000-0005-0000-0000-0000DBA90000}"/>
    <cellStyle name="20% - Dekorfärg4 5 2 9" xfId="43444" xr:uid="{00000000-0005-0000-0000-0000DCA90000}"/>
    <cellStyle name="20% - Dekorfärg4 5 2_Tabell 6a K" xfId="20159" xr:uid="{00000000-0005-0000-0000-0000E74E0000}"/>
    <cellStyle name="20% - Dekorfärg4 5 3" xfId="632" xr:uid="{00000000-0005-0000-0000-0000A0020000}"/>
    <cellStyle name="20% - Dekorfärg4 5 3 2" xfId="1487" xr:uid="{00000000-0005-0000-0000-0000F7050000}"/>
    <cellStyle name="20% - Dekorfärg4 5 3 2 2" xfId="3679" xr:uid="{00000000-0005-0000-0000-0000870E0000}"/>
    <cellStyle name="20% - Dekorfärg4 5 3 2 2 2" xfId="8065" xr:uid="{00000000-0005-0000-0000-0000A91F0000}"/>
    <cellStyle name="20% - Dekorfärg4 5 3 2 2 2 2" xfId="16950" xr:uid="{00000000-0005-0000-0000-00005E420000}"/>
    <cellStyle name="20% - Dekorfärg4 5 3 2 2 2 2 2" xfId="43445" xr:uid="{00000000-0005-0000-0000-0000DDA90000}"/>
    <cellStyle name="20% - Dekorfärg4 5 3 2 2 2 3" xfId="34447" xr:uid="{00000000-0005-0000-0000-0000B7860000}"/>
    <cellStyle name="20% - Dekorfärg4 5 3 2 2 2_Tabell 6a K" xfId="19945" xr:uid="{00000000-0005-0000-0000-0000114E0000}"/>
    <cellStyle name="20% - Dekorfärg4 5 3 2 2 3" xfId="12564" xr:uid="{00000000-0005-0000-0000-00003C310000}"/>
    <cellStyle name="20% - Dekorfärg4 5 3 2 2 3 2" xfId="43446" xr:uid="{00000000-0005-0000-0000-0000DEA90000}"/>
    <cellStyle name="20% - Dekorfärg4 5 3 2 2 4" xfId="30061" xr:uid="{00000000-0005-0000-0000-000095750000}"/>
    <cellStyle name="20% - Dekorfärg4 5 3 2 2 5" xfId="43447" xr:uid="{00000000-0005-0000-0000-0000DFA90000}"/>
    <cellStyle name="20% - Dekorfärg4 5 3 2 2_Tabell 6a K" xfId="20578" xr:uid="{00000000-0005-0000-0000-00008A500000}"/>
    <cellStyle name="20% - Dekorfärg4 5 3 2 3" xfId="5872" xr:uid="{00000000-0005-0000-0000-000018170000}"/>
    <cellStyle name="20% - Dekorfärg4 5 3 2 3 2" xfId="14757" xr:uid="{00000000-0005-0000-0000-0000CD390000}"/>
    <cellStyle name="20% - Dekorfärg4 5 3 2 3 2 2" xfId="43448" xr:uid="{00000000-0005-0000-0000-0000E0A90000}"/>
    <cellStyle name="20% - Dekorfärg4 5 3 2 3 3" xfId="32254" xr:uid="{00000000-0005-0000-0000-0000267E0000}"/>
    <cellStyle name="20% - Dekorfärg4 5 3 2 3 4" xfId="43449" xr:uid="{00000000-0005-0000-0000-0000E1A90000}"/>
    <cellStyle name="20% - Dekorfärg4 5 3 2 3_Tabell 6a K" xfId="24232" xr:uid="{00000000-0005-0000-0000-0000D05E0000}"/>
    <cellStyle name="20% - Dekorfärg4 5 3 2 4" xfId="10372" xr:uid="{00000000-0005-0000-0000-0000AC280000}"/>
    <cellStyle name="20% - Dekorfärg4 5 3 2 4 2" xfId="43450" xr:uid="{00000000-0005-0000-0000-0000E2A90000}"/>
    <cellStyle name="20% - Dekorfärg4 5 3 2 4 2 2" xfId="43451" xr:uid="{00000000-0005-0000-0000-0000E3A90000}"/>
    <cellStyle name="20% - Dekorfärg4 5 3 2 4 3" xfId="43452" xr:uid="{00000000-0005-0000-0000-0000E4A90000}"/>
    <cellStyle name="20% - Dekorfärg4 5 3 2 5" xfId="27869" xr:uid="{00000000-0005-0000-0000-0000056D0000}"/>
    <cellStyle name="20% - Dekorfärg4 5 3 2 5 2" xfId="43453" xr:uid="{00000000-0005-0000-0000-0000E5A90000}"/>
    <cellStyle name="20% - Dekorfärg4 5 3 2 6" xfId="43454" xr:uid="{00000000-0005-0000-0000-0000E6A90000}"/>
    <cellStyle name="20% - Dekorfärg4 5 3 2 7" xfId="43455" xr:uid="{00000000-0005-0000-0000-0000E7A90000}"/>
    <cellStyle name="20% - Dekorfärg4 5 3 2_Tabell 6a K" xfId="19675" xr:uid="{00000000-0005-0000-0000-0000034D0000}"/>
    <cellStyle name="20% - Dekorfärg4 5 3 3" xfId="2824" xr:uid="{00000000-0005-0000-0000-0000300B0000}"/>
    <cellStyle name="20% - Dekorfärg4 5 3 3 2" xfId="7210" xr:uid="{00000000-0005-0000-0000-0000521C0000}"/>
    <cellStyle name="20% - Dekorfärg4 5 3 3 2 2" xfId="16095" xr:uid="{00000000-0005-0000-0000-0000073F0000}"/>
    <cellStyle name="20% - Dekorfärg4 5 3 3 2 2 2" xfId="43456" xr:uid="{00000000-0005-0000-0000-0000E8A90000}"/>
    <cellStyle name="20% - Dekorfärg4 5 3 3 2 3" xfId="33592" xr:uid="{00000000-0005-0000-0000-000060830000}"/>
    <cellStyle name="20% - Dekorfärg4 5 3 3 2 4" xfId="43457" xr:uid="{00000000-0005-0000-0000-0000E9A90000}"/>
    <cellStyle name="20% - Dekorfärg4 5 3 3 2_Tabell 6a K" xfId="20192" xr:uid="{00000000-0005-0000-0000-0000084F0000}"/>
    <cellStyle name="20% - Dekorfärg4 5 3 3 3" xfId="11709" xr:uid="{00000000-0005-0000-0000-0000E52D0000}"/>
    <cellStyle name="20% - Dekorfärg4 5 3 3 3 2" xfId="43458" xr:uid="{00000000-0005-0000-0000-0000EAA90000}"/>
    <cellStyle name="20% - Dekorfärg4 5 3 3 3 2 2" xfId="43459" xr:uid="{00000000-0005-0000-0000-0000EBA90000}"/>
    <cellStyle name="20% - Dekorfärg4 5 3 3 3 3" xfId="43460" xr:uid="{00000000-0005-0000-0000-0000ECA90000}"/>
    <cellStyle name="20% - Dekorfärg4 5 3 3 4" xfId="29206" xr:uid="{00000000-0005-0000-0000-00003E720000}"/>
    <cellStyle name="20% - Dekorfärg4 5 3 3 4 2" xfId="43461" xr:uid="{00000000-0005-0000-0000-0000EDA90000}"/>
    <cellStyle name="20% - Dekorfärg4 5 3 3 5" xfId="43462" xr:uid="{00000000-0005-0000-0000-0000EEA90000}"/>
    <cellStyle name="20% - Dekorfärg4 5 3 3 6" xfId="43463" xr:uid="{00000000-0005-0000-0000-0000EFA90000}"/>
    <cellStyle name="20% - Dekorfärg4 5 3 3_Tabell 6a K" xfId="25142" xr:uid="{00000000-0005-0000-0000-00005E620000}"/>
    <cellStyle name="20% - Dekorfärg4 5 3 4" xfId="5017" xr:uid="{00000000-0005-0000-0000-0000C1130000}"/>
    <cellStyle name="20% - Dekorfärg4 5 3 4 2" xfId="13902" xr:uid="{00000000-0005-0000-0000-000076360000}"/>
    <cellStyle name="20% - Dekorfärg4 5 3 4 2 2" xfId="43464" xr:uid="{00000000-0005-0000-0000-0000F0A90000}"/>
    <cellStyle name="20% - Dekorfärg4 5 3 4 3" xfId="31399" xr:uid="{00000000-0005-0000-0000-0000CF7A0000}"/>
    <cellStyle name="20% - Dekorfärg4 5 3 4 4" xfId="43465" xr:uid="{00000000-0005-0000-0000-0000F1A90000}"/>
    <cellStyle name="20% - Dekorfärg4 5 3 4_Tabell 6a K" xfId="23958" xr:uid="{00000000-0005-0000-0000-0000BE5D0000}"/>
    <cellStyle name="20% - Dekorfärg4 5 3 5" xfId="9517" xr:uid="{00000000-0005-0000-0000-000055250000}"/>
    <cellStyle name="20% - Dekorfärg4 5 3 5 2" xfId="43466" xr:uid="{00000000-0005-0000-0000-0000F2A90000}"/>
    <cellStyle name="20% - Dekorfärg4 5 3 5 2 2" xfId="43467" xr:uid="{00000000-0005-0000-0000-0000F3A90000}"/>
    <cellStyle name="20% - Dekorfärg4 5 3 5 3" xfId="43468" xr:uid="{00000000-0005-0000-0000-0000F4A90000}"/>
    <cellStyle name="20% - Dekorfärg4 5 3 6" xfId="27014" xr:uid="{00000000-0005-0000-0000-0000AE690000}"/>
    <cellStyle name="20% - Dekorfärg4 5 3 6 2" xfId="43469" xr:uid="{00000000-0005-0000-0000-0000F5A90000}"/>
    <cellStyle name="20% - Dekorfärg4 5 3 7" xfId="43470" xr:uid="{00000000-0005-0000-0000-0000F6A90000}"/>
    <cellStyle name="20% - Dekorfärg4 5 3 8" xfId="43471" xr:uid="{00000000-0005-0000-0000-0000F7A90000}"/>
    <cellStyle name="20% - Dekorfärg4 5 3_Tabell 6a K" xfId="20483" xr:uid="{00000000-0005-0000-0000-00002B500000}"/>
    <cellStyle name="20% - Dekorfärg4 5 4" xfId="1056" xr:uid="{00000000-0005-0000-0000-000048040000}"/>
    <cellStyle name="20% - Dekorfärg4 5 4 2" xfId="1488" xr:uid="{00000000-0005-0000-0000-0000F8050000}"/>
    <cellStyle name="20% - Dekorfärg4 5 4 2 2" xfId="3680" xr:uid="{00000000-0005-0000-0000-0000880E0000}"/>
    <cellStyle name="20% - Dekorfärg4 5 4 2 2 2" xfId="8066" xr:uid="{00000000-0005-0000-0000-0000AA1F0000}"/>
    <cellStyle name="20% - Dekorfärg4 5 4 2 2 2 2" xfId="16951" xr:uid="{00000000-0005-0000-0000-00005F420000}"/>
    <cellStyle name="20% - Dekorfärg4 5 4 2 2 2 2 2" xfId="43472" xr:uid="{00000000-0005-0000-0000-0000F8A90000}"/>
    <cellStyle name="20% - Dekorfärg4 5 4 2 2 2 3" xfId="34448" xr:uid="{00000000-0005-0000-0000-0000B8860000}"/>
    <cellStyle name="20% - Dekorfärg4 5 4 2 2 2_Tabell 6a K" xfId="18392" xr:uid="{00000000-0005-0000-0000-000000480000}"/>
    <cellStyle name="20% - Dekorfärg4 5 4 2 2 3" xfId="12565" xr:uid="{00000000-0005-0000-0000-00003D310000}"/>
    <cellStyle name="20% - Dekorfärg4 5 4 2 2 3 2" xfId="43473" xr:uid="{00000000-0005-0000-0000-0000F9A90000}"/>
    <cellStyle name="20% - Dekorfärg4 5 4 2 2 4" xfId="30062" xr:uid="{00000000-0005-0000-0000-000096750000}"/>
    <cellStyle name="20% - Dekorfärg4 5 4 2 2 5" xfId="43474" xr:uid="{00000000-0005-0000-0000-0000FAA90000}"/>
    <cellStyle name="20% - Dekorfärg4 5 4 2 2_Tabell 6a K" xfId="23753" xr:uid="{00000000-0005-0000-0000-0000F15C0000}"/>
    <cellStyle name="20% - Dekorfärg4 5 4 2 3" xfId="5873" xr:uid="{00000000-0005-0000-0000-000019170000}"/>
    <cellStyle name="20% - Dekorfärg4 5 4 2 3 2" xfId="14758" xr:uid="{00000000-0005-0000-0000-0000CE390000}"/>
    <cellStyle name="20% - Dekorfärg4 5 4 2 3 2 2" xfId="43475" xr:uid="{00000000-0005-0000-0000-0000FBA90000}"/>
    <cellStyle name="20% - Dekorfärg4 5 4 2 3 3" xfId="32255" xr:uid="{00000000-0005-0000-0000-0000277E0000}"/>
    <cellStyle name="20% - Dekorfärg4 5 4 2 3 4" xfId="43476" xr:uid="{00000000-0005-0000-0000-0000FCA90000}"/>
    <cellStyle name="20% - Dekorfärg4 5 4 2 3_Tabell 6a K" xfId="17831" xr:uid="{00000000-0005-0000-0000-0000CF450000}"/>
    <cellStyle name="20% - Dekorfärg4 5 4 2 4" xfId="10373" xr:uid="{00000000-0005-0000-0000-0000AD280000}"/>
    <cellStyle name="20% - Dekorfärg4 5 4 2 4 2" xfId="43477" xr:uid="{00000000-0005-0000-0000-0000FDA90000}"/>
    <cellStyle name="20% - Dekorfärg4 5 4 2 4 2 2" xfId="43478" xr:uid="{00000000-0005-0000-0000-0000FEA90000}"/>
    <cellStyle name="20% - Dekorfärg4 5 4 2 4 3" xfId="43479" xr:uid="{00000000-0005-0000-0000-0000FFA90000}"/>
    <cellStyle name="20% - Dekorfärg4 5 4 2 5" xfId="27870" xr:uid="{00000000-0005-0000-0000-0000066D0000}"/>
    <cellStyle name="20% - Dekorfärg4 5 4 2 5 2" xfId="43480" xr:uid="{00000000-0005-0000-0000-000000AA0000}"/>
    <cellStyle name="20% - Dekorfärg4 5 4 2 6" xfId="43481" xr:uid="{00000000-0005-0000-0000-000001AA0000}"/>
    <cellStyle name="20% - Dekorfärg4 5 4 2 7" xfId="43482" xr:uid="{00000000-0005-0000-0000-000002AA0000}"/>
    <cellStyle name="20% - Dekorfärg4 5 4 2_Tabell 6a K" xfId="20368" xr:uid="{00000000-0005-0000-0000-0000B84F0000}"/>
    <cellStyle name="20% - Dekorfärg4 5 4 3" xfId="3248" xr:uid="{00000000-0005-0000-0000-0000D80C0000}"/>
    <cellStyle name="20% - Dekorfärg4 5 4 3 2" xfId="7634" xr:uid="{00000000-0005-0000-0000-0000FA1D0000}"/>
    <cellStyle name="20% - Dekorfärg4 5 4 3 2 2" xfId="16519" xr:uid="{00000000-0005-0000-0000-0000AF400000}"/>
    <cellStyle name="20% - Dekorfärg4 5 4 3 2 2 2" xfId="43483" xr:uid="{00000000-0005-0000-0000-000003AA0000}"/>
    <cellStyle name="20% - Dekorfärg4 5 4 3 2 3" xfId="34016" xr:uid="{00000000-0005-0000-0000-000008850000}"/>
    <cellStyle name="20% - Dekorfärg4 5 4 3 2 4" xfId="43484" xr:uid="{00000000-0005-0000-0000-000004AA0000}"/>
    <cellStyle name="20% - Dekorfärg4 5 4 3 2_Tabell 6a K" xfId="19511" xr:uid="{00000000-0005-0000-0000-00005F4C0000}"/>
    <cellStyle name="20% - Dekorfärg4 5 4 3 3" xfId="12133" xr:uid="{00000000-0005-0000-0000-00008D2F0000}"/>
    <cellStyle name="20% - Dekorfärg4 5 4 3 3 2" xfId="43485" xr:uid="{00000000-0005-0000-0000-000005AA0000}"/>
    <cellStyle name="20% - Dekorfärg4 5 4 3 3 2 2" xfId="43486" xr:uid="{00000000-0005-0000-0000-000006AA0000}"/>
    <cellStyle name="20% - Dekorfärg4 5 4 3 3 3" xfId="43487" xr:uid="{00000000-0005-0000-0000-000007AA0000}"/>
    <cellStyle name="20% - Dekorfärg4 5 4 3 4" xfId="29630" xr:uid="{00000000-0005-0000-0000-0000E6730000}"/>
    <cellStyle name="20% - Dekorfärg4 5 4 3 4 2" xfId="43488" xr:uid="{00000000-0005-0000-0000-000008AA0000}"/>
    <cellStyle name="20% - Dekorfärg4 5 4 3 5" xfId="43489" xr:uid="{00000000-0005-0000-0000-000009AA0000}"/>
    <cellStyle name="20% - Dekorfärg4 5 4 3 6" xfId="43490" xr:uid="{00000000-0005-0000-0000-00000AAA0000}"/>
    <cellStyle name="20% - Dekorfärg4 5 4 3_Tabell 6a K" xfId="21151" xr:uid="{00000000-0005-0000-0000-0000C7520000}"/>
    <cellStyle name="20% - Dekorfärg4 5 4 4" xfId="5441" xr:uid="{00000000-0005-0000-0000-000069150000}"/>
    <cellStyle name="20% - Dekorfärg4 5 4 4 2" xfId="14326" xr:uid="{00000000-0005-0000-0000-00001E380000}"/>
    <cellStyle name="20% - Dekorfärg4 5 4 4 2 2" xfId="43491" xr:uid="{00000000-0005-0000-0000-00000BAA0000}"/>
    <cellStyle name="20% - Dekorfärg4 5 4 4 3" xfId="31823" xr:uid="{00000000-0005-0000-0000-0000777C0000}"/>
    <cellStyle name="20% - Dekorfärg4 5 4 4 4" xfId="43492" xr:uid="{00000000-0005-0000-0000-00000CAA0000}"/>
    <cellStyle name="20% - Dekorfärg4 5 4 4_Tabell 6a K" xfId="25053" xr:uid="{00000000-0005-0000-0000-000005620000}"/>
    <cellStyle name="20% - Dekorfärg4 5 4 5" xfId="9941" xr:uid="{00000000-0005-0000-0000-0000FD260000}"/>
    <cellStyle name="20% - Dekorfärg4 5 4 5 2" xfId="43493" xr:uid="{00000000-0005-0000-0000-00000DAA0000}"/>
    <cellStyle name="20% - Dekorfärg4 5 4 5 2 2" xfId="43494" xr:uid="{00000000-0005-0000-0000-00000EAA0000}"/>
    <cellStyle name="20% - Dekorfärg4 5 4 5 3" xfId="43495" xr:uid="{00000000-0005-0000-0000-00000FAA0000}"/>
    <cellStyle name="20% - Dekorfärg4 5 4 6" xfId="27438" xr:uid="{00000000-0005-0000-0000-0000566B0000}"/>
    <cellStyle name="20% - Dekorfärg4 5 4 6 2" xfId="43496" xr:uid="{00000000-0005-0000-0000-000010AA0000}"/>
    <cellStyle name="20% - Dekorfärg4 5 4 7" xfId="43497" xr:uid="{00000000-0005-0000-0000-000011AA0000}"/>
    <cellStyle name="20% - Dekorfärg4 5 4 8" xfId="43498" xr:uid="{00000000-0005-0000-0000-000012AA0000}"/>
    <cellStyle name="20% - Dekorfärg4 5 4_Tabell 6a K" xfId="25655" xr:uid="{00000000-0005-0000-0000-00005F640000}"/>
    <cellStyle name="20% - Dekorfärg4 5 5" xfId="1484" xr:uid="{00000000-0005-0000-0000-0000F4050000}"/>
    <cellStyle name="20% - Dekorfärg4 5 5 2" xfId="3676" xr:uid="{00000000-0005-0000-0000-0000840E0000}"/>
    <cellStyle name="20% - Dekorfärg4 5 5 2 2" xfId="8062" xr:uid="{00000000-0005-0000-0000-0000A61F0000}"/>
    <cellStyle name="20% - Dekorfärg4 5 5 2 2 2" xfId="16947" xr:uid="{00000000-0005-0000-0000-00005B420000}"/>
    <cellStyle name="20% - Dekorfärg4 5 5 2 2 2 2" xfId="43499" xr:uid="{00000000-0005-0000-0000-000013AA0000}"/>
    <cellStyle name="20% - Dekorfärg4 5 5 2 2 3" xfId="34444" xr:uid="{00000000-0005-0000-0000-0000B4860000}"/>
    <cellStyle name="20% - Dekorfärg4 5 5 2 2_Tabell 6a K" xfId="24018" xr:uid="{00000000-0005-0000-0000-0000FA5D0000}"/>
    <cellStyle name="20% - Dekorfärg4 5 5 2 3" xfId="12561" xr:uid="{00000000-0005-0000-0000-000039310000}"/>
    <cellStyle name="20% - Dekorfärg4 5 5 2 3 2" xfId="43500" xr:uid="{00000000-0005-0000-0000-000014AA0000}"/>
    <cellStyle name="20% - Dekorfärg4 5 5 2 4" xfId="30058" xr:uid="{00000000-0005-0000-0000-000092750000}"/>
    <cellStyle name="20% - Dekorfärg4 5 5 2 5" xfId="43501" xr:uid="{00000000-0005-0000-0000-000015AA0000}"/>
    <cellStyle name="20% - Dekorfärg4 5 5 2_Tabell 6a K" xfId="18731" xr:uid="{00000000-0005-0000-0000-000053490000}"/>
    <cellStyle name="20% - Dekorfärg4 5 5 3" xfId="5869" xr:uid="{00000000-0005-0000-0000-000015170000}"/>
    <cellStyle name="20% - Dekorfärg4 5 5 3 2" xfId="14754" xr:uid="{00000000-0005-0000-0000-0000CA390000}"/>
    <cellStyle name="20% - Dekorfärg4 5 5 3 2 2" xfId="43502" xr:uid="{00000000-0005-0000-0000-000016AA0000}"/>
    <cellStyle name="20% - Dekorfärg4 5 5 3 3" xfId="32251" xr:uid="{00000000-0005-0000-0000-0000237E0000}"/>
    <cellStyle name="20% - Dekorfärg4 5 5 3 4" xfId="43503" xr:uid="{00000000-0005-0000-0000-000017AA0000}"/>
    <cellStyle name="20% - Dekorfärg4 5 5 3_Tabell 6a K" xfId="26290" xr:uid="{00000000-0005-0000-0000-0000DA660000}"/>
    <cellStyle name="20% - Dekorfärg4 5 5 4" xfId="10369" xr:uid="{00000000-0005-0000-0000-0000A9280000}"/>
    <cellStyle name="20% - Dekorfärg4 5 5 4 2" xfId="43504" xr:uid="{00000000-0005-0000-0000-000018AA0000}"/>
    <cellStyle name="20% - Dekorfärg4 5 5 4 2 2" xfId="43505" xr:uid="{00000000-0005-0000-0000-000019AA0000}"/>
    <cellStyle name="20% - Dekorfärg4 5 5 4 3" xfId="43506" xr:uid="{00000000-0005-0000-0000-00001AAA0000}"/>
    <cellStyle name="20% - Dekorfärg4 5 5 5" xfId="27866" xr:uid="{00000000-0005-0000-0000-0000026D0000}"/>
    <cellStyle name="20% - Dekorfärg4 5 5 5 2" xfId="43507" xr:uid="{00000000-0005-0000-0000-00001BAA0000}"/>
    <cellStyle name="20% - Dekorfärg4 5 5 6" xfId="43508" xr:uid="{00000000-0005-0000-0000-00001CAA0000}"/>
    <cellStyle name="20% - Dekorfärg4 5 5 7" xfId="43509" xr:uid="{00000000-0005-0000-0000-00001DAA0000}"/>
    <cellStyle name="20% - Dekorfärg4 5 5_Tabell 6a K" xfId="18879" xr:uid="{00000000-0005-0000-0000-0000E7490000}"/>
    <cellStyle name="20% - Dekorfärg4 5 6" xfId="2400" xr:uid="{00000000-0005-0000-0000-000088090000}"/>
    <cellStyle name="20% - Dekorfärg4 5 6 2" xfId="6786" xr:uid="{00000000-0005-0000-0000-0000AA1A0000}"/>
    <cellStyle name="20% - Dekorfärg4 5 6 2 2" xfId="15671" xr:uid="{00000000-0005-0000-0000-00005F3D0000}"/>
    <cellStyle name="20% - Dekorfärg4 5 6 2 2 2" xfId="43510" xr:uid="{00000000-0005-0000-0000-00001EAA0000}"/>
    <cellStyle name="20% - Dekorfärg4 5 6 2 3" xfId="33168" xr:uid="{00000000-0005-0000-0000-0000B8810000}"/>
    <cellStyle name="20% - Dekorfärg4 5 6 2 4" xfId="43511" xr:uid="{00000000-0005-0000-0000-00001FAA0000}"/>
    <cellStyle name="20% - Dekorfärg4 5 6 2_Tabell 6a K" xfId="23374" xr:uid="{00000000-0005-0000-0000-0000765B0000}"/>
    <cellStyle name="20% - Dekorfärg4 5 6 3" xfId="11285" xr:uid="{00000000-0005-0000-0000-00003D2C0000}"/>
    <cellStyle name="20% - Dekorfärg4 5 6 3 2" xfId="43512" xr:uid="{00000000-0005-0000-0000-000020AA0000}"/>
    <cellStyle name="20% - Dekorfärg4 5 6 3 2 2" xfId="43513" xr:uid="{00000000-0005-0000-0000-000021AA0000}"/>
    <cellStyle name="20% - Dekorfärg4 5 6 3 3" xfId="43514" xr:uid="{00000000-0005-0000-0000-000022AA0000}"/>
    <cellStyle name="20% - Dekorfärg4 5 6 4" xfId="28782" xr:uid="{00000000-0005-0000-0000-000096700000}"/>
    <cellStyle name="20% - Dekorfärg4 5 6 4 2" xfId="43515" xr:uid="{00000000-0005-0000-0000-000023AA0000}"/>
    <cellStyle name="20% - Dekorfärg4 5 6 5" xfId="43516" xr:uid="{00000000-0005-0000-0000-000024AA0000}"/>
    <cellStyle name="20% - Dekorfärg4 5 6 6" xfId="43517" xr:uid="{00000000-0005-0000-0000-000025AA0000}"/>
    <cellStyle name="20% - Dekorfärg4 5 6_Tabell 6a K" xfId="18591" xr:uid="{00000000-0005-0000-0000-0000C7480000}"/>
    <cellStyle name="20% - Dekorfärg4 5 7" xfId="4593" xr:uid="{00000000-0005-0000-0000-000019120000}"/>
    <cellStyle name="20% - Dekorfärg4 5 7 2" xfId="13478" xr:uid="{00000000-0005-0000-0000-0000CE340000}"/>
    <cellStyle name="20% - Dekorfärg4 5 7 2 2" xfId="43518" xr:uid="{00000000-0005-0000-0000-000026AA0000}"/>
    <cellStyle name="20% - Dekorfärg4 5 7 3" xfId="30975" xr:uid="{00000000-0005-0000-0000-000027790000}"/>
    <cellStyle name="20% - Dekorfärg4 5 7 4" xfId="43519" xr:uid="{00000000-0005-0000-0000-000027AA0000}"/>
    <cellStyle name="20% - Dekorfärg4 5 7_Tabell 6a K" xfId="21736" xr:uid="{00000000-0005-0000-0000-000010550000}"/>
    <cellStyle name="20% - Dekorfärg4 5 8" xfId="9093" xr:uid="{00000000-0005-0000-0000-0000AD230000}"/>
    <cellStyle name="20% - Dekorfärg4 5 8 2" xfId="43520" xr:uid="{00000000-0005-0000-0000-000028AA0000}"/>
    <cellStyle name="20% - Dekorfärg4 5 8 2 2" xfId="43521" xr:uid="{00000000-0005-0000-0000-000029AA0000}"/>
    <cellStyle name="20% - Dekorfärg4 5 8 3" xfId="43522" xr:uid="{00000000-0005-0000-0000-00002AAA0000}"/>
    <cellStyle name="20% - Dekorfärg4 5 9" xfId="26590" xr:uid="{00000000-0005-0000-0000-000006680000}"/>
    <cellStyle name="20% - Dekorfärg4 5 9 2" xfId="43523" xr:uid="{00000000-0005-0000-0000-00002BAA0000}"/>
    <cellStyle name="20% - Dekorfärg4 5_Tabell 6a K" xfId="21317" xr:uid="{00000000-0005-0000-0000-00006D530000}"/>
    <cellStyle name="20% - Dekorfärg4 6" xfId="320" xr:uid="{00000000-0005-0000-0000-000068010000}"/>
    <cellStyle name="20% - Dekorfärg4 6 10" xfId="43524" xr:uid="{00000000-0005-0000-0000-00002CAA0000}"/>
    <cellStyle name="20% - Dekorfärg4 6 2" xfId="744" xr:uid="{00000000-0005-0000-0000-000010030000}"/>
    <cellStyle name="20% - Dekorfärg4 6 2 2" xfId="1490" xr:uid="{00000000-0005-0000-0000-0000FA050000}"/>
    <cellStyle name="20% - Dekorfärg4 6 2 2 2" xfId="3682" xr:uid="{00000000-0005-0000-0000-00008A0E0000}"/>
    <cellStyle name="20% - Dekorfärg4 6 2 2 2 2" xfId="8068" xr:uid="{00000000-0005-0000-0000-0000AC1F0000}"/>
    <cellStyle name="20% - Dekorfärg4 6 2 2 2 2 2" xfId="16953" xr:uid="{00000000-0005-0000-0000-000061420000}"/>
    <cellStyle name="20% - Dekorfärg4 6 2 2 2 2 2 2" xfId="43525" xr:uid="{00000000-0005-0000-0000-00002DAA0000}"/>
    <cellStyle name="20% - Dekorfärg4 6 2 2 2 2 3" xfId="34450" xr:uid="{00000000-0005-0000-0000-0000BA860000}"/>
    <cellStyle name="20% - Dekorfärg4 6 2 2 2 2_Tabell 6a K" xfId="19825" xr:uid="{00000000-0005-0000-0000-0000994D0000}"/>
    <cellStyle name="20% - Dekorfärg4 6 2 2 2 3" xfId="12567" xr:uid="{00000000-0005-0000-0000-00003F310000}"/>
    <cellStyle name="20% - Dekorfärg4 6 2 2 2 3 2" xfId="43526" xr:uid="{00000000-0005-0000-0000-00002EAA0000}"/>
    <cellStyle name="20% - Dekorfärg4 6 2 2 2 4" xfId="30064" xr:uid="{00000000-0005-0000-0000-000098750000}"/>
    <cellStyle name="20% - Dekorfärg4 6 2 2 2 5" xfId="43527" xr:uid="{00000000-0005-0000-0000-00002FAA0000}"/>
    <cellStyle name="20% - Dekorfärg4 6 2 2 2_Tabell 6a K" xfId="20351" xr:uid="{00000000-0005-0000-0000-0000A74F0000}"/>
    <cellStyle name="20% - Dekorfärg4 6 2 2 3" xfId="5875" xr:uid="{00000000-0005-0000-0000-00001B170000}"/>
    <cellStyle name="20% - Dekorfärg4 6 2 2 3 2" xfId="14760" xr:uid="{00000000-0005-0000-0000-0000D0390000}"/>
    <cellStyle name="20% - Dekorfärg4 6 2 2 3 2 2" xfId="43528" xr:uid="{00000000-0005-0000-0000-000030AA0000}"/>
    <cellStyle name="20% - Dekorfärg4 6 2 2 3 3" xfId="32257" xr:uid="{00000000-0005-0000-0000-0000297E0000}"/>
    <cellStyle name="20% - Dekorfärg4 6 2 2 3 4" xfId="43529" xr:uid="{00000000-0005-0000-0000-000031AA0000}"/>
    <cellStyle name="20% - Dekorfärg4 6 2 2 3_Tabell 6a K" xfId="22387" xr:uid="{00000000-0005-0000-0000-00009B570000}"/>
    <cellStyle name="20% - Dekorfärg4 6 2 2 4" xfId="10375" xr:uid="{00000000-0005-0000-0000-0000AF280000}"/>
    <cellStyle name="20% - Dekorfärg4 6 2 2 4 2" xfId="43530" xr:uid="{00000000-0005-0000-0000-000032AA0000}"/>
    <cellStyle name="20% - Dekorfärg4 6 2 2 4 2 2" xfId="43531" xr:uid="{00000000-0005-0000-0000-000033AA0000}"/>
    <cellStyle name="20% - Dekorfärg4 6 2 2 4 3" xfId="43532" xr:uid="{00000000-0005-0000-0000-000034AA0000}"/>
    <cellStyle name="20% - Dekorfärg4 6 2 2 5" xfId="27872" xr:uid="{00000000-0005-0000-0000-0000086D0000}"/>
    <cellStyle name="20% - Dekorfärg4 6 2 2 5 2" xfId="43533" xr:uid="{00000000-0005-0000-0000-000035AA0000}"/>
    <cellStyle name="20% - Dekorfärg4 6 2 2 6" xfId="43534" xr:uid="{00000000-0005-0000-0000-000036AA0000}"/>
    <cellStyle name="20% - Dekorfärg4 6 2 2 7" xfId="43535" xr:uid="{00000000-0005-0000-0000-000037AA0000}"/>
    <cellStyle name="20% - Dekorfärg4 6 2 2_Tabell 6a K" xfId="19411" xr:uid="{00000000-0005-0000-0000-0000FB4B0000}"/>
    <cellStyle name="20% - Dekorfärg4 6 2 3" xfId="2936" xr:uid="{00000000-0005-0000-0000-0000A00B0000}"/>
    <cellStyle name="20% - Dekorfärg4 6 2 3 2" xfId="7322" xr:uid="{00000000-0005-0000-0000-0000C21C0000}"/>
    <cellStyle name="20% - Dekorfärg4 6 2 3 2 2" xfId="16207" xr:uid="{00000000-0005-0000-0000-0000773F0000}"/>
    <cellStyle name="20% - Dekorfärg4 6 2 3 2 2 2" xfId="43536" xr:uid="{00000000-0005-0000-0000-000038AA0000}"/>
    <cellStyle name="20% - Dekorfärg4 6 2 3 2 3" xfId="33704" xr:uid="{00000000-0005-0000-0000-0000D0830000}"/>
    <cellStyle name="20% - Dekorfärg4 6 2 3 2 4" xfId="43537" xr:uid="{00000000-0005-0000-0000-000039AA0000}"/>
    <cellStyle name="20% - Dekorfärg4 6 2 3 2_Tabell 6a K" xfId="19589" xr:uid="{00000000-0005-0000-0000-0000AD4C0000}"/>
    <cellStyle name="20% - Dekorfärg4 6 2 3 3" xfId="11821" xr:uid="{00000000-0005-0000-0000-0000552E0000}"/>
    <cellStyle name="20% - Dekorfärg4 6 2 3 3 2" xfId="43538" xr:uid="{00000000-0005-0000-0000-00003AAA0000}"/>
    <cellStyle name="20% - Dekorfärg4 6 2 3 3 2 2" xfId="43539" xr:uid="{00000000-0005-0000-0000-00003BAA0000}"/>
    <cellStyle name="20% - Dekorfärg4 6 2 3 3 3" xfId="43540" xr:uid="{00000000-0005-0000-0000-00003CAA0000}"/>
    <cellStyle name="20% - Dekorfärg4 6 2 3 4" xfId="29318" xr:uid="{00000000-0005-0000-0000-0000AE720000}"/>
    <cellStyle name="20% - Dekorfärg4 6 2 3 4 2" xfId="43541" xr:uid="{00000000-0005-0000-0000-00003DAA0000}"/>
    <cellStyle name="20% - Dekorfärg4 6 2 3 5" xfId="43542" xr:uid="{00000000-0005-0000-0000-00003EAA0000}"/>
    <cellStyle name="20% - Dekorfärg4 6 2 3 6" xfId="43543" xr:uid="{00000000-0005-0000-0000-00003FAA0000}"/>
    <cellStyle name="20% - Dekorfärg4 6 2 3_Tabell 6a K" xfId="21230" xr:uid="{00000000-0005-0000-0000-000016530000}"/>
    <cellStyle name="20% - Dekorfärg4 6 2 4" xfId="5129" xr:uid="{00000000-0005-0000-0000-000031140000}"/>
    <cellStyle name="20% - Dekorfärg4 6 2 4 2" xfId="14014" xr:uid="{00000000-0005-0000-0000-0000E6360000}"/>
    <cellStyle name="20% - Dekorfärg4 6 2 4 2 2" xfId="43544" xr:uid="{00000000-0005-0000-0000-000040AA0000}"/>
    <cellStyle name="20% - Dekorfärg4 6 2 4 3" xfId="31511" xr:uid="{00000000-0005-0000-0000-00003F7B0000}"/>
    <cellStyle name="20% - Dekorfärg4 6 2 4 4" xfId="43545" xr:uid="{00000000-0005-0000-0000-000041AA0000}"/>
    <cellStyle name="20% - Dekorfärg4 6 2 4_Tabell 6a K" xfId="21316" xr:uid="{00000000-0005-0000-0000-00006C530000}"/>
    <cellStyle name="20% - Dekorfärg4 6 2 5" xfId="9629" xr:uid="{00000000-0005-0000-0000-0000C5250000}"/>
    <cellStyle name="20% - Dekorfärg4 6 2 5 2" xfId="43546" xr:uid="{00000000-0005-0000-0000-000042AA0000}"/>
    <cellStyle name="20% - Dekorfärg4 6 2 5 2 2" xfId="43547" xr:uid="{00000000-0005-0000-0000-000043AA0000}"/>
    <cellStyle name="20% - Dekorfärg4 6 2 5 3" xfId="43548" xr:uid="{00000000-0005-0000-0000-000044AA0000}"/>
    <cellStyle name="20% - Dekorfärg4 6 2 6" xfId="27126" xr:uid="{00000000-0005-0000-0000-00001E6A0000}"/>
    <cellStyle name="20% - Dekorfärg4 6 2 6 2" xfId="43549" xr:uid="{00000000-0005-0000-0000-000045AA0000}"/>
    <cellStyle name="20% - Dekorfärg4 6 2 7" xfId="43550" xr:uid="{00000000-0005-0000-0000-000046AA0000}"/>
    <cellStyle name="20% - Dekorfärg4 6 2 8" xfId="43551" xr:uid="{00000000-0005-0000-0000-000047AA0000}"/>
    <cellStyle name="20% - Dekorfärg4 6 2_Tabell 6a K" xfId="21049" xr:uid="{00000000-0005-0000-0000-000061520000}"/>
    <cellStyle name="20% - Dekorfärg4 6 3" xfId="1489" xr:uid="{00000000-0005-0000-0000-0000F9050000}"/>
    <cellStyle name="20% - Dekorfärg4 6 3 2" xfId="3681" xr:uid="{00000000-0005-0000-0000-0000890E0000}"/>
    <cellStyle name="20% - Dekorfärg4 6 3 2 2" xfId="8067" xr:uid="{00000000-0005-0000-0000-0000AB1F0000}"/>
    <cellStyle name="20% - Dekorfärg4 6 3 2 2 2" xfId="16952" xr:uid="{00000000-0005-0000-0000-000060420000}"/>
    <cellStyle name="20% - Dekorfärg4 6 3 2 2 2 2" xfId="43552" xr:uid="{00000000-0005-0000-0000-000048AA0000}"/>
    <cellStyle name="20% - Dekorfärg4 6 3 2 2 3" xfId="34449" xr:uid="{00000000-0005-0000-0000-0000B9860000}"/>
    <cellStyle name="20% - Dekorfärg4 6 3 2 2_Tabell 6a K" xfId="22523" xr:uid="{00000000-0005-0000-0000-000023580000}"/>
    <cellStyle name="20% - Dekorfärg4 6 3 2 3" xfId="12566" xr:uid="{00000000-0005-0000-0000-00003E310000}"/>
    <cellStyle name="20% - Dekorfärg4 6 3 2 3 2" xfId="43553" xr:uid="{00000000-0005-0000-0000-000049AA0000}"/>
    <cellStyle name="20% - Dekorfärg4 6 3 2 4" xfId="30063" xr:uid="{00000000-0005-0000-0000-000097750000}"/>
    <cellStyle name="20% - Dekorfärg4 6 3 2 5" xfId="43554" xr:uid="{00000000-0005-0000-0000-00004AAA0000}"/>
    <cellStyle name="20% - Dekorfärg4 6 3 2_Tabell 6a K" xfId="25923" xr:uid="{00000000-0005-0000-0000-00006B650000}"/>
    <cellStyle name="20% - Dekorfärg4 6 3 3" xfId="5874" xr:uid="{00000000-0005-0000-0000-00001A170000}"/>
    <cellStyle name="20% - Dekorfärg4 6 3 3 2" xfId="14759" xr:uid="{00000000-0005-0000-0000-0000CF390000}"/>
    <cellStyle name="20% - Dekorfärg4 6 3 3 2 2" xfId="43555" xr:uid="{00000000-0005-0000-0000-00004BAA0000}"/>
    <cellStyle name="20% - Dekorfärg4 6 3 3 3" xfId="32256" xr:uid="{00000000-0005-0000-0000-0000287E0000}"/>
    <cellStyle name="20% - Dekorfärg4 6 3 3 4" xfId="43556" xr:uid="{00000000-0005-0000-0000-00004CAA0000}"/>
    <cellStyle name="20% - Dekorfärg4 6 3 3_Tabell 6a K" xfId="24521" xr:uid="{00000000-0005-0000-0000-0000F15F0000}"/>
    <cellStyle name="20% - Dekorfärg4 6 3 4" xfId="10374" xr:uid="{00000000-0005-0000-0000-0000AE280000}"/>
    <cellStyle name="20% - Dekorfärg4 6 3 4 2" xfId="43557" xr:uid="{00000000-0005-0000-0000-00004DAA0000}"/>
    <cellStyle name="20% - Dekorfärg4 6 3 4 2 2" xfId="43558" xr:uid="{00000000-0005-0000-0000-00004EAA0000}"/>
    <cellStyle name="20% - Dekorfärg4 6 3 4 3" xfId="43559" xr:uid="{00000000-0005-0000-0000-00004FAA0000}"/>
    <cellStyle name="20% - Dekorfärg4 6 3 5" xfId="27871" xr:uid="{00000000-0005-0000-0000-0000076D0000}"/>
    <cellStyle name="20% - Dekorfärg4 6 3 5 2" xfId="43560" xr:uid="{00000000-0005-0000-0000-000050AA0000}"/>
    <cellStyle name="20% - Dekorfärg4 6 3 6" xfId="43561" xr:uid="{00000000-0005-0000-0000-000051AA0000}"/>
    <cellStyle name="20% - Dekorfärg4 6 3 7" xfId="43562" xr:uid="{00000000-0005-0000-0000-000052AA0000}"/>
    <cellStyle name="20% - Dekorfärg4 6 3_Tabell 6a K" xfId="23219" xr:uid="{00000000-0005-0000-0000-0000DB5A0000}"/>
    <cellStyle name="20% - Dekorfärg4 6 4" xfId="2512" xr:uid="{00000000-0005-0000-0000-0000F8090000}"/>
    <cellStyle name="20% - Dekorfärg4 6 4 2" xfId="6898" xr:uid="{00000000-0005-0000-0000-00001A1B0000}"/>
    <cellStyle name="20% - Dekorfärg4 6 4 2 2" xfId="15783" xr:uid="{00000000-0005-0000-0000-0000CF3D0000}"/>
    <cellStyle name="20% - Dekorfärg4 6 4 2 2 2" xfId="43563" xr:uid="{00000000-0005-0000-0000-000053AA0000}"/>
    <cellStyle name="20% - Dekorfärg4 6 4 2 3" xfId="33280" xr:uid="{00000000-0005-0000-0000-000028820000}"/>
    <cellStyle name="20% - Dekorfärg4 6 4 2 4" xfId="43564" xr:uid="{00000000-0005-0000-0000-000054AA0000}"/>
    <cellStyle name="20% - Dekorfärg4 6 4 2_Tabell 6a K" xfId="26052" xr:uid="{00000000-0005-0000-0000-0000EC650000}"/>
    <cellStyle name="20% - Dekorfärg4 6 4 3" xfId="11397" xr:uid="{00000000-0005-0000-0000-0000AD2C0000}"/>
    <cellStyle name="20% - Dekorfärg4 6 4 3 2" xfId="43565" xr:uid="{00000000-0005-0000-0000-000055AA0000}"/>
    <cellStyle name="20% - Dekorfärg4 6 4 3 2 2" xfId="43566" xr:uid="{00000000-0005-0000-0000-000056AA0000}"/>
    <cellStyle name="20% - Dekorfärg4 6 4 3 3" xfId="43567" xr:uid="{00000000-0005-0000-0000-000057AA0000}"/>
    <cellStyle name="20% - Dekorfärg4 6 4 4" xfId="28894" xr:uid="{00000000-0005-0000-0000-000006710000}"/>
    <cellStyle name="20% - Dekorfärg4 6 4 4 2" xfId="43568" xr:uid="{00000000-0005-0000-0000-000058AA0000}"/>
    <cellStyle name="20% - Dekorfärg4 6 4 5" xfId="43569" xr:uid="{00000000-0005-0000-0000-000059AA0000}"/>
    <cellStyle name="20% - Dekorfärg4 6 4 6" xfId="43570" xr:uid="{00000000-0005-0000-0000-00005AAA0000}"/>
    <cellStyle name="20% - Dekorfärg4 6 4_Tabell 6a K" xfId="19994" xr:uid="{00000000-0005-0000-0000-0000424E0000}"/>
    <cellStyle name="20% - Dekorfärg4 6 5" xfId="4705" xr:uid="{00000000-0005-0000-0000-000089120000}"/>
    <cellStyle name="20% - Dekorfärg4 6 5 2" xfId="13590" xr:uid="{00000000-0005-0000-0000-00003E350000}"/>
    <cellStyle name="20% - Dekorfärg4 6 5 2 2" xfId="43571" xr:uid="{00000000-0005-0000-0000-00005BAA0000}"/>
    <cellStyle name="20% - Dekorfärg4 6 5 3" xfId="31087" xr:uid="{00000000-0005-0000-0000-000097790000}"/>
    <cellStyle name="20% - Dekorfärg4 6 5 4" xfId="43572" xr:uid="{00000000-0005-0000-0000-00005CAA0000}"/>
    <cellStyle name="20% - Dekorfärg4 6 5_Tabell 6a K" xfId="19146" xr:uid="{00000000-0005-0000-0000-0000F24A0000}"/>
    <cellStyle name="20% - Dekorfärg4 6 6" xfId="9205" xr:uid="{00000000-0005-0000-0000-00001D240000}"/>
    <cellStyle name="20% - Dekorfärg4 6 6 2" xfId="43573" xr:uid="{00000000-0005-0000-0000-00005DAA0000}"/>
    <cellStyle name="20% - Dekorfärg4 6 6 2 2" xfId="43574" xr:uid="{00000000-0005-0000-0000-00005EAA0000}"/>
    <cellStyle name="20% - Dekorfärg4 6 6 3" xfId="43575" xr:uid="{00000000-0005-0000-0000-00005FAA0000}"/>
    <cellStyle name="20% - Dekorfärg4 6 7" xfId="26702" xr:uid="{00000000-0005-0000-0000-000076680000}"/>
    <cellStyle name="20% - Dekorfärg4 6 7 2" xfId="43576" xr:uid="{00000000-0005-0000-0000-000060AA0000}"/>
    <cellStyle name="20% - Dekorfärg4 6 8" xfId="43577" xr:uid="{00000000-0005-0000-0000-000061AA0000}"/>
    <cellStyle name="20% - Dekorfärg4 6 9" xfId="43578" xr:uid="{00000000-0005-0000-0000-000062AA0000}"/>
    <cellStyle name="20% - Dekorfärg4 6_Tabell 6a K" xfId="22883" xr:uid="{00000000-0005-0000-0000-00008B590000}"/>
    <cellStyle name="20% - Dekorfärg4 7" xfId="532" xr:uid="{00000000-0005-0000-0000-00003C020000}"/>
    <cellStyle name="20% - Dekorfärg4 7 2" xfId="1491" xr:uid="{00000000-0005-0000-0000-0000FB050000}"/>
    <cellStyle name="20% - Dekorfärg4 7 2 2" xfId="3683" xr:uid="{00000000-0005-0000-0000-00008B0E0000}"/>
    <cellStyle name="20% - Dekorfärg4 7 2 2 2" xfId="8069" xr:uid="{00000000-0005-0000-0000-0000AD1F0000}"/>
    <cellStyle name="20% - Dekorfärg4 7 2 2 2 2" xfId="16954" xr:uid="{00000000-0005-0000-0000-000062420000}"/>
    <cellStyle name="20% - Dekorfärg4 7 2 2 2 2 2" xfId="43579" xr:uid="{00000000-0005-0000-0000-000063AA0000}"/>
    <cellStyle name="20% - Dekorfärg4 7 2 2 2 3" xfId="34451" xr:uid="{00000000-0005-0000-0000-0000BB860000}"/>
    <cellStyle name="20% - Dekorfärg4 7 2 2 2_Tabell 6a K" xfId="25227" xr:uid="{00000000-0005-0000-0000-0000B3620000}"/>
    <cellStyle name="20% - Dekorfärg4 7 2 2 3" xfId="12568" xr:uid="{00000000-0005-0000-0000-000040310000}"/>
    <cellStyle name="20% - Dekorfärg4 7 2 2 3 2" xfId="43580" xr:uid="{00000000-0005-0000-0000-000064AA0000}"/>
    <cellStyle name="20% - Dekorfärg4 7 2 2 4" xfId="30065" xr:uid="{00000000-0005-0000-0000-000099750000}"/>
    <cellStyle name="20% - Dekorfärg4 7 2 2 5" xfId="43581" xr:uid="{00000000-0005-0000-0000-000065AA0000}"/>
    <cellStyle name="20% - Dekorfärg4 7 2 2_Tabell 6a K" xfId="24693" xr:uid="{00000000-0005-0000-0000-00009D600000}"/>
    <cellStyle name="20% - Dekorfärg4 7 2 3" xfId="5876" xr:uid="{00000000-0005-0000-0000-00001C170000}"/>
    <cellStyle name="20% - Dekorfärg4 7 2 3 2" xfId="14761" xr:uid="{00000000-0005-0000-0000-0000D1390000}"/>
    <cellStyle name="20% - Dekorfärg4 7 2 3 2 2" xfId="43582" xr:uid="{00000000-0005-0000-0000-000066AA0000}"/>
    <cellStyle name="20% - Dekorfärg4 7 2 3 3" xfId="32258" xr:uid="{00000000-0005-0000-0000-00002A7E0000}"/>
    <cellStyle name="20% - Dekorfärg4 7 2 3 4" xfId="43583" xr:uid="{00000000-0005-0000-0000-000067AA0000}"/>
    <cellStyle name="20% - Dekorfärg4 7 2 3_Tabell 6a K" xfId="24859" xr:uid="{00000000-0005-0000-0000-000043610000}"/>
    <cellStyle name="20% - Dekorfärg4 7 2 4" xfId="10376" xr:uid="{00000000-0005-0000-0000-0000B0280000}"/>
    <cellStyle name="20% - Dekorfärg4 7 2 4 2" xfId="43584" xr:uid="{00000000-0005-0000-0000-000068AA0000}"/>
    <cellStyle name="20% - Dekorfärg4 7 2 4 2 2" xfId="43585" xr:uid="{00000000-0005-0000-0000-000069AA0000}"/>
    <cellStyle name="20% - Dekorfärg4 7 2 4 3" xfId="43586" xr:uid="{00000000-0005-0000-0000-00006AAA0000}"/>
    <cellStyle name="20% - Dekorfärg4 7 2 5" xfId="27873" xr:uid="{00000000-0005-0000-0000-0000096D0000}"/>
    <cellStyle name="20% - Dekorfärg4 7 2 5 2" xfId="43587" xr:uid="{00000000-0005-0000-0000-00006BAA0000}"/>
    <cellStyle name="20% - Dekorfärg4 7 2 6" xfId="43588" xr:uid="{00000000-0005-0000-0000-00006CAA0000}"/>
    <cellStyle name="20% - Dekorfärg4 7 2 7" xfId="43589" xr:uid="{00000000-0005-0000-0000-00006DAA0000}"/>
    <cellStyle name="20% - Dekorfärg4 7 2_Tabell 6a K" xfId="21582" xr:uid="{00000000-0005-0000-0000-000076540000}"/>
    <cellStyle name="20% - Dekorfärg4 7 3" xfId="2724" xr:uid="{00000000-0005-0000-0000-0000CC0A0000}"/>
    <cellStyle name="20% - Dekorfärg4 7 3 2" xfId="7110" xr:uid="{00000000-0005-0000-0000-0000EE1B0000}"/>
    <cellStyle name="20% - Dekorfärg4 7 3 2 2" xfId="15995" xr:uid="{00000000-0005-0000-0000-0000A33E0000}"/>
    <cellStyle name="20% - Dekorfärg4 7 3 2 2 2" xfId="43590" xr:uid="{00000000-0005-0000-0000-00006EAA0000}"/>
    <cellStyle name="20% - Dekorfärg4 7 3 2 3" xfId="33492" xr:uid="{00000000-0005-0000-0000-0000FC820000}"/>
    <cellStyle name="20% - Dekorfärg4 7 3 2 4" xfId="43591" xr:uid="{00000000-0005-0000-0000-00006FAA0000}"/>
    <cellStyle name="20% - Dekorfärg4 7 3 2_Tabell 6a K" xfId="25003" xr:uid="{00000000-0005-0000-0000-0000D3610000}"/>
    <cellStyle name="20% - Dekorfärg4 7 3 3" xfId="11609" xr:uid="{00000000-0005-0000-0000-0000812D0000}"/>
    <cellStyle name="20% - Dekorfärg4 7 3 3 2" xfId="43592" xr:uid="{00000000-0005-0000-0000-000070AA0000}"/>
    <cellStyle name="20% - Dekorfärg4 7 3 3 2 2" xfId="43593" xr:uid="{00000000-0005-0000-0000-000071AA0000}"/>
    <cellStyle name="20% - Dekorfärg4 7 3 3 3" xfId="43594" xr:uid="{00000000-0005-0000-0000-000072AA0000}"/>
    <cellStyle name="20% - Dekorfärg4 7 3 4" xfId="29106" xr:uid="{00000000-0005-0000-0000-0000DA710000}"/>
    <cellStyle name="20% - Dekorfärg4 7 3 4 2" xfId="43595" xr:uid="{00000000-0005-0000-0000-000073AA0000}"/>
    <cellStyle name="20% - Dekorfärg4 7 3 5" xfId="43596" xr:uid="{00000000-0005-0000-0000-000074AA0000}"/>
    <cellStyle name="20% - Dekorfärg4 7 3 6" xfId="43597" xr:uid="{00000000-0005-0000-0000-000075AA0000}"/>
    <cellStyle name="20% - Dekorfärg4 7 3_Tabell 6a K" xfId="20871" xr:uid="{00000000-0005-0000-0000-0000AF510000}"/>
    <cellStyle name="20% - Dekorfärg4 7 4" xfId="4917" xr:uid="{00000000-0005-0000-0000-00005D130000}"/>
    <cellStyle name="20% - Dekorfärg4 7 4 2" xfId="13802" xr:uid="{00000000-0005-0000-0000-000012360000}"/>
    <cellStyle name="20% - Dekorfärg4 7 4 2 2" xfId="43598" xr:uid="{00000000-0005-0000-0000-000076AA0000}"/>
    <cellStyle name="20% - Dekorfärg4 7 4 3" xfId="31299" xr:uid="{00000000-0005-0000-0000-00006B7A0000}"/>
    <cellStyle name="20% - Dekorfärg4 7 4 4" xfId="43599" xr:uid="{00000000-0005-0000-0000-000077AA0000}"/>
    <cellStyle name="20% - Dekorfärg4 7 4_Tabell 6a K" xfId="25234" xr:uid="{00000000-0005-0000-0000-0000BA620000}"/>
    <cellStyle name="20% - Dekorfärg4 7 5" xfId="9417" xr:uid="{00000000-0005-0000-0000-0000F1240000}"/>
    <cellStyle name="20% - Dekorfärg4 7 5 2" xfId="43600" xr:uid="{00000000-0005-0000-0000-000078AA0000}"/>
    <cellStyle name="20% - Dekorfärg4 7 5 2 2" xfId="43601" xr:uid="{00000000-0005-0000-0000-000079AA0000}"/>
    <cellStyle name="20% - Dekorfärg4 7 5 3" xfId="43602" xr:uid="{00000000-0005-0000-0000-00007AAA0000}"/>
    <cellStyle name="20% - Dekorfärg4 7 6" xfId="26914" xr:uid="{00000000-0005-0000-0000-00004A690000}"/>
    <cellStyle name="20% - Dekorfärg4 7 6 2" xfId="43603" xr:uid="{00000000-0005-0000-0000-00007BAA0000}"/>
    <cellStyle name="20% - Dekorfärg4 7 7" xfId="43604" xr:uid="{00000000-0005-0000-0000-00007CAA0000}"/>
    <cellStyle name="20% - Dekorfärg4 7 8" xfId="43605" xr:uid="{00000000-0005-0000-0000-00007DAA0000}"/>
    <cellStyle name="20% - Dekorfärg4 7_Tabell 6a K" xfId="25390" xr:uid="{00000000-0005-0000-0000-000056630000}"/>
    <cellStyle name="20% - Dekorfärg4 8" xfId="956" xr:uid="{00000000-0005-0000-0000-0000E4030000}"/>
    <cellStyle name="20% - Dekorfärg4 8 2" xfId="1492" xr:uid="{00000000-0005-0000-0000-0000FC050000}"/>
    <cellStyle name="20% - Dekorfärg4 8 2 2" xfId="3684" xr:uid="{00000000-0005-0000-0000-00008C0E0000}"/>
    <cellStyle name="20% - Dekorfärg4 8 2 2 2" xfId="8070" xr:uid="{00000000-0005-0000-0000-0000AE1F0000}"/>
    <cellStyle name="20% - Dekorfärg4 8 2 2 2 2" xfId="16955" xr:uid="{00000000-0005-0000-0000-000063420000}"/>
    <cellStyle name="20% - Dekorfärg4 8 2 2 2 2 2" xfId="43606" xr:uid="{00000000-0005-0000-0000-00007EAA0000}"/>
    <cellStyle name="20% - Dekorfärg4 8 2 2 2 3" xfId="34452" xr:uid="{00000000-0005-0000-0000-0000BC860000}"/>
    <cellStyle name="20% - Dekorfärg4 8 2 2 2_Tabell 6a K" xfId="21578" xr:uid="{00000000-0005-0000-0000-000072540000}"/>
    <cellStyle name="20% - Dekorfärg4 8 2 2 3" xfId="12569" xr:uid="{00000000-0005-0000-0000-000041310000}"/>
    <cellStyle name="20% - Dekorfärg4 8 2 2 3 2" xfId="43607" xr:uid="{00000000-0005-0000-0000-00007FAA0000}"/>
    <cellStyle name="20% - Dekorfärg4 8 2 2 4" xfId="30066" xr:uid="{00000000-0005-0000-0000-00009A750000}"/>
    <cellStyle name="20% - Dekorfärg4 8 2 2 5" xfId="43608" xr:uid="{00000000-0005-0000-0000-000080AA0000}"/>
    <cellStyle name="20% - Dekorfärg4 8 2 2_Tabell 6a K" xfId="21050" xr:uid="{00000000-0005-0000-0000-000062520000}"/>
    <cellStyle name="20% - Dekorfärg4 8 2 3" xfId="5877" xr:uid="{00000000-0005-0000-0000-00001D170000}"/>
    <cellStyle name="20% - Dekorfärg4 8 2 3 2" xfId="14762" xr:uid="{00000000-0005-0000-0000-0000D2390000}"/>
    <cellStyle name="20% - Dekorfärg4 8 2 3 2 2" xfId="43609" xr:uid="{00000000-0005-0000-0000-000081AA0000}"/>
    <cellStyle name="20% - Dekorfärg4 8 2 3 3" xfId="32259" xr:uid="{00000000-0005-0000-0000-00002B7E0000}"/>
    <cellStyle name="20% - Dekorfärg4 8 2 3 4" xfId="43610" xr:uid="{00000000-0005-0000-0000-000082AA0000}"/>
    <cellStyle name="20% - Dekorfärg4 8 2 3_Tabell 6a K" xfId="20562" xr:uid="{00000000-0005-0000-0000-00007A500000}"/>
    <cellStyle name="20% - Dekorfärg4 8 2 4" xfId="10377" xr:uid="{00000000-0005-0000-0000-0000B1280000}"/>
    <cellStyle name="20% - Dekorfärg4 8 2 4 2" xfId="43611" xr:uid="{00000000-0005-0000-0000-000083AA0000}"/>
    <cellStyle name="20% - Dekorfärg4 8 2 4 2 2" xfId="43612" xr:uid="{00000000-0005-0000-0000-000084AA0000}"/>
    <cellStyle name="20% - Dekorfärg4 8 2 4 3" xfId="43613" xr:uid="{00000000-0005-0000-0000-000085AA0000}"/>
    <cellStyle name="20% - Dekorfärg4 8 2 5" xfId="27874" xr:uid="{00000000-0005-0000-0000-00000A6D0000}"/>
    <cellStyle name="20% - Dekorfärg4 8 2 5 2" xfId="43614" xr:uid="{00000000-0005-0000-0000-000086AA0000}"/>
    <cellStyle name="20% - Dekorfärg4 8 2 6" xfId="43615" xr:uid="{00000000-0005-0000-0000-000087AA0000}"/>
    <cellStyle name="20% - Dekorfärg4 8 2 7" xfId="43616" xr:uid="{00000000-0005-0000-0000-000088AA0000}"/>
    <cellStyle name="20% - Dekorfärg4 8 2_Tabell 6a K" xfId="18334" xr:uid="{00000000-0005-0000-0000-0000C6470000}"/>
    <cellStyle name="20% - Dekorfärg4 8 3" xfId="3148" xr:uid="{00000000-0005-0000-0000-0000740C0000}"/>
    <cellStyle name="20% - Dekorfärg4 8 3 2" xfId="7534" xr:uid="{00000000-0005-0000-0000-0000961D0000}"/>
    <cellStyle name="20% - Dekorfärg4 8 3 2 2" xfId="16419" xr:uid="{00000000-0005-0000-0000-00004B400000}"/>
    <cellStyle name="20% - Dekorfärg4 8 3 2 2 2" xfId="43617" xr:uid="{00000000-0005-0000-0000-000089AA0000}"/>
    <cellStyle name="20% - Dekorfärg4 8 3 2 3" xfId="33916" xr:uid="{00000000-0005-0000-0000-0000A4840000}"/>
    <cellStyle name="20% - Dekorfärg4 8 3 2 4" xfId="43618" xr:uid="{00000000-0005-0000-0000-00008AAA0000}"/>
    <cellStyle name="20% - Dekorfärg4 8 3 2_Tabell 6a K" xfId="25499" xr:uid="{00000000-0005-0000-0000-0000C3630000}"/>
    <cellStyle name="20% - Dekorfärg4 8 3 3" xfId="12033" xr:uid="{00000000-0005-0000-0000-0000292F0000}"/>
    <cellStyle name="20% - Dekorfärg4 8 3 3 2" xfId="43619" xr:uid="{00000000-0005-0000-0000-00008BAA0000}"/>
    <cellStyle name="20% - Dekorfärg4 8 3 3 2 2" xfId="43620" xr:uid="{00000000-0005-0000-0000-00008CAA0000}"/>
    <cellStyle name="20% - Dekorfärg4 8 3 3 3" xfId="43621" xr:uid="{00000000-0005-0000-0000-00008DAA0000}"/>
    <cellStyle name="20% - Dekorfärg4 8 3 4" xfId="29530" xr:uid="{00000000-0005-0000-0000-000082730000}"/>
    <cellStyle name="20% - Dekorfärg4 8 3 4 2" xfId="43622" xr:uid="{00000000-0005-0000-0000-00008EAA0000}"/>
    <cellStyle name="20% - Dekorfärg4 8 3 5" xfId="43623" xr:uid="{00000000-0005-0000-0000-00008FAA0000}"/>
    <cellStyle name="20% - Dekorfärg4 8 3 6" xfId="43624" xr:uid="{00000000-0005-0000-0000-000090AA0000}"/>
    <cellStyle name="20% - Dekorfärg4 8 3_Tabell 6a K" xfId="18209" xr:uid="{00000000-0005-0000-0000-000049470000}"/>
    <cellStyle name="20% - Dekorfärg4 8 4" xfId="5341" xr:uid="{00000000-0005-0000-0000-000005150000}"/>
    <cellStyle name="20% - Dekorfärg4 8 4 2" xfId="14226" xr:uid="{00000000-0005-0000-0000-0000BA370000}"/>
    <cellStyle name="20% - Dekorfärg4 8 4 2 2" xfId="43625" xr:uid="{00000000-0005-0000-0000-000091AA0000}"/>
    <cellStyle name="20% - Dekorfärg4 8 4 3" xfId="31723" xr:uid="{00000000-0005-0000-0000-0000137C0000}"/>
    <cellStyle name="20% - Dekorfärg4 8 4 4" xfId="43626" xr:uid="{00000000-0005-0000-0000-000092AA0000}"/>
    <cellStyle name="20% - Dekorfärg4 8 4_Tabell 6a K" xfId="20711" xr:uid="{00000000-0005-0000-0000-00000F510000}"/>
    <cellStyle name="20% - Dekorfärg4 8 5" xfId="9841" xr:uid="{00000000-0005-0000-0000-000099260000}"/>
    <cellStyle name="20% - Dekorfärg4 8 5 2" xfId="43627" xr:uid="{00000000-0005-0000-0000-000093AA0000}"/>
    <cellStyle name="20% - Dekorfärg4 8 5 2 2" xfId="43628" xr:uid="{00000000-0005-0000-0000-000094AA0000}"/>
    <cellStyle name="20% - Dekorfärg4 8 5 3" xfId="43629" xr:uid="{00000000-0005-0000-0000-000095AA0000}"/>
    <cellStyle name="20% - Dekorfärg4 8 6" xfId="27338" xr:uid="{00000000-0005-0000-0000-0000F26A0000}"/>
    <cellStyle name="20% - Dekorfärg4 8 6 2" xfId="43630" xr:uid="{00000000-0005-0000-0000-000096AA0000}"/>
    <cellStyle name="20% - Dekorfärg4 8 7" xfId="43631" xr:uid="{00000000-0005-0000-0000-000097AA0000}"/>
    <cellStyle name="20% - Dekorfärg4 8 8" xfId="43632" xr:uid="{00000000-0005-0000-0000-000098AA0000}"/>
    <cellStyle name="20% - Dekorfärg4 8_Tabell 6a K" xfId="20112" xr:uid="{00000000-0005-0000-0000-0000B84E0000}"/>
    <cellStyle name="20% - Dekorfärg4 9" xfId="1170" xr:uid="{00000000-0005-0000-0000-0000BA040000}"/>
    <cellStyle name="20% - Dekorfärg4 9 2" xfId="1493" xr:uid="{00000000-0005-0000-0000-0000FD050000}"/>
    <cellStyle name="20% - Dekorfärg4 9 2 2" xfId="3685" xr:uid="{00000000-0005-0000-0000-00008D0E0000}"/>
    <cellStyle name="20% - Dekorfärg4 9 2 2 2" xfId="8071" xr:uid="{00000000-0005-0000-0000-0000AF1F0000}"/>
    <cellStyle name="20% - Dekorfärg4 9 2 2 2 2" xfId="16956" xr:uid="{00000000-0005-0000-0000-000064420000}"/>
    <cellStyle name="20% - Dekorfärg4 9 2 2 2 2 2" xfId="43633" xr:uid="{00000000-0005-0000-0000-000099AA0000}"/>
    <cellStyle name="20% - Dekorfärg4 9 2 2 2 3" xfId="34453" xr:uid="{00000000-0005-0000-0000-0000BD860000}"/>
    <cellStyle name="20% - Dekorfärg4 9 2 2 2_Tabell 6a K" xfId="19677" xr:uid="{00000000-0005-0000-0000-0000054D0000}"/>
    <cellStyle name="20% - Dekorfärg4 9 2 2 3" xfId="12570" xr:uid="{00000000-0005-0000-0000-000042310000}"/>
    <cellStyle name="20% - Dekorfärg4 9 2 2 3 2" xfId="43634" xr:uid="{00000000-0005-0000-0000-00009AAA0000}"/>
    <cellStyle name="20% - Dekorfärg4 9 2 2 4" xfId="30067" xr:uid="{00000000-0005-0000-0000-00009B750000}"/>
    <cellStyle name="20% - Dekorfärg4 9 2 2 5" xfId="43635" xr:uid="{00000000-0005-0000-0000-00009BAA0000}"/>
    <cellStyle name="20% - Dekorfärg4 9 2 2_Tabell 6a K" xfId="20903" xr:uid="{00000000-0005-0000-0000-0000CF510000}"/>
    <cellStyle name="20% - Dekorfärg4 9 2 3" xfId="5878" xr:uid="{00000000-0005-0000-0000-00001E170000}"/>
    <cellStyle name="20% - Dekorfärg4 9 2 3 2" xfId="14763" xr:uid="{00000000-0005-0000-0000-0000D3390000}"/>
    <cellStyle name="20% - Dekorfärg4 9 2 3 2 2" xfId="43636" xr:uid="{00000000-0005-0000-0000-00009CAA0000}"/>
    <cellStyle name="20% - Dekorfärg4 9 2 3 3" xfId="32260" xr:uid="{00000000-0005-0000-0000-00002C7E0000}"/>
    <cellStyle name="20% - Dekorfärg4 9 2 3 4" xfId="43637" xr:uid="{00000000-0005-0000-0000-00009DAA0000}"/>
    <cellStyle name="20% - Dekorfärg4 9 2 3_Tabell 6a K" xfId="19783" xr:uid="{00000000-0005-0000-0000-00006F4D0000}"/>
    <cellStyle name="20% - Dekorfärg4 9 2 4" xfId="10378" xr:uid="{00000000-0005-0000-0000-0000B2280000}"/>
    <cellStyle name="20% - Dekorfärg4 9 2 4 2" xfId="43638" xr:uid="{00000000-0005-0000-0000-00009EAA0000}"/>
    <cellStyle name="20% - Dekorfärg4 9 2 4 2 2" xfId="43639" xr:uid="{00000000-0005-0000-0000-00009FAA0000}"/>
    <cellStyle name="20% - Dekorfärg4 9 2 4 3" xfId="43640" xr:uid="{00000000-0005-0000-0000-0000A0AA0000}"/>
    <cellStyle name="20% - Dekorfärg4 9 2 5" xfId="27875" xr:uid="{00000000-0005-0000-0000-00000B6D0000}"/>
    <cellStyle name="20% - Dekorfärg4 9 2 5 2" xfId="43641" xr:uid="{00000000-0005-0000-0000-0000A1AA0000}"/>
    <cellStyle name="20% - Dekorfärg4 9 2 6" xfId="43642" xr:uid="{00000000-0005-0000-0000-0000A2AA0000}"/>
    <cellStyle name="20% - Dekorfärg4 9 2 7" xfId="43643" xr:uid="{00000000-0005-0000-0000-0000A3AA0000}"/>
    <cellStyle name="20% - Dekorfärg4 9 2_Tabell 6a K" xfId="24710" xr:uid="{00000000-0005-0000-0000-0000AE600000}"/>
    <cellStyle name="20% - Dekorfärg4 9 3" xfId="3362" xr:uid="{00000000-0005-0000-0000-00004A0D0000}"/>
    <cellStyle name="20% - Dekorfärg4 9 3 2" xfId="7748" xr:uid="{00000000-0005-0000-0000-00006C1E0000}"/>
    <cellStyle name="20% - Dekorfärg4 9 3 2 2" xfId="16633" xr:uid="{00000000-0005-0000-0000-000021410000}"/>
    <cellStyle name="20% - Dekorfärg4 9 3 2 2 2" xfId="43644" xr:uid="{00000000-0005-0000-0000-0000A4AA0000}"/>
    <cellStyle name="20% - Dekorfärg4 9 3 2 3" xfId="34130" xr:uid="{00000000-0005-0000-0000-00007A850000}"/>
    <cellStyle name="20% - Dekorfärg4 9 3 2 4" xfId="43645" xr:uid="{00000000-0005-0000-0000-0000A5AA0000}"/>
    <cellStyle name="20% - Dekorfärg4 9 3 2_Tabell 6a K" xfId="23382" xr:uid="{00000000-0005-0000-0000-00007E5B0000}"/>
    <cellStyle name="20% - Dekorfärg4 9 3 3" xfId="12247" xr:uid="{00000000-0005-0000-0000-0000FF2F0000}"/>
    <cellStyle name="20% - Dekorfärg4 9 3 3 2" xfId="43646" xr:uid="{00000000-0005-0000-0000-0000A6AA0000}"/>
    <cellStyle name="20% - Dekorfärg4 9 3 3 2 2" xfId="43647" xr:uid="{00000000-0005-0000-0000-0000A7AA0000}"/>
    <cellStyle name="20% - Dekorfärg4 9 3 3 3" xfId="43648" xr:uid="{00000000-0005-0000-0000-0000A8AA0000}"/>
    <cellStyle name="20% - Dekorfärg4 9 3 4" xfId="29744" xr:uid="{00000000-0005-0000-0000-000058740000}"/>
    <cellStyle name="20% - Dekorfärg4 9 3 4 2" xfId="43649" xr:uid="{00000000-0005-0000-0000-0000A9AA0000}"/>
    <cellStyle name="20% - Dekorfärg4 9 3 5" xfId="43650" xr:uid="{00000000-0005-0000-0000-0000AAAA0000}"/>
    <cellStyle name="20% - Dekorfärg4 9 3 6" xfId="43651" xr:uid="{00000000-0005-0000-0000-0000ABAA0000}"/>
    <cellStyle name="20% - Dekorfärg4 9 3_Tabell 6a K" xfId="19306" xr:uid="{00000000-0005-0000-0000-0000924B0000}"/>
    <cellStyle name="20% - Dekorfärg4 9 4" xfId="5555" xr:uid="{00000000-0005-0000-0000-0000DB150000}"/>
    <cellStyle name="20% - Dekorfärg4 9 4 2" xfId="14440" xr:uid="{00000000-0005-0000-0000-000090380000}"/>
    <cellStyle name="20% - Dekorfärg4 9 4 2 2" xfId="43652" xr:uid="{00000000-0005-0000-0000-0000ACAA0000}"/>
    <cellStyle name="20% - Dekorfärg4 9 4 3" xfId="31937" xr:uid="{00000000-0005-0000-0000-0000E97C0000}"/>
    <cellStyle name="20% - Dekorfärg4 9 4 4" xfId="43653" xr:uid="{00000000-0005-0000-0000-0000ADAA0000}"/>
    <cellStyle name="20% - Dekorfärg4 9 4_Tabell 6a K" xfId="26080" xr:uid="{00000000-0005-0000-0000-000008660000}"/>
    <cellStyle name="20% - Dekorfärg4 9 5" xfId="10055" xr:uid="{00000000-0005-0000-0000-00006F270000}"/>
    <cellStyle name="20% - Dekorfärg4 9 5 2" xfId="43654" xr:uid="{00000000-0005-0000-0000-0000AEAA0000}"/>
    <cellStyle name="20% - Dekorfärg4 9 5 2 2" xfId="43655" xr:uid="{00000000-0005-0000-0000-0000AFAA0000}"/>
    <cellStyle name="20% - Dekorfärg4 9 5 3" xfId="43656" xr:uid="{00000000-0005-0000-0000-0000B0AA0000}"/>
    <cellStyle name="20% - Dekorfärg4 9 6" xfId="27552" xr:uid="{00000000-0005-0000-0000-0000C86B0000}"/>
    <cellStyle name="20% - Dekorfärg4 9 6 2" xfId="43657" xr:uid="{00000000-0005-0000-0000-0000B1AA0000}"/>
    <cellStyle name="20% - Dekorfärg4 9 7" xfId="43658" xr:uid="{00000000-0005-0000-0000-0000B2AA0000}"/>
    <cellStyle name="20% - Dekorfärg4 9 8" xfId="43659" xr:uid="{00000000-0005-0000-0000-0000B3AA0000}"/>
    <cellStyle name="20% - Dekorfärg4 9_Tabell 6a K" xfId="23486" xr:uid="{00000000-0005-0000-0000-0000E65B0000}"/>
    <cellStyle name="20% - Dekorfärg5 10" xfId="1186" xr:uid="{00000000-0005-0000-0000-0000CA040000}"/>
    <cellStyle name="20% - Dekorfärg5 10 2" xfId="1494" xr:uid="{00000000-0005-0000-0000-0000FE050000}"/>
    <cellStyle name="20% - Dekorfärg5 10 2 2" xfId="3686" xr:uid="{00000000-0005-0000-0000-00008E0E0000}"/>
    <cellStyle name="20% - Dekorfärg5 10 2 2 2" xfId="8072" xr:uid="{00000000-0005-0000-0000-0000B01F0000}"/>
    <cellStyle name="20% - Dekorfärg5 10 2 2 2 2" xfId="16957" xr:uid="{00000000-0005-0000-0000-000065420000}"/>
    <cellStyle name="20% - Dekorfärg5 10 2 2 2 2 2" xfId="43660" xr:uid="{00000000-0005-0000-0000-0000B4AA0000}"/>
    <cellStyle name="20% - Dekorfärg5 10 2 2 2 3" xfId="34454" xr:uid="{00000000-0005-0000-0000-0000BE860000}"/>
    <cellStyle name="20% - Dekorfärg5 10 2 2 2_Tabell 6a K" xfId="19833" xr:uid="{00000000-0005-0000-0000-0000A14D0000}"/>
    <cellStyle name="20% - Dekorfärg5 10 2 2 3" xfId="12571" xr:uid="{00000000-0005-0000-0000-000043310000}"/>
    <cellStyle name="20% - Dekorfärg5 10 2 2 3 2" xfId="43661" xr:uid="{00000000-0005-0000-0000-0000B5AA0000}"/>
    <cellStyle name="20% - Dekorfärg5 10 2 2 4" xfId="30068" xr:uid="{00000000-0005-0000-0000-00009C750000}"/>
    <cellStyle name="20% - Dekorfärg5 10 2 2 5" xfId="43662" xr:uid="{00000000-0005-0000-0000-0000B6AA0000}"/>
    <cellStyle name="20% - Dekorfärg5 10 2 2_Tabell 6a K" xfId="21847" xr:uid="{00000000-0005-0000-0000-00007F550000}"/>
    <cellStyle name="20% - Dekorfärg5 10 2 3" xfId="5879" xr:uid="{00000000-0005-0000-0000-00001F170000}"/>
    <cellStyle name="20% - Dekorfärg5 10 2 3 2" xfId="14764" xr:uid="{00000000-0005-0000-0000-0000D4390000}"/>
    <cellStyle name="20% - Dekorfärg5 10 2 3 2 2" xfId="43663" xr:uid="{00000000-0005-0000-0000-0000B7AA0000}"/>
    <cellStyle name="20% - Dekorfärg5 10 2 3 3" xfId="32261" xr:uid="{00000000-0005-0000-0000-00002D7E0000}"/>
    <cellStyle name="20% - Dekorfärg5 10 2 3_Tabell 6a K" xfId="19291" xr:uid="{00000000-0005-0000-0000-0000834B0000}"/>
    <cellStyle name="20% - Dekorfärg5 10 2 4" xfId="10379" xr:uid="{00000000-0005-0000-0000-0000B3280000}"/>
    <cellStyle name="20% - Dekorfärg5 10 2 4 2" xfId="43664" xr:uid="{00000000-0005-0000-0000-0000B8AA0000}"/>
    <cellStyle name="20% - Dekorfärg5 10 2 5" xfId="27876" xr:uid="{00000000-0005-0000-0000-00000C6D0000}"/>
    <cellStyle name="20% - Dekorfärg5 10 2 6" xfId="43665" xr:uid="{00000000-0005-0000-0000-0000B9AA0000}"/>
    <cellStyle name="20% - Dekorfärg5 10 2_Tabell 6a K" xfId="25243" xr:uid="{00000000-0005-0000-0000-0000C3620000}"/>
    <cellStyle name="20% - Dekorfärg5 10 3" xfId="3378" xr:uid="{00000000-0005-0000-0000-00005A0D0000}"/>
    <cellStyle name="20% - Dekorfärg5 10 3 2" xfId="7764" xr:uid="{00000000-0005-0000-0000-00007C1E0000}"/>
    <cellStyle name="20% - Dekorfärg5 10 3 2 2" xfId="16649" xr:uid="{00000000-0005-0000-0000-000031410000}"/>
    <cellStyle name="20% - Dekorfärg5 10 3 2 2 2" xfId="43666" xr:uid="{00000000-0005-0000-0000-0000BAAA0000}"/>
    <cellStyle name="20% - Dekorfärg5 10 3 2 3" xfId="34146" xr:uid="{00000000-0005-0000-0000-00008A850000}"/>
    <cellStyle name="20% - Dekorfärg5 10 3 2_Tabell 6a K" xfId="24844" xr:uid="{00000000-0005-0000-0000-000034610000}"/>
    <cellStyle name="20% - Dekorfärg5 10 3 3" xfId="12263" xr:uid="{00000000-0005-0000-0000-00000F300000}"/>
    <cellStyle name="20% - Dekorfärg5 10 3 3 2" xfId="43667" xr:uid="{00000000-0005-0000-0000-0000BBAA0000}"/>
    <cellStyle name="20% - Dekorfärg5 10 3 4" xfId="29760" xr:uid="{00000000-0005-0000-0000-000068740000}"/>
    <cellStyle name="20% - Dekorfärg5 10 3 5" xfId="43668" xr:uid="{00000000-0005-0000-0000-0000BCAA0000}"/>
    <cellStyle name="20% - Dekorfärg5 10 3_Tabell 6a K" xfId="21236" xr:uid="{00000000-0005-0000-0000-00001C530000}"/>
    <cellStyle name="20% - Dekorfärg5 10 4" xfId="5571" xr:uid="{00000000-0005-0000-0000-0000EB150000}"/>
    <cellStyle name="20% - Dekorfärg5 10 4 2" xfId="14456" xr:uid="{00000000-0005-0000-0000-0000A0380000}"/>
    <cellStyle name="20% - Dekorfärg5 10 4 2 2" xfId="43669" xr:uid="{00000000-0005-0000-0000-0000BDAA0000}"/>
    <cellStyle name="20% - Dekorfärg5 10 4 3" xfId="31953" xr:uid="{00000000-0005-0000-0000-0000F97C0000}"/>
    <cellStyle name="20% - Dekorfärg5 10 4_Tabell 6a K" xfId="22464" xr:uid="{00000000-0005-0000-0000-0000E8570000}"/>
    <cellStyle name="20% - Dekorfärg5 10 5" xfId="10071" xr:uid="{00000000-0005-0000-0000-00007F270000}"/>
    <cellStyle name="20% - Dekorfärg5 10 5 2" xfId="43670" xr:uid="{00000000-0005-0000-0000-0000BEAA0000}"/>
    <cellStyle name="20% - Dekorfärg5 10 6" xfId="27568" xr:uid="{00000000-0005-0000-0000-0000D86B0000}"/>
    <cellStyle name="20% - Dekorfärg5 10 7" xfId="43671" xr:uid="{00000000-0005-0000-0000-0000BFAA0000}"/>
    <cellStyle name="20% - Dekorfärg5 10_Tabell 6a K" xfId="22540" xr:uid="{00000000-0005-0000-0000-000034580000}"/>
    <cellStyle name="20% - Dekorfärg5 11" xfId="2276" xr:uid="{00000000-0005-0000-0000-00000C090000}"/>
    <cellStyle name="20% - Dekorfärg5 11 2" xfId="4469" xr:uid="{00000000-0005-0000-0000-00009D110000}"/>
    <cellStyle name="20% - Dekorfärg5 11 2 2" xfId="8855" xr:uid="{00000000-0005-0000-0000-0000BF220000}"/>
    <cellStyle name="20% - Dekorfärg5 11 2 2 2" xfId="17740" xr:uid="{00000000-0005-0000-0000-000074450000}"/>
    <cellStyle name="20% - Dekorfärg5 11 2 2 2 2" xfId="43672" xr:uid="{00000000-0005-0000-0000-0000C0AA0000}"/>
    <cellStyle name="20% - Dekorfärg5 11 2 2 3" xfId="35237" xr:uid="{00000000-0005-0000-0000-0000CD890000}"/>
    <cellStyle name="20% - Dekorfärg5 11 2 2_Tabell 6a K" xfId="24020" xr:uid="{00000000-0005-0000-0000-0000FC5D0000}"/>
    <cellStyle name="20% - Dekorfärg5 11 2 3" xfId="13354" xr:uid="{00000000-0005-0000-0000-000052340000}"/>
    <cellStyle name="20% - Dekorfärg5 11 2 3 2" xfId="43673" xr:uid="{00000000-0005-0000-0000-0000C1AA0000}"/>
    <cellStyle name="20% - Dekorfärg5 11 2 4" xfId="30851" xr:uid="{00000000-0005-0000-0000-0000AB780000}"/>
    <cellStyle name="20% - Dekorfärg5 11 2 5" xfId="43674" xr:uid="{00000000-0005-0000-0000-0000C2AA0000}"/>
    <cellStyle name="20% - Dekorfärg5 11 2_Tabell 6a K" xfId="19407" xr:uid="{00000000-0005-0000-0000-0000F74B0000}"/>
    <cellStyle name="20% - Dekorfärg5 11 3" xfId="6662" xr:uid="{00000000-0005-0000-0000-00002E1A0000}"/>
    <cellStyle name="20% - Dekorfärg5 11 3 2" xfId="15547" xr:uid="{00000000-0005-0000-0000-0000E33C0000}"/>
    <cellStyle name="20% - Dekorfärg5 11 3 2 2" xfId="43675" xr:uid="{00000000-0005-0000-0000-0000C3AA0000}"/>
    <cellStyle name="20% - Dekorfärg5 11 3 3" xfId="33044" xr:uid="{00000000-0005-0000-0000-00003C810000}"/>
    <cellStyle name="20% - Dekorfärg5 11 3_Tabell 6a K" xfId="23108" xr:uid="{00000000-0005-0000-0000-00006C5A0000}"/>
    <cellStyle name="20% - Dekorfärg5 11 4" xfId="11161" xr:uid="{00000000-0005-0000-0000-0000C12B0000}"/>
    <cellStyle name="20% - Dekorfärg5 11 4 2" xfId="43676" xr:uid="{00000000-0005-0000-0000-0000C4AA0000}"/>
    <cellStyle name="20% - Dekorfärg5 11 5" xfId="28658" xr:uid="{00000000-0005-0000-0000-00001A700000}"/>
    <cellStyle name="20% - Dekorfärg5 11 6" xfId="43677" xr:uid="{00000000-0005-0000-0000-0000C5AA0000}"/>
    <cellStyle name="20% - Dekorfärg5 11_Tabell 6a K" xfId="18880" xr:uid="{00000000-0005-0000-0000-0000E8490000}"/>
    <cellStyle name="20% - Dekorfärg5 12" xfId="2277" xr:uid="{00000000-0005-0000-0000-00000D090000}"/>
    <cellStyle name="20% - Dekorfärg5 12 2" xfId="4470" xr:uid="{00000000-0005-0000-0000-00009E110000}"/>
    <cellStyle name="20% - Dekorfärg5 12 2 2" xfId="8856" xr:uid="{00000000-0005-0000-0000-0000C0220000}"/>
    <cellStyle name="20% - Dekorfärg5 12 2 2 2" xfId="17741" xr:uid="{00000000-0005-0000-0000-000075450000}"/>
    <cellStyle name="20% - Dekorfärg5 12 2 2 2 2" xfId="43678" xr:uid="{00000000-0005-0000-0000-0000C6AA0000}"/>
    <cellStyle name="20% - Dekorfärg5 12 2 2 3" xfId="35238" xr:uid="{00000000-0005-0000-0000-0000CE890000}"/>
    <cellStyle name="20% - Dekorfärg5 12 2 2_Tabell 6a K" xfId="24635" xr:uid="{00000000-0005-0000-0000-000063600000}"/>
    <cellStyle name="20% - Dekorfärg5 12 2 3" xfId="13355" xr:uid="{00000000-0005-0000-0000-000053340000}"/>
    <cellStyle name="20% - Dekorfärg5 12 2 3 2" xfId="43679" xr:uid="{00000000-0005-0000-0000-0000C7AA0000}"/>
    <cellStyle name="20% - Dekorfärg5 12 2 4" xfId="30852" xr:uid="{00000000-0005-0000-0000-0000AC780000}"/>
    <cellStyle name="20% - Dekorfärg5 12 2 5" xfId="43680" xr:uid="{00000000-0005-0000-0000-0000C8AA0000}"/>
    <cellStyle name="20% - Dekorfärg5 12 2_Tabell 6a K" xfId="23888" xr:uid="{00000000-0005-0000-0000-0000785D0000}"/>
    <cellStyle name="20% - Dekorfärg5 12 3" xfId="6663" xr:uid="{00000000-0005-0000-0000-00002F1A0000}"/>
    <cellStyle name="20% - Dekorfärg5 12 3 2" xfId="15548" xr:uid="{00000000-0005-0000-0000-0000E43C0000}"/>
    <cellStyle name="20% - Dekorfärg5 12 3 2 2" xfId="43681" xr:uid="{00000000-0005-0000-0000-0000C9AA0000}"/>
    <cellStyle name="20% - Dekorfärg5 12 3 3" xfId="33045" xr:uid="{00000000-0005-0000-0000-00003D810000}"/>
    <cellStyle name="20% - Dekorfärg5 12 3_Tabell 6a K" xfId="18616" xr:uid="{00000000-0005-0000-0000-0000E0480000}"/>
    <cellStyle name="20% - Dekorfärg5 12 4" xfId="11162" xr:uid="{00000000-0005-0000-0000-0000C22B0000}"/>
    <cellStyle name="20% - Dekorfärg5 12 4 2" xfId="43682" xr:uid="{00000000-0005-0000-0000-0000CAAA0000}"/>
    <cellStyle name="20% - Dekorfärg5 12 5" xfId="28659" xr:uid="{00000000-0005-0000-0000-00001B700000}"/>
    <cellStyle name="20% - Dekorfärg5 12 6" xfId="43683" xr:uid="{00000000-0005-0000-0000-0000CBAA0000}"/>
    <cellStyle name="20% - Dekorfärg5 12_Tabell 6a K" xfId="24603" xr:uid="{00000000-0005-0000-0000-000043600000}"/>
    <cellStyle name="20% - Dekorfärg5 13" xfId="2302" xr:uid="{00000000-0005-0000-0000-000026090000}"/>
    <cellStyle name="20% - Dekorfärg5 13 2" xfId="6688" xr:uid="{00000000-0005-0000-0000-0000481A0000}"/>
    <cellStyle name="20% - Dekorfärg5 13 2 2" xfId="15573" xr:uid="{00000000-0005-0000-0000-0000FD3C0000}"/>
    <cellStyle name="20% - Dekorfärg5 13 2 2 2" xfId="43684" xr:uid="{00000000-0005-0000-0000-0000CCAA0000}"/>
    <cellStyle name="20% - Dekorfärg5 13 2 3" xfId="33070" xr:uid="{00000000-0005-0000-0000-000056810000}"/>
    <cellStyle name="20% - Dekorfärg5 13 2_Tabell 6a K" xfId="26190" xr:uid="{00000000-0005-0000-0000-000076660000}"/>
    <cellStyle name="20% - Dekorfärg5 13 3" xfId="11187" xr:uid="{00000000-0005-0000-0000-0000DB2B0000}"/>
    <cellStyle name="20% - Dekorfärg5 13 3 2" xfId="43685" xr:uid="{00000000-0005-0000-0000-0000CDAA0000}"/>
    <cellStyle name="20% - Dekorfärg5 13 4" xfId="28684" xr:uid="{00000000-0005-0000-0000-000034700000}"/>
    <cellStyle name="20% - Dekorfärg5 13 5" xfId="43686" xr:uid="{00000000-0005-0000-0000-0000CEAA0000}"/>
    <cellStyle name="20% - Dekorfärg5 13_Tabell 6a K" xfId="23073" xr:uid="{00000000-0005-0000-0000-0000495A0000}"/>
    <cellStyle name="20% - Dekorfärg5 14" xfId="4495" xr:uid="{00000000-0005-0000-0000-0000B7110000}"/>
    <cellStyle name="20% - Dekorfärg5 14 2" xfId="13380" xr:uid="{00000000-0005-0000-0000-00006C340000}"/>
    <cellStyle name="20% - Dekorfärg5 14 3" xfId="30877" xr:uid="{00000000-0005-0000-0000-0000C5780000}"/>
    <cellStyle name="20% - Dekorfärg5 14_Tabell 6a K" xfId="20655" xr:uid="{00000000-0005-0000-0000-0000D7500000}"/>
    <cellStyle name="20% - Dekorfärg5 15" xfId="94" xr:uid="{00000000-0005-0000-0000-000086000000}"/>
    <cellStyle name="20% - Dekorfärg5 16" xfId="8958" xr:uid="{00000000-0005-0000-0000-000026230000}"/>
    <cellStyle name="20% - Dekorfärg5 17" xfId="26488" xr:uid="{00000000-0005-0000-0000-0000A0670000}"/>
    <cellStyle name="20% - Dekorfärg5 2" xfId="126" xr:uid="{00000000-0005-0000-0000-0000A6000000}"/>
    <cellStyle name="20% - Dekorfärg5 2 10" xfId="2318" xr:uid="{00000000-0005-0000-0000-000036090000}"/>
    <cellStyle name="20% - Dekorfärg5 2 10 2" xfId="6704" xr:uid="{00000000-0005-0000-0000-0000581A0000}"/>
    <cellStyle name="20% - Dekorfärg5 2 10 2 2" xfId="15589" xr:uid="{00000000-0005-0000-0000-00000D3D0000}"/>
    <cellStyle name="20% - Dekorfärg5 2 10 2 2 2" xfId="43687" xr:uid="{00000000-0005-0000-0000-0000CFAA0000}"/>
    <cellStyle name="20% - Dekorfärg5 2 10 2 3" xfId="33086" xr:uid="{00000000-0005-0000-0000-000066810000}"/>
    <cellStyle name="20% - Dekorfärg5 2 10 2_Tabell 6a K" xfId="24758" xr:uid="{00000000-0005-0000-0000-0000DE600000}"/>
    <cellStyle name="20% - Dekorfärg5 2 10 3" xfId="11203" xr:uid="{00000000-0005-0000-0000-0000EB2B0000}"/>
    <cellStyle name="20% - Dekorfärg5 2 10 3 2" xfId="43688" xr:uid="{00000000-0005-0000-0000-0000D0AA0000}"/>
    <cellStyle name="20% - Dekorfärg5 2 10 4" xfId="28700" xr:uid="{00000000-0005-0000-0000-000044700000}"/>
    <cellStyle name="20% - Dekorfärg5 2 10 5" xfId="43689" xr:uid="{00000000-0005-0000-0000-0000D1AA0000}"/>
    <cellStyle name="20% - Dekorfärg5 2 10_Tabell 6a K" xfId="25016" xr:uid="{00000000-0005-0000-0000-0000E0610000}"/>
    <cellStyle name="20% - Dekorfärg5 2 11" xfId="4511" xr:uid="{00000000-0005-0000-0000-0000C7110000}"/>
    <cellStyle name="20% - Dekorfärg5 2 11 2" xfId="13396" xr:uid="{00000000-0005-0000-0000-00007C340000}"/>
    <cellStyle name="20% - Dekorfärg5 2 11 2 2" xfId="43690" xr:uid="{00000000-0005-0000-0000-0000D2AA0000}"/>
    <cellStyle name="20% - Dekorfärg5 2 11 3" xfId="30893" xr:uid="{00000000-0005-0000-0000-0000D5780000}"/>
    <cellStyle name="20% - Dekorfärg5 2 11_Tabell 6a K" xfId="20797" xr:uid="{00000000-0005-0000-0000-000065510000}"/>
    <cellStyle name="20% - Dekorfärg5 2 12" xfId="9011" xr:uid="{00000000-0005-0000-0000-00005B230000}"/>
    <cellStyle name="20% - Dekorfärg5 2 12 2" xfId="43691" xr:uid="{00000000-0005-0000-0000-0000D3AA0000}"/>
    <cellStyle name="20% - Dekorfärg5 2 13" xfId="26508" xr:uid="{00000000-0005-0000-0000-0000B4670000}"/>
    <cellStyle name="20% - Dekorfärg5 2 14" xfId="43692" xr:uid="{00000000-0005-0000-0000-0000D4AA0000}"/>
    <cellStyle name="20% - Dekorfärg5 2 15" xfId="43693" xr:uid="{00000000-0005-0000-0000-0000D5AA0000}"/>
    <cellStyle name="20% - Dekorfärg5 2 2" xfId="154" xr:uid="{00000000-0005-0000-0000-0000C2000000}"/>
    <cellStyle name="20% - Dekorfärg5 2 2 10" xfId="4539" xr:uid="{00000000-0005-0000-0000-0000E3110000}"/>
    <cellStyle name="20% - Dekorfärg5 2 2 10 2" xfId="13424" xr:uid="{00000000-0005-0000-0000-000098340000}"/>
    <cellStyle name="20% - Dekorfärg5 2 2 10 2 2" xfId="43694" xr:uid="{00000000-0005-0000-0000-0000D6AA0000}"/>
    <cellStyle name="20% - Dekorfärg5 2 2 10 3" xfId="30921" xr:uid="{00000000-0005-0000-0000-0000F1780000}"/>
    <cellStyle name="20% - Dekorfärg5 2 2 10_Tabell 6a K" xfId="25029" xr:uid="{00000000-0005-0000-0000-0000ED610000}"/>
    <cellStyle name="20% - Dekorfärg5 2 2 11" xfId="9039" xr:uid="{00000000-0005-0000-0000-000077230000}"/>
    <cellStyle name="20% - Dekorfärg5 2 2 11 2" xfId="43695" xr:uid="{00000000-0005-0000-0000-0000D7AA0000}"/>
    <cellStyle name="20% - Dekorfärg5 2 2 12" xfId="26536" xr:uid="{00000000-0005-0000-0000-0000D0670000}"/>
    <cellStyle name="20% - Dekorfärg5 2 2 13" xfId="43696" xr:uid="{00000000-0005-0000-0000-0000D8AA0000}"/>
    <cellStyle name="20% - Dekorfärg5 2 2 14" xfId="43697" xr:uid="{00000000-0005-0000-0000-0000D9AA0000}"/>
    <cellStyle name="20% - Dekorfärg5 2 2 2" xfId="254" xr:uid="{00000000-0005-0000-0000-000026010000}"/>
    <cellStyle name="20% - Dekorfärg5 2 2 2 10" xfId="43698" xr:uid="{00000000-0005-0000-0000-0000DAAA0000}"/>
    <cellStyle name="20% - Dekorfärg5 2 2 2 11" xfId="43699" xr:uid="{00000000-0005-0000-0000-0000DBAA0000}"/>
    <cellStyle name="20% - Dekorfärg5 2 2 2 2" xfId="466" xr:uid="{00000000-0005-0000-0000-0000FA010000}"/>
    <cellStyle name="20% - Dekorfärg5 2 2 2 2 2" xfId="890" xr:uid="{00000000-0005-0000-0000-0000A2030000}"/>
    <cellStyle name="20% - Dekorfärg5 2 2 2 2 2 2" xfId="1499" xr:uid="{00000000-0005-0000-0000-000003060000}"/>
    <cellStyle name="20% - Dekorfärg5 2 2 2 2 2 2 2" xfId="3691" xr:uid="{00000000-0005-0000-0000-0000930E0000}"/>
    <cellStyle name="20% - Dekorfärg5 2 2 2 2 2 2 2 2" xfId="8077" xr:uid="{00000000-0005-0000-0000-0000B51F0000}"/>
    <cellStyle name="20% - Dekorfärg5 2 2 2 2 2 2 2 2 2" xfId="16962" xr:uid="{00000000-0005-0000-0000-00006A420000}"/>
    <cellStyle name="20% - Dekorfärg5 2 2 2 2 2 2 2 2 2 2" xfId="43700" xr:uid="{00000000-0005-0000-0000-0000DCAA0000}"/>
    <cellStyle name="20% - Dekorfärg5 2 2 2 2 2 2 2 2 3" xfId="34459" xr:uid="{00000000-0005-0000-0000-0000C3860000}"/>
    <cellStyle name="20% - Dekorfärg5 2 2 2 2 2 2 2 2_Tabell 6a K" xfId="19148" xr:uid="{00000000-0005-0000-0000-0000F44A0000}"/>
    <cellStyle name="20% - Dekorfärg5 2 2 2 2 2 2 2 3" xfId="12576" xr:uid="{00000000-0005-0000-0000-000048310000}"/>
    <cellStyle name="20% - Dekorfärg5 2 2 2 2 2 2 2 3 2" xfId="43701" xr:uid="{00000000-0005-0000-0000-0000DDAA0000}"/>
    <cellStyle name="20% - Dekorfärg5 2 2 2 2 2 2 2 4" xfId="30073" xr:uid="{00000000-0005-0000-0000-0000A1750000}"/>
    <cellStyle name="20% - Dekorfärg5 2 2 2 2 2 2 2 5" xfId="43702" xr:uid="{00000000-0005-0000-0000-0000DEAA0000}"/>
    <cellStyle name="20% - Dekorfärg5 2 2 2 2 2 2 2_Tabell 6a K" xfId="22308" xr:uid="{00000000-0005-0000-0000-00004C570000}"/>
    <cellStyle name="20% - Dekorfärg5 2 2 2 2 2 2 3" xfId="5884" xr:uid="{00000000-0005-0000-0000-000024170000}"/>
    <cellStyle name="20% - Dekorfärg5 2 2 2 2 2 2 3 2" xfId="14769" xr:uid="{00000000-0005-0000-0000-0000D9390000}"/>
    <cellStyle name="20% - Dekorfärg5 2 2 2 2 2 2 3 2 2" xfId="43703" xr:uid="{00000000-0005-0000-0000-0000DFAA0000}"/>
    <cellStyle name="20% - Dekorfärg5 2 2 2 2 2 2 3 3" xfId="32266" xr:uid="{00000000-0005-0000-0000-0000327E0000}"/>
    <cellStyle name="20% - Dekorfärg5 2 2 2 2 2 2 3_Tabell 6a K" xfId="25391" xr:uid="{00000000-0005-0000-0000-000057630000}"/>
    <cellStyle name="20% - Dekorfärg5 2 2 2 2 2 2 4" xfId="10384" xr:uid="{00000000-0005-0000-0000-0000B8280000}"/>
    <cellStyle name="20% - Dekorfärg5 2 2 2 2 2 2 4 2" xfId="43704" xr:uid="{00000000-0005-0000-0000-0000E0AA0000}"/>
    <cellStyle name="20% - Dekorfärg5 2 2 2 2 2 2 5" xfId="27881" xr:uid="{00000000-0005-0000-0000-0000116D0000}"/>
    <cellStyle name="20% - Dekorfärg5 2 2 2 2 2 2 6" xfId="43705" xr:uid="{00000000-0005-0000-0000-0000E1AA0000}"/>
    <cellStyle name="20% - Dekorfärg5 2 2 2 2 2 2_Tabell 6a K" xfId="18993" xr:uid="{00000000-0005-0000-0000-0000594A0000}"/>
    <cellStyle name="20% - Dekorfärg5 2 2 2 2 2 3" xfId="3082" xr:uid="{00000000-0005-0000-0000-0000320C0000}"/>
    <cellStyle name="20% - Dekorfärg5 2 2 2 2 2 3 2" xfId="7468" xr:uid="{00000000-0005-0000-0000-0000541D0000}"/>
    <cellStyle name="20% - Dekorfärg5 2 2 2 2 2 3 2 2" xfId="16353" xr:uid="{00000000-0005-0000-0000-000009400000}"/>
    <cellStyle name="20% - Dekorfärg5 2 2 2 2 2 3 2 2 2" xfId="43706" xr:uid="{00000000-0005-0000-0000-0000E2AA0000}"/>
    <cellStyle name="20% - Dekorfärg5 2 2 2 2 2 3 2 3" xfId="33850" xr:uid="{00000000-0005-0000-0000-000062840000}"/>
    <cellStyle name="20% - Dekorfärg5 2 2 2 2 2 3 2_Tabell 6a K" xfId="24902" xr:uid="{00000000-0005-0000-0000-00006E610000}"/>
    <cellStyle name="20% - Dekorfärg5 2 2 2 2 2 3 3" xfId="11967" xr:uid="{00000000-0005-0000-0000-0000E72E0000}"/>
    <cellStyle name="20% - Dekorfärg5 2 2 2 2 2 3 3 2" xfId="43707" xr:uid="{00000000-0005-0000-0000-0000E3AA0000}"/>
    <cellStyle name="20% - Dekorfärg5 2 2 2 2 2 3 4" xfId="29464" xr:uid="{00000000-0005-0000-0000-000040730000}"/>
    <cellStyle name="20% - Dekorfärg5 2 2 2 2 2 3 5" xfId="43708" xr:uid="{00000000-0005-0000-0000-0000E4AA0000}"/>
    <cellStyle name="20% - Dekorfärg5 2 2 2 2 2 3_Tabell 6a K" xfId="25919" xr:uid="{00000000-0005-0000-0000-000067650000}"/>
    <cellStyle name="20% - Dekorfärg5 2 2 2 2 2 4" xfId="5275" xr:uid="{00000000-0005-0000-0000-0000C3140000}"/>
    <cellStyle name="20% - Dekorfärg5 2 2 2 2 2 4 2" xfId="14160" xr:uid="{00000000-0005-0000-0000-000078370000}"/>
    <cellStyle name="20% - Dekorfärg5 2 2 2 2 2 4 2 2" xfId="43709" xr:uid="{00000000-0005-0000-0000-0000E5AA0000}"/>
    <cellStyle name="20% - Dekorfärg5 2 2 2 2 2 4 3" xfId="31657" xr:uid="{00000000-0005-0000-0000-0000D17B0000}"/>
    <cellStyle name="20% - Dekorfärg5 2 2 2 2 2 4_Tabell 6a K" xfId="18695" xr:uid="{00000000-0005-0000-0000-00002F490000}"/>
    <cellStyle name="20% - Dekorfärg5 2 2 2 2 2 5" xfId="9775" xr:uid="{00000000-0005-0000-0000-000057260000}"/>
    <cellStyle name="20% - Dekorfärg5 2 2 2 2 2 5 2" xfId="43710" xr:uid="{00000000-0005-0000-0000-0000E6AA0000}"/>
    <cellStyle name="20% - Dekorfärg5 2 2 2 2 2 6" xfId="27272" xr:uid="{00000000-0005-0000-0000-0000B06A0000}"/>
    <cellStyle name="20% - Dekorfärg5 2 2 2 2 2 7" xfId="43711" xr:uid="{00000000-0005-0000-0000-0000E7AA0000}"/>
    <cellStyle name="20% - Dekorfärg5 2 2 2 2 2_Tabell 6a K" xfId="19264" xr:uid="{00000000-0005-0000-0000-0000684B0000}"/>
    <cellStyle name="20% - Dekorfärg5 2 2 2 2 3" xfId="1498" xr:uid="{00000000-0005-0000-0000-000002060000}"/>
    <cellStyle name="20% - Dekorfärg5 2 2 2 2 3 2" xfId="3690" xr:uid="{00000000-0005-0000-0000-0000920E0000}"/>
    <cellStyle name="20% - Dekorfärg5 2 2 2 2 3 2 2" xfId="8076" xr:uid="{00000000-0005-0000-0000-0000B41F0000}"/>
    <cellStyle name="20% - Dekorfärg5 2 2 2 2 3 2 2 2" xfId="16961" xr:uid="{00000000-0005-0000-0000-000069420000}"/>
    <cellStyle name="20% - Dekorfärg5 2 2 2 2 3 2 2 2 2" xfId="43712" xr:uid="{00000000-0005-0000-0000-0000E8AA0000}"/>
    <cellStyle name="20% - Dekorfärg5 2 2 2 2 3 2 2 3" xfId="34458" xr:uid="{00000000-0005-0000-0000-0000C2860000}"/>
    <cellStyle name="20% - Dekorfärg5 2 2 2 2 3 2 2_Tabell 6a K" xfId="23922" xr:uid="{00000000-0005-0000-0000-00009A5D0000}"/>
    <cellStyle name="20% - Dekorfärg5 2 2 2 2 3 2 3" xfId="12575" xr:uid="{00000000-0005-0000-0000-000047310000}"/>
    <cellStyle name="20% - Dekorfärg5 2 2 2 2 3 2 3 2" xfId="43713" xr:uid="{00000000-0005-0000-0000-0000E9AA0000}"/>
    <cellStyle name="20% - Dekorfärg5 2 2 2 2 3 2 4" xfId="30072" xr:uid="{00000000-0005-0000-0000-0000A0750000}"/>
    <cellStyle name="20% - Dekorfärg5 2 2 2 2 3 2 5" xfId="43714" xr:uid="{00000000-0005-0000-0000-0000EAAA0000}"/>
    <cellStyle name="20% - Dekorfärg5 2 2 2 2 3 2_Tabell 6a K" xfId="20384" xr:uid="{00000000-0005-0000-0000-0000C84F0000}"/>
    <cellStyle name="20% - Dekorfärg5 2 2 2 2 3 3" xfId="5883" xr:uid="{00000000-0005-0000-0000-000023170000}"/>
    <cellStyle name="20% - Dekorfärg5 2 2 2 2 3 3 2" xfId="14768" xr:uid="{00000000-0005-0000-0000-0000D8390000}"/>
    <cellStyle name="20% - Dekorfärg5 2 2 2 2 3 3 2 2" xfId="43715" xr:uid="{00000000-0005-0000-0000-0000EBAA0000}"/>
    <cellStyle name="20% - Dekorfärg5 2 2 2 2 3 3 3" xfId="32265" xr:uid="{00000000-0005-0000-0000-0000317E0000}"/>
    <cellStyle name="20% - Dekorfärg5 2 2 2 2 3 3_Tabell 6a K" xfId="21318" xr:uid="{00000000-0005-0000-0000-00006E530000}"/>
    <cellStyle name="20% - Dekorfärg5 2 2 2 2 3 4" xfId="10383" xr:uid="{00000000-0005-0000-0000-0000B7280000}"/>
    <cellStyle name="20% - Dekorfärg5 2 2 2 2 3 4 2" xfId="43716" xr:uid="{00000000-0005-0000-0000-0000ECAA0000}"/>
    <cellStyle name="20% - Dekorfärg5 2 2 2 2 3 5" xfId="27880" xr:uid="{00000000-0005-0000-0000-0000106D0000}"/>
    <cellStyle name="20% - Dekorfärg5 2 2 2 2 3 6" xfId="43717" xr:uid="{00000000-0005-0000-0000-0000EDAA0000}"/>
    <cellStyle name="20% - Dekorfärg5 2 2 2 2 3_Tabell 6a K" xfId="25825" xr:uid="{00000000-0005-0000-0000-000009650000}"/>
    <cellStyle name="20% - Dekorfärg5 2 2 2 2 4" xfId="2658" xr:uid="{00000000-0005-0000-0000-00008A0A0000}"/>
    <cellStyle name="20% - Dekorfärg5 2 2 2 2 4 2" xfId="7044" xr:uid="{00000000-0005-0000-0000-0000AC1B0000}"/>
    <cellStyle name="20% - Dekorfärg5 2 2 2 2 4 2 2" xfId="15929" xr:uid="{00000000-0005-0000-0000-0000613E0000}"/>
    <cellStyle name="20% - Dekorfärg5 2 2 2 2 4 2 2 2" xfId="43718" xr:uid="{00000000-0005-0000-0000-0000EEAA0000}"/>
    <cellStyle name="20% - Dekorfärg5 2 2 2 2 4 2 3" xfId="33426" xr:uid="{00000000-0005-0000-0000-0000BA820000}"/>
    <cellStyle name="20% - Dekorfärg5 2 2 2 2 4 2_Tabell 6a K" xfId="23749" xr:uid="{00000000-0005-0000-0000-0000ED5C0000}"/>
    <cellStyle name="20% - Dekorfärg5 2 2 2 2 4 3" xfId="11543" xr:uid="{00000000-0005-0000-0000-00003F2D0000}"/>
    <cellStyle name="20% - Dekorfärg5 2 2 2 2 4 3 2" xfId="43719" xr:uid="{00000000-0005-0000-0000-0000EFAA0000}"/>
    <cellStyle name="20% - Dekorfärg5 2 2 2 2 4 4" xfId="29040" xr:uid="{00000000-0005-0000-0000-000098710000}"/>
    <cellStyle name="20% - Dekorfärg5 2 2 2 2 4 5" xfId="43720" xr:uid="{00000000-0005-0000-0000-0000F0AA0000}"/>
    <cellStyle name="20% - Dekorfärg5 2 2 2 2 4_Tabell 6a K" xfId="23220" xr:uid="{00000000-0005-0000-0000-0000DC5A0000}"/>
    <cellStyle name="20% - Dekorfärg5 2 2 2 2 5" xfId="4851" xr:uid="{00000000-0005-0000-0000-00001B130000}"/>
    <cellStyle name="20% - Dekorfärg5 2 2 2 2 5 2" xfId="13736" xr:uid="{00000000-0005-0000-0000-0000D0350000}"/>
    <cellStyle name="20% - Dekorfärg5 2 2 2 2 5 2 2" xfId="43721" xr:uid="{00000000-0005-0000-0000-0000F1AA0000}"/>
    <cellStyle name="20% - Dekorfärg5 2 2 2 2 5 3" xfId="31233" xr:uid="{00000000-0005-0000-0000-0000297A0000}"/>
    <cellStyle name="20% - Dekorfärg5 2 2 2 2 5_Tabell 6a K" xfId="22731" xr:uid="{00000000-0005-0000-0000-0000F3580000}"/>
    <cellStyle name="20% - Dekorfärg5 2 2 2 2 6" xfId="9351" xr:uid="{00000000-0005-0000-0000-0000AF240000}"/>
    <cellStyle name="20% - Dekorfärg5 2 2 2 2 6 2" xfId="43722" xr:uid="{00000000-0005-0000-0000-0000F2AA0000}"/>
    <cellStyle name="20% - Dekorfärg5 2 2 2 2 7" xfId="26848" xr:uid="{00000000-0005-0000-0000-000008690000}"/>
    <cellStyle name="20% - Dekorfärg5 2 2 2 2 8" xfId="43723" xr:uid="{00000000-0005-0000-0000-0000F3AA0000}"/>
    <cellStyle name="20% - Dekorfärg5 2 2 2 2_Tabell 6a K" xfId="18483" xr:uid="{00000000-0005-0000-0000-00005B480000}"/>
    <cellStyle name="20% - Dekorfärg5 2 2 2 3" xfId="678" xr:uid="{00000000-0005-0000-0000-0000CE020000}"/>
    <cellStyle name="20% - Dekorfärg5 2 2 2 3 2" xfId="1500" xr:uid="{00000000-0005-0000-0000-000004060000}"/>
    <cellStyle name="20% - Dekorfärg5 2 2 2 3 2 2" xfId="3692" xr:uid="{00000000-0005-0000-0000-0000940E0000}"/>
    <cellStyle name="20% - Dekorfärg5 2 2 2 3 2 2 2" xfId="8078" xr:uid="{00000000-0005-0000-0000-0000B61F0000}"/>
    <cellStyle name="20% - Dekorfärg5 2 2 2 3 2 2 2 2" xfId="16963" xr:uid="{00000000-0005-0000-0000-00006B420000}"/>
    <cellStyle name="20% - Dekorfärg5 2 2 2 3 2 2 2 2 2" xfId="43724" xr:uid="{00000000-0005-0000-0000-0000F4AA0000}"/>
    <cellStyle name="20% - Dekorfärg5 2 2 2 3 2 2 2 3" xfId="34460" xr:uid="{00000000-0005-0000-0000-0000C4860000}"/>
    <cellStyle name="20% - Dekorfärg5 2 2 2 3 2 2 2_Tabell 6a K" xfId="24570" xr:uid="{00000000-0005-0000-0000-000022600000}"/>
    <cellStyle name="20% - Dekorfärg5 2 2 2 3 2 2 3" xfId="12577" xr:uid="{00000000-0005-0000-0000-000049310000}"/>
    <cellStyle name="20% - Dekorfärg5 2 2 2 3 2 2 3 2" xfId="43725" xr:uid="{00000000-0005-0000-0000-0000F5AA0000}"/>
    <cellStyle name="20% - Dekorfärg5 2 2 2 3 2 2 4" xfId="30074" xr:uid="{00000000-0005-0000-0000-0000A2750000}"/>
    <cellStyle name="20% - Dekorfärg5 2 2 2 3 2 2 5" xfId="43726" xr:uid="{00000000-0005-0000-0000-0000F6AA0000}"/>
    <cellStyle name="20% - Dekorfärg5 2 2 2 3 2 2_Tabell 6a K" xfId="22937" xr:uid="{00000000-0005-0000-0000-0000C1590000}"/>
    <cellStyle name="20% - Dekorfärg5 2 2 2 3 2 3" xfId="5885" xr:uid="{00000000-0005-0000-0000-000025170000}"/>
    <cellStyle name="20% - Dekorfärg5 2 2 2 3 2 3 2" xfId="14770" xr:uid="{00000000-0005-0000-0000-0000DA390000}"/>
    <cellStyle name="20% - Dekorfärg5 2 2 2 3 2 3 2 2" xfId="43727" xr:uid="{00000000-0005-0000-0000-0000F7AA0000}"/>
    <cellStyle name="20% - Dekorfärg5 2 2 2 3 2 3 3" xfId="32267" xr:uid="{00000000-0005-0000-0000-0000337E0000}"/>
    <cellStyle name="20% - Dekorfärg5 2 2 2 3 2 3_Tabell 6a K" xfId="23488" xr:uid="{00000000-0005-0000-0000-0000E85B0000}"/>
    <cellStyle name="20% - Dekorfärg5 2 2 2 3 2 4" xfId="10385" xr:uid="{00000000-0005-0000-0000-0000B9280000}"/>
    <cellStyle name="20% - Dekorfärg5 2 2 2 3 2 4 2" xfId="43728" xr:uid="{00000000-0005-0000-0000-0000F8AA0000}"/>
    <cellStyle name="20% - Dekorfärg5 2 2 2 3 2 5" xfId="27882" xr:uid="{00000000-0005-0000-0000-0000126D0000}"/>
    <cellStyle name="20% - Dekorfärg5 2 2 2 3 2 6" xfId="43729" xr:uid="{00000000-0005-0000-0000-0000F9AA0000}"/>
    <cellStyle name="20% - Dekorfärg5 2 2 2 3 2_Tabell 6a K" xfId="19341" xr:uid="{00000000-0005-0000-0000-0000B54B0000}"/>
    <cellStyle name="20% - Dekorfärg5 2 2 2 3 3" xfId="2870" xr:uid="{00000000-0005-0000-0000-00005E0B0000}"/>
    <cellStyle name="20% - Dekorfärg5 2 2 2 3 3 2" xfId="7256" xr:uid="{00000000-0005-0000-0000-0000801C0000}"/>
    <cellStyle name="20% - Dekorfärg5 2 2 2 3 3 2 2" xfId="16141" xr:uid="{00000000-0005-0000-0000-0000353F0000}"/>
    <cellStyle name="20% - Dekorfärg5 2 2 2 3 3 2 2 2" xfId="43730" xr:uid="{00000000-0005-0000-0000-0000FAAA0000}"/>
    <cellStyle name="20% - Dekorfärg5 2 2 2 3 3 2 3" xfId="33638" xr:uid="{00000000-0005-0000-0000-00008E830000}"/>
    <cellStyle name="20% - Dekorfärg5 2 2 2 3 3 2_Tabell 6a K" xfId="24405" xr:uid="{00000000-0005-0000-0000-00007D5F0000}"/>
    <cellStyle name="20% - Dekorfärg5 2 2 2 3 3 3" xfId="11755" xr:uid="{00000000-0005-0000-0000-0000132E0000}"/>
    <cellStyle name="20% - Dekorfärg5 2 2 2 3 3 3 2" xfId="43731" xr:uid="{00000000-0005-0000-0000-0000FBAA0000}"/>
    <cellStyle name="20% - Dekorfärg5 2 2 2 3 3 4" xfId="29252" xr:uid="{00000000-0005-0000-0000-00006C720000}"/>
    <cellStyle name="20% - Dekorfärg5 2 2 2 3 3 5" xfId="43732" xr:uid="{00000000-0005-0000-0000-0000FCAA0000}"/>
    <cellStyle name="20% - Dekorfärg5 2 2 2 3 3_Tabell 6a K" xfId="25129" xr:uid="{00000000-0005-0000-0000-000051620000}"/>
    <cellStyle name="20% - Dekorfärg5 2 2 2 3 4" xfId="5063" xr:uid="{00000000-0005-0000-0000-0000EF130000}"/>
    <cellStyle name="20% - Dekorfärg5 2 2 2 3 4 2" xfId="13948" xr:uid="{00000000-0005-0000-0000-0000A4360000}"/>
    <cellStyle name="20% - Dekorfärg5 2 2 2 3 4 2 2" xfId="43733" xr:uid="{00000000-0005-0000-0000-0000FDAA0000}"/>
    <cellStyle name="20% - Dekorfärg5 2 2 2 3 4 3" xfId="31445" xr:uid="{00000000-0005-0000-0000-0000FD7A0000}"/>
    <cellStyle name="20% - Dekorfärg5 2 2 2 3 4_Tabell 6a K" xfId="19678" xr:uid="{00000000-0005-0000-0000-0000064D0000}"/>
    <cellStyle name="20% - Dekorfärg5 2 2 2 3 5" xfId="9563" xr:uid="{00000000-0005-0000-0000-000083250000}"/>
    <cellStyle name="20% - Dekorfärg5 2 2 2 3 5 2" xfId="43734" xr:uid="{00000000-0005-0000-0000-0000FEAA0000}"/>
    <cellStyle name="20% - Dekorfärg5 2 2 2 3 6" xfId="27060" xr:uid="{00000000-0005-0000-0000-0000DC690000}"/>
    <cellStyle name="20% - Dekorfärg5 2 2 2 3 7" xfId="43735" xr:uid="{00000000-0005-0000-0000-0000FFAA0000}"/>
    <cellStyle name="20% - Dekorfärg5 2 2 2 3_Tabell 6a K" xfId="22011" xr:uid="{00000000-0005-0000-0000-000023560000}"/>
    <cellStyle name="20% - Dekorfärg5 2 2 2 4" xfId="1102" xr:uid="{00000000-0005-0000-0000-000076040000}"/>
    <cellStyle name="20% - Dekorfärg5 2 2 2 4 2" xfId="1501" xr:uid="{00000000-0005-0000-0000-000005060000}"/>
    <cellStyle name="20% - Dekorfärg5 2 2 2 4 2 2" xfId="3693" xr:uid="{00000000-0005-0000-0000-0000950E0000}"/>
    <cellStyle name="20% - Dekorfärg5 2 2 2 4 2 2 2" xfId="8079" xr:uid="{00000000-0005-0000-0000-0000B71F0000}"/>
    <cellStyle name="20% - Dekorfärg5 2 2 2 4 2 2 2 2" xfId="16964" xr:uid="{00000000-0005-0000-0000-00006C420000}"/>
    <cellStyle name="20% - Dekorfärg5 2 2 2 4 2 2 2 2 2" xfId="43736" xr:uid="{00000000-0005-0000-0000-000000AB0000}"/>
    <cellStyle name="20% - Dekorfärg5 2 2 2 4 2 2 2 3" xfId="34461" xr:uid="{00000000-0005-0000-0000-0000C5860000}"/>
    <cellStyle name="20% - Dekorfärg5 2 2 2 4 2 2 2_Tabell 6a K" xfId="25657" xr:uid="{00000000-0005-0000-0000-000061640000}"/>
    <cellStyle name="20% - Dekorfärg5 2 2 2 4 2 2 3" xfId="12578" xr:uid="{00000000-0005-0000-0000-00004A310000}"/>
    <cellStyle name="20% - Dekorfärg5 2 2 2 4 2 2 3 2" xfId="43737" xr:uid="{00000000-0005-0000-0000-000001AB0000}"/>
    <cellStyle name="20% - Dekorfärg5 2 2 2 4 2 2 4" xfId="30075" xr:uid="{00000000-0005-0000-0000-0000A3750000}"/>
    <cellStyle name="20% - Dekorfärg5 2 2 2 4 2 2 5" xfId="43738" xr:uid="{00000000-0005-0000-0000-000002AB0000}"/>
    <cellStyle name="20% - Dekorfärg5 2 2 2 4 2 2_Tabell 6a K" xfId="20165" xr:uid="{00000000-0005-0000-0000-0000ED4E0000}"/>
    <cellStyle name="20% - Dekorfärg5 2 2 2 4 2 3" xfId="5886" xr:uid="{00000000-0005-0000-0000-000026170000}"/>
    <cellStyle name="20% - Dekorfärg5 2 2 2 4 2 3 2" xfId="14771" xr:uid="{00000000-0005-0000-0000-0000DB390000}"/>
    <cellStyle name="20% - Dekorfärg5 2 2 2 4 2 3 2 2" xfId="43739" xr:uid="{00000000-0005-0000-0000-000003AB0000}"/>
    <cellStyle name="20% - Dekorfärg5 2 2 2 4 2 3 3" xfId="32268" xr:uid="{00000000-0005-0000-0000-0000347E0000}"/>
    <cellStyle name="20% - Dekorfärg5 2 2 2 4 2 3_Tabell 6a K" xfId="20788" xr:uid="{00000000-0005-0000-0000-00005C510000}"/>
    <cellStyle name="20% - Dekorfärg5 2 2 2 4 2 4" xfId="10386" xr:uid="{00000000-0005-0000-0000-0000BA280000}"/>
    <cellStyle name="20% - Dekorfärg5 2 2 2 4 2 4 2" xfId="43740" xr:uid="{00000000-0005-0000-0000-000004AB0000}"/>
    <cellStyle name="20% - Dekorfärg5 2 2 2 4 2 5" xfId="27883" xr:uid="{00000000-0005-0000-0000-0000136D0000}"/>
    <cellStyle name="20% - Dekorfärg5 2 2 2 4 2 6" xfId="43741" xr:uid="{00000000-0005-0000-0000-000005AB0000}"/>
    <cellStyle name="20% - Dekorfärg5 2 2 2 4 2_Tabell 6a K" xfId="20624" xr:uid="{00000000-0005-0000-0000-0000B8500000}"/>
    <cellStyle name="20% - Dekorfärg5 2 2 2 4 3" xfId="3294" xr:uid="{00000000-0005-0000-0000-0000060D0000}"/>
    <cellStyle name="20% - Dekorfärg5 2 2 2 4 3 2" xfId="7680" xr:uid="{00000000-0005-0000-0000-0000281E0000}"/>
    <cellStyle name="20% - Dekorfärg5 2 2 2 4 3 2 2" xfId="16565" xr:uid="{00000000-0005-0000-0000-0000DD400000}"/>
    <cellStyle name="20% - Dekorfärg5 2 2 2 4 3 2 2 2" xfId="43742" xr:uid="{00000000-0005-0000-0000-000006AB0000}"/>
    <cellStyle name="20% - Dekorfärg5 2 2 2 4 3 2 3" xfId="34062" xr:uid="{00000000-0005-0000-0000-000036850000}"/>
    <cellStyle name="20% - Dekorfärg5 2 2 2 4 3 2_Tabell 6a K" xfId="18811" xr:uid="{00000000-0005-0000-0000-0000A3490000}"/>
    <cellStyle name="20% - Dekorfärg5 2 2 2 4 3 3" xfId="12179" xr:uid="{00000000-0005-0000-0000-0000BB2F0000}"/>
    <cellStyle name="20% - Dekorfärg5 2 2 2 4 3 3 2" xfId="43743" xr:uid="{00000000-0005-0000-0000-000007AB0000}"/>
    <cellStyle name="20% - Dekorfärg5 2 2 2 4 3 4" xfId="29676" xr:uid="{00000000-0005-0000-0000-000014740000}"/>
    <cellStyle name="20% - Dekorfärg5 2 2 2 4 3 5" xfId="43744" xr:uid="{00000000-0005-0000-0000-000008AB0000}"/>
    <cellStyle name="20% - Dekorfärg5 2 2 2 4 3_Tabell 6a K" xfId="20062" xr:uid="{00000000-0005-0000-0000-0000864E0000}"/>
    <cellStyle name="20% - Dekorfärg5 2 2 2 4 4" xfId="5487" xr:uid="{00000000-0005-0000-0000-000097150000}"/>
    <cellStyle name="20% - Dekorfärg5 2 2 2 4 4 2" xfId="14372" xr:uid="{00000000-0005-0000-0000-00004C380000}"/>
    <cellStyle name="20% - Dekorfärg5 2 2 2 4 4 2 2" xfId="43745" xr:uid="{00000000-0005-0000-0000-000009AB0000}"/>
    <cellStyle name="20% - Dekorfärg5 2 2 2 4 4 3" xfId="31869" xr:uid="{00000000-0005-0000-0000-0000A57C0000}"/>
    <cellStyle name="20% - Dekorfärg5 2 2 2 4 4_Tabell 6a K" xfId="26332" xr:uid="{00000000-0005-0000-0000-000004670000}"/>
    <cellStyle name="20% - Dekorfärg5 2 2 2 4 5" xfId="9987" xr:uid="{00000000-0005-0000-0000-00002B270000}"/>
    <cellStyle name="20% - Dekorfärg5 2 2 2 4 5 2" xfId="43746" xr:uid="{00000000-0005-0000-0000-00000AAB0000}"/>
    <cellStyle name="20% - Dekorfärg5 2 2 2 4 6" xfId="27484" xr:uid="{00000000-0005-0000-0000-0000846B0000}"/>
    <cellStyle name="20% - Dekorfärg5 2 2 2 4 7" xfId="43747" xr:uid="{00000000-0005-0000-0000-00000BAB0000}"/>
    <cellStyle name="20% - Dekorfärg5 2 2 2 4_Tabell 6a K" xfId="18610" xr:uid="{00000000-0005-0000-0000-0000DA480000}"/>
    <cellStyle name="20% - Dekorfärg5 2 2 2 5" xfId="1497" xr:uid="{00000000-0005-0000-0000-000001060000}"/>
    <cellStyle name="20% - Dekorfärg5 2 2 2 5 2" xfId="3689" xr:uid="{00000000-0005-0000-0000-0000910E0000}"/>
    <cellStyle name="20% - Dekorfärg5 2 2 2 5 2 2" xfId="8075" xr:uid="{00000000-0005-0000-0000-0000B31F0000}"/>
    <cellStyle name="20% - Dekorfärg5 2 2 2 5 2 2 2" xfId="16960" xr:uid="{00000000-0005-0000-0000-000068420000}"/>
    <cellStyle name="20% - Dekorfärg5 2 2 2 5 2 2 2 2" xfId="43748" xr:uid="{00000000-0005-0000-0000-00000CAB0000}"/>
    <cellStyle name="20% - Dekorfärg5 2 2 2 5 2 2 3" xfId="34457" xr:uid="{00000000-0005-0000-0000-0000C1860000}"/>
    <cellStyle name="20% - Dekorfärg5 2 2 2 5 2 2_Tabell 6a K" xfId="23438" xr:uid="{00000000-0005-0000-0000-0000B65B0000}"/>
    <cellStyle name="20% - Dekorfärg5 2 2 2 5 2 3" xfId="12574" xr:uid="{00000000-0005-0000-0000-000046310000}"/>
    <cellStyle name="20% - Dekorfärg5 2 2 2 5 2 3 2" xfId="43749" xr:uid="{00000000-0005-0000-0000-00000DAB0000}"/>
    <cellStyle name="20% - Dekorfärg5 2 2 2 5 2 4" xfId="30071" xr:uid="{00000000-0005-0000-0000-00009F750000}"/>
    <cellStyle name="20% - Dekorfärg5 2 2 2 5 2 5" xfId="43750" xr:uid="{00000000-0005-0000-0000-00000EAB0000}"/>
    <cellStyle name="20% - Dekorfärg5 2 2 2 5 2_Tabell 6a K" xfId="20564" xr:uid="{00000000-0005-0000-0000-00007C500000}"/>
    <cellStyle name="20% - Dekorfärg5 2 2 2 5 3" xfId="5882" xr:uid="{00000000-0005-0000-0000-000022170000}"/>
    <cellStyle name="20% - Dekorfärg5 2 2 2 5 3 2" xfId="14767" xr:uid="{00000000-0005-0000-0000-0000D7390000}"/>
    <cellStyle name="20% - Dekorfärg5 2 2 2 5 3 2 2" xfId="43751" xr:uid="{00000000-0005-0000-0000-00000FAB0000}"/>
    <cellStyle name="20% - Dekorfärg5 2 2 2 5 3 3" xfId="32264" xr:uid="{00000000-0005-0000-0000-0000307E0000}"/>
    <cellStyle name="20% - Dekorfärg5 2 2 2 5 3_Tabell 6a K" xfId="26136" xr:uid="{00000000-0005-0000-0000-000040660000}"/>
    <cellStyle name="20% - Dekorfärg5 2 2 2 5 4" xfId="10382" xr:uid="{00000000-0005-0000-0000-0000B6280000}"/>
    <cellStyle name="20% - Dekorfärg5 2 2 2 5 4 2" xfId="43752" xr:uid="{00000000-0005-0000-0000-000010AB0000}"/>
    <cellStyle name="20% - Dekorfärg5 2 2 2 5 5" xfId="27879" xr:uid="{00000000-0005-0000-0000-00000F6D0000}"/>
    <cellStyle name="20% - Dekorfärg5 2 2 2 5 6" xfId="43753" xr:uid="{00000000-0005-0000-0000-000011AB0000}"/>
    <cellStyle name="20% - Dekorfärg5 2 2 2 5_Tabell 6a K" xfId="19868" xr:uid="{00000000-0005-0000-0000-0000C44D0000}"/>
    <cellStyle name="20% - Dekorfärg5 2 2 2 6" xfId="2446" xr:uid="{00000000-0005-0000-0000-0000B6090000}"/>
    <cellStyle name="20% - Dekorfärg5 2 2 2 6 2" xfId="6832" xr:uid="{00000000-0005-0000-0000-0000D81A0000}"/>
    <cellStyle name="20% - Dekorfärg5 2 2 2 6 2 2" xfId="15717" xr:uid="{00000000-0005-0000-0000-00008D3D0000}"/>
    <cellStyle name="20% - Dekorfärg5 2 2 2 6 2 2 2" xfId="43754" xr:uid="{00000000-0005-0000-0000-000012AB0000}"/>
    <cellStyle name="20% - Dekorfärg5 2 2 2 6 2 3" xfId="33214" xr:uid="{00000000-0005-0000-0000-0000E6810000}"/>
    <cellStyle name="20% - Dekorfärg5 2 2 2 6 2_Tabell 6a K" xfId="23182" xr:uid="{00000000-0005-0000-0000-0000B65A0000}"/>
    <cellStyle name="20% - Dekorfärg5 2 2 2 6 3" xfId="11331" xr:uid="{00000000-0005-0000-0000-00006B2C0000}"/>
    <cellStyle name="20% - Dekorfärg5 2 2 2 6 3 2" xfId="43755" xr:uid="{00000000-0005-0000-0000-000013AB0000}"/>
    <cellStyle name="20% - Dekorfärg5 2 2 2 6 4" xfId="28828" xr:uid="{00000000-0005-0000-0000-0000C4700000}"/>
    <cellStyle name="20% - Dekorfärg5 2 2 2 6 5" xfId="43756" xr:uid="{00000000-0005-0000-0000-000014AB0000}"/>
    <cellStyle name="20% - Dekorfärg5 2 2 2 6_Tabell 6a K" xfId="19149" xr:uid="{00000000-0005-0000-0000-0000F54A0000}"/>
    <cellStyle name="20% - Dekorfärg5 2 2 2 7" xfId="4639" xr:uid="{00000000-0005-0000-0000-000047120000}"/>
    <cellStyle name="20% - Dekorfärg5 2 2 2 7 2" xfId="13524" xr:uid="{00000000-0005-0000-0000-0000FC340000}"/>
    <cellStyle name="20% - Dekorfärg5 2 2 2 7 2 2" xfId="43757" xr:uid="{00000000-0005-0000-0000-000015AB0000}"/>
    <cellStyle name="20% - Dekorfärg5 2 2 2 7 3" xfId="31021" xr:uid="{00000000-0005-0000-0000-000055790000}"/>
    <cellStyle name="20% - Dekorfärg5 2 2 2 7_Tabell 6a K" xfId="19414" xr:uid="{00000000-0005-0000-0000-0000FE4B0000}"/>
    <cellStyle name="20% - Dekorfärg5 2 2 2 8" xfId="9139" xr:uid="{00000000-0005-0000-0000-0000DB230000}"/>
    <cellStyle name="20% - Dekorfärg5 2 2 2 8 2" xfId="43758" xr:uid="{00000000-0005-0000-0000-000016AB0000}"/>
    <cellStyle name="20% - Dekorfärg5 2 2 2 9" xfId="26636" xr:uid="{00000000-0005-0000-0000-000034680000}"/>
    <cellStyle name="20% - Dekorfärg5 2 2 2_Tabell 6a K" xfId="20327" xr:uid="{00000000-0005-0000-0000-00008F4F0000}"/>
    <cellStyle name="20% - Dekorfärg5 2 2 3" xfId="310" xr:uid="{00000000-0005-0000-0000-00005E010000}"/>
    <cellStyle name="20% - Dekorfärg5 2 2 3 10" xfId="43759" xr:uid="{00000000-0005-0000-0000-000017AB0000}"/>
    <cellStyle name="20% - Dekorfärg5 2 2 3 11" xfId="43760" xr:uid="{00000000-0005-0000-0000-000018AB0000}"/>
    <cellStyle name="20% - Dekorfärg5 2 2 3 2" xfId="522" xr:uid="{00000000-0005-0000-0000-000032020000}"/>
    <cellStyle name="20% - Dekorfärg5 2 2 3 2 2" xfId="946" xr:uid="{00000000-0005-0000-0000-0000DA030000}"/>
    <cellStyle name="20% - Dekorfärg5 2 2 3 2 2 2" xfId="1504" xr:uid="{00000000-0005-0000-0000-000008060000}"/>
    <cellStyle name="20% - Dekorfärg5 2 2 3 2 2 2 2" xfId="3696" xr:uid="{00000000-0005-0000-0000-0000980E0000}"/>
    <cellStyle name="20% - Dekorfärg5 2 2 3 2 2 2 2 2" xfId="8082" xr:uid="{00000000-0005-0000-0000-0000BA1F0000}"/>
    <cellStyle name="20% - Dekorfärg5 2 2 3 2 2 2 2 2 2" xfId="16967" xr:uid="{00000000-0005-0000-0000-00006F420000}"/>
    <cellStyle name="20% - Dekorfärg5 2 2 3 2 2 2 2 2 2 2" xfId="43761" xr:uid="{00000000-0005-0000-0000-000019AB0000}"/>
    <cellStyle name="20% - Dekorfärg5 2 2 3 2 2 2 2 2 3" xfId="34464" xr:uid="{00000000-0005-0000-0000-0000C8860000}"/>
    <cellStyle name="20% - Dekorfärg5 2 2 3 2 2 2 2 2_Tabell 6a K" xfId="22959" xr:uid="{00000000-0005-0000-0000-0000D7590000}"/>
    <cellStyle name="20% - Dekorfärg5 2 2 3 2 2 2 2 3" xfId="12581" xr:uid="{00000000-0005-0000-0000-00004D310000}"/>
    <cellStyle name="20% - Dekorfärg5 2 2 3 2 2 2 2 3 2" xfId="43762" xr:uid="{00000000-0005-0000-0000-00001AAB0000}"/>
    <cellStyle name="20% - Dekorfärg5 2 2 3 2 2 2 2 4" xfId="30078" xr:uid="{00000000-0005-0000-0000-0000A6750000}"/>
    <cellStyle name="20% - Dekorfärg5 2 2 3 2 2 2 2 5" xfId="43763" xr:uid="{00000000-0005-0000-0000-00001BAB0000}"/>
    <cellStyle name="20% - Dekorfärg5 2 2 3 2 2 2 2_Tabell 6a K" xfId="20504" xr:uid="{00000000-0005-0000-0000-000040500000}"/>
    <cellStyle name="20% - Dekorfärg5 2 2 3 2 2 2 3" xfId="5889" xr:uid="{00000000-0005-0000-0000-000029170000}"/>
    <cellStyle name="20% - Dekorfärg5 2 2 3 2 2 2 3 2" xfId="14774" xr:uid="{00000000-0005-0000-0000-0000DE390000}"/>
    <cellStyle name="20% - Dekorfärg5 2 2 3 2 2 2 3 2 2" xfId="43764" xr:uid="{00000000-0005-0000-0000-00001CAB0000}"/>
    <cellStyle name="20% - Dekorfärg5 2 2 3 2 2 2 3 3" xfId="32271" xr:uid="{00000000-0005-0000-0000-0000377E0000}"/>
    <cellStyle name="20% - Dekorfärg5 2 2 3 2 2 2 3_Tabell 6a K" xfId="22232" xr:uid="{00000000-0005-0000-0000-000000570000}"/>
    <cellStyle name="20% - Dekorfärg5 2 2 3 2 2 2 4" xfId="10389" xr:uid="{00000000-0005-0000-0000-0000BD280000}"/>
    <cellStyle name="20% - Dekorfärg5 2 2 3 2 2 2 4 2" xfId="43765" xr:uid="{00000000-0005-0000-0000-00001DAB0000}"/>
    <cellStyle name="20% - Dekorfärg5 2 2 3 2 2 2 5" xfId="27886" xr:uid="{00000000-0005-0000-0000-0000166D0000}"/>
    <cellStyle name="20% - Dekorfärg5 2 2 3 2 2 2 6" xfId="43766" xr:uid="{00000000-0005-0000-0000-00001EAB0000}"/>
    <cellStyle name="20% - Dekorfärg5 2 2 3 2 2 2_Tabell 6a K" xfId="26038" xr:uid="{00000000-0005-0000-0000-0000DE650000}"/>
    <cellStyle name="20% - Dekorfärg5 2 2 3 2 2 3" xfId="3138" xr:uid="{00000000-0005-0000-0000-00006A0C0000}"/>
    <cellStyle name="20% - Dekorfärg5 2 2 3 2 2 3 2" xfId="7524" xr:uid="{00000000-0005-0000-0000-00008C1D0000}"/>
    <cellStyle name="20% - Dekorfärg5 2 2 3 2 2 3 2 2" xfId="16409" xr:uid="{00000000-0005-0000-0000-000041400000}"/>
    <cellStyle name="20% - Dekorfärg5 2 2 3 2 2 3 2 2 2" xfId="43767" xr:uid="{00000000-0005-0000-0000-00001FAB0000}"/>
    <cellStyle name="20% - Dekorfärg5 2 2 3 2 2 3 2 3" xfId="33906" xr:uid="{00000000-0005-0000-0000-00009A840000}"/>
    <cellStyle name="20% - Dekorfärg5 2 2 3 2 2 3 2_Tabell 6a K" xfId="25310" xr:uid="{00000000-0005-0000-0000-000006630000}"/>
    <cellStyle name="20% - Dekorfärg5 2 2 3 2 2 3 3" xfId="12023" xr:uid="{00000000-0005-0000-0000-00001F2F0000}"/>
    <cellStyle name="20% - Dekorfärg5 2 2 3 2 2 3 3 2" xfId="43768" xr:uid="{00000000-0005-0000-0000-000020AB0000}"/>
    <cellStyle name="20% - Dekorfärg5 2 2 3 2 2 3 4" xfId="29520" xr:uid="{00000000-0005-0000-0000-000078730000}"/>
    <cellStyle name="20% - Dekorfärg5 2 2 3 2 2 3 5" xfId="43769" xr:uid="{00000000-0005-0000-0000-000021AB0000}"/>
    <cellStyle name="20% - Dekorfärg5 2 2 3 2 2 3_Tabell 6a K" xfId="21848" xr:uid="{00000000-0005-0000-0000-000080550000}"/>
    <cellStyle name="20% - Dekorfärg5 2 2 3 2 2 4" xfId="5331" xr:uid="{00000000-0005-0000-0000-0000FB140000}"/>
    <cellStyle name="20% - Dekorfärg5 2 2 3 2 2 4 2" xfId="14216" xr:uid="{00000000-0005-0000-0000-0000B0370000}"/>
    <cellStyle name="20% - Dekorfärg5 2 2 3 2 2 4 2 2" xfId="43770" xr:uid="{00000000-0005-0000-0000-000022AB0000}"/>
    <cellStyle name="20% - Dekorfärg5 2 2 3 2 2 4 3" xfId="31713" xr:uid="{00000000-0005-0000-0000-0000097C0000}"/>
    <cellStyle name="20% - Dekorfärg5 2 2 3 2 2 4_Tabell 6a K" xfId="18228" xr:uid="{00000000-0005-0000-0000-00005C470000}"/>
    <cellStyle name="20% - Dekorfärg5 2 2 3 2 2 5" xfId="9831" xr:uid="{00000000-0005-0000-0000-00008F260000}"/>
    <cellStyle name="20% - Dekorfärg5 2 2 3 2 2 5 2" xfId="43771" xr:uid="{00000000-0005-0000-0000-000023AB0000}"/>
    <cellStyle name="20% - Dekorfärg5 2 2 3 2 2 6" xfId="27328" xr:uid="{00000000-0005-0000-0000-0000E86A0000}"/>
    <cellStyle name="20% - Dekorfärg5 2 2 3 2 2 7" xfId="43772" xr:uid="{00000000-0005-0000-0000-000024AB0000}"/>
    <cellStyle name="20% - Dekorfärg5 2 2 3 2 2_Tabell 6a K" xfId="22149" xr:uid="{00000000-0005-0000-0000-0000AD560000}"/>
    <cellStyle name="20% - Dekorfärg5 2 2 3 2 3" xfId="1503" xr:uid="{00000000-0005-0000-0000-000007060000}"/>
    <cellStyle name="20% - Dekorfärg5 2 2 3 2 3 2" xfId="3695" xr:uid="{00000000-0005-0000-0000-0000970E0000}"/>
    <cellStyle name="20% - Dekorfärg5 2 2 3 2 3 2 2" xfId="8081" xr:uid="{00000000-0005-0000-0000-0000B91F0000}"/>
    <cellStyle name="20% - Dekorfärg5 2 2 3 2 3 2 2 2" xfId="16966" xr:uid="{00000000-0005-0000-0000-00006E420000}"/>
    <cellStyle name="20% - Dekorfärg5 2 2 3 2 3 2 2 2 2" xfId="43773" xr:uid="{00000000-0005-0000-0000-000025AB0000}"/>
    <cellStyle name="20% - Dekorfärg5 2 2 3 2 3 2 2 3" xfId="34463" xr:uid="{00000000-0005-0000-0000-0000C7860000}"/>
    <cellStyle name="20% - Dekorfärg5 2 2 3 2 3 2 2_Tabell 6a K" xfId="24843" xr:uid="{00000000-0005-0000-0000-000033610000}"/>
    <cellStyle name="20% - Dekorfärg5 2 2 3 2 3 2 3" xfId="12580" xr:uid="{00000000-0005-0000-0000-00004C310000}"/>
    <cellStyle name="20% - Dekorfärg5 2 2 3 2 3 2 3 2" xfId="43774" xr:uid="{00000000-0005-0000-0000-000026AB0000}"/>
    <cellStyle name="20% - Dekorfärg5 2 2 3 2 3 2 4" xfId="30077" xr:uid="{00000000-0005-0000-0000-0000A5750000}"/>
    <cellStyle name="20% - Dekorfärg5 2 2 3 2 3 2 5" xfId="43775" xr:uid="{00000000-0005-0000-0000-000027AB0000}"/>
    <cellStyle name="20% - Dekorfärg5 2 2 3 2 3 2_Tabell 6a K" xfId="21727" xr:uid="{00000000-0005-0000-0000-000007550000}"/>
    <cellStyle name="20% - Dekorfärg5 2 2 3 2 3 3" xfId="5888" xr:uid="{00000000-0005-0000-0000-000028170000}"/>
    <cellStyle name="20% - Dekorfärg5 2 2 3 2 3 3 2" xfId="14773" xr:uid="{00000000-0005-0000-0000-0000DD390000}"/>
    <cellStyle name="20% - Dekorfärg5 2 2 3 2 3 3 2 2" xfId="43776" xr:uid="{00000000-0005-0000-0000-000028AB0000}"/>
    <cellStyle name="20% - Dekorfärg5 2 2 3 2 3 3 3" xfId="32270" xr:uid="{00000000-0005-0000-0000-0000367E0000}"/>
    <cellStyle name="20% - Dekorfärg5 2 2 3 2 3 3_Tabell 6a K" xfId="18841" xr:uid="{00000000-0005-0000-0000-0000C1490000}"/>
    <cellStyle name="20% - Dekorfärg5 2 2 3 2 3 4" xfId="10388" xr:uid="{00000000-0005-0000-0000-0000BC280000}"/>
    <cellStyle name="20% - Dekorfärg5 2 2 3 2 3 4 2" xfId="43777" xr:uid="{00000000-0005-0000-0000-000029AB0000}"/>
    <cellStyle name="20% - Dekorfärg5 2 2 3 2 3 5" xfId="27885" xr:uid="{00000000-0005-0000-0000-0000156D0000}"/>
    <cellStyle name="20% - Dekorfärg5 2 2 3 2 3 6" xfId="43778" xr:uid="{00000000-0005-0000-0000-00002AAB0000}"/>
    <cellStyle name="20% - Dekorfärg5 2 2 3 2 3_Tabell 6a K" xfId="21216" xr:uid="{00000000-0005-0000-0000-000008530000}"/>
    <cellStyle name="20% - Dekorfärg5 2 2 3 2 4" xfId="2714" xr:uid="{00000000-0005-0000-0000-0000C20A0000}"/>
    <cellStyle name="20% - Dekorfärg5 2 2 3 2 4 2" xfId="7100" xr:uid="{00000000-0005-0000-0000-0000E41B0000}"/>
    <cellStyle name="20% - Dekorfärg5 2 2 3 2 4 2 2" xfId="15985" xr:uid="{00000000-0005-0000-0000-0000993E0000}"/>
    <cellStyle name="20% - Dekorfärg5 2 2 3 2 4 2 2 2" xfId="43779" xr:uid="{00000000-0005-0000-0000-00002BAB0000}"/>
    <cellStyle name="20% - Dekorfärg5 2 2 3 2 4 2 3" xfId="33482" xr:uid="{00000000-0005-0000-0000-0000F2820000}"/>
    <cellStyle name="20% - Dekorfärg5 2 2 3 2 4 2_Tabell 6a K" xfId="26191" xr:uid="{00000000-0005-0000-0000-000077660000}"/>
    <cellStyle name="20% - Dekorfärg5 2 2 3 2 4 3" xfId="11599" xr:uid="{00000000-0005-0000-0000-0000772D0000}"/>
    <cellStyle name="20% - Dekorfärg5 2 2 3 2 4 3 2" xfId="43780" xr:uid="{00000000-0005-0000-0000-00002CAB0000}"/>
    <cellStyle name="20% - Dekorfärg5 2 2 3 2 4 4" xfId="29096" xr:uid="{00000000-0005-0000-0000-0000D0710000}"/>
    <cellStyle name="20% - Dekorfärg5 2 2 3 2 4 5" xfId="43781" xr:uid="{00000000-0005-0000-0000-00002DAB0000}"/>
    <cellStyle name="20% - Dekorfärg5 2 2 3 2 4_Tabell 6a K" xfId="17946" xr:uid="{00000000-0005-0000-0000-000042460000}"/>
    <cellStyle name="20% - Dekorfärg5 2 2 3 2 5" xfId="4907" xr:uid="{00000000-0005-0000-0000-000053130000}"/>
    <cellStyle name="20% - Dekorfärg5 2 2 3 2 5 2" xfId="13792" xr:uid="{00000000-0005-0000-0000-000008360000}"/>
    <cellStyle name="20% - Dekorfärg5 2 2 3 2 5 2 2" xfId="43782" xr:uid="{00000000-0005-0000-0000-00002EAB0000}"/>
    <cellStyle name="20% - Dekorfärg5 2 2 3 2 5 3" xfId="31289" xr:uid="{00000000-0005-0000-0000-0000617A0000}"/>
    <cellStyle name="20% - Dekorfärg5 2 2 3 2 5_Tabell 6a K" xfId="22618" xr:uid="{00000000-0005-0000-0000-000082580000}"/>
    <cellStyle name="20% - Dekorfärg5 2 2 3 2 6" xfId="9407" xr:uid="{00000000-0005-0000-0000-0000E7240000}"/>
    <cellStyle name="20% - Dekorfärg5 2 2 3 2 6 2" xfId="43783" xr:uid="{00000000-0005-0000-0000-00002FAB0000}"/>
    <cellStyle name="20% - Dekorfärg5 2 2 3 2 7" xfId="26904" xr:uid="{00000000-0005-0000-0000-000040690000}"/>
    <cellStyle name="20% - Dekorfärg5 2 2 3 2 8" xfId="43784" xr:uid="{00000000-0005-0000-0000-000030AB0000}"/>
    <cellStyle name="20% - Dekorfärg5 2 2 3 2_Tabell 6a K" xfId="22450" xr:uid="{00000000-0005-0000-0000-0000DA570000}"/>
    <cellStyle name="20% - Dekorfärg5 2 2 3 3" xfId="734" xr:uid="{00000000-0005-0000-0000-000006030000}"/>
    <cellStyle name="20% - Dekorfärg5 2 2 3 3 2" xfId="1505" xr:uid="{00000000-0005-0000-0000-000009060000}"/>
    <cellStyle name="20% - Dekorfärg5 2 2 3 3 2 2" xfId="3697" xr:uid="{00000000-0005-0000-0000-0000990E0000}"/>
    <cellStyle name="20% - Dekorfärg5 2 2 3 3 2 2 2" xfId="8083" xr:uid="{00000000-0005-0000-0000-0000BB1F0000}"/>
    <cellStyle name="20% - Dekorfärg5 2 2 3 3 2 2 2 2" xfId="16968" xr:uid="{00000000-0005-0000-0000-000070420000}"/>
    <cellStyle name="20% - Dekorfärg5 2 2 3 3 2 2 2 2 2" xfId="43785" xr:uid="{00000000-0005-0000-0000-000031AB0000}"/>
    <cellStyle name="20% - Dekorfärg5 2 2 3 3 2 2 2 3" xfId="34465" xr:uid="{00000000-0005-0000-0000-0000C9860000}"/>
    <cellStyle name="20% - Dekorfärg5 2 2 3 3 2 2 2_Tabell 6a K" xfId="18752" xr:uid="{00000000-0005-0000-0000-000068490000}"/>
    <cellStyle name="20% - Dekorfärg5 2 2 3 3 2 2 3" xfId="12582" xr:uid="{00000000-0005-0000-0000-00004E310000}"/>
    <cellStyle name="20% - Dekorfärg5 2 2 3 3 2 2 3 2" xfId="43786" xr:uid="{00000000-0005-0000-0000-000032AB0000}"/>
    <cellStyle name="20% - Dekorfärg5 2 2 3 3 2 2 4" xfId="30079" xr:uid="{00000000-0005-0000-0000-0000A7750000}"/>
    <cellStyle name="20% - Dekorfärg5 2 2 3 3 2 2 5" xfId="43787" xr:uid="{00000000-0005-0000-0000-000033AB0000}"/>
    <cellStyle name="20% - Dekorfärg5 2 2 3 3 2 2_Tabell 6a K" xfId="23944" xr:uid="{00000000-0005-0000-0000-0000B05D0000}"/>
    <cellStyle name="20% - Dekorfärg5 2 2 3 3 2 3" xfId="5890" xr:uid="{00000000-0005-0000-0000-00002A170000}"/>
    <cellStyle name="20% - Dekorfärg5 2 2 3 3 2 3 2" xfId="14775" xr:uid="{00000000-0005-0000-0000-0000DF390000}"/>
    <cellStyle name="20% - Dekorfärg5 2 2 3 3 2 3 2 2" xfId="43788" xr:uid="{00000000-0005-0000-0000-000034AB0000}"/>
    <cellStyle name="20% - Dekorfärg5 2 2 3 3 2 3 3" xfId="32272" xr:uid="{00000000-0005-0000-0000-0000387E0000}"/>
    <cellStyle name="20% - Dekorfärg5 2 2 3 3 2 3_Tabell 6a K" xfId="25352" xr:uid="{00000000-0005-0000-0000-000030630000}"/>
    <cellStyle name="20% - Dekorfärg5 2 2 3 3 2 4" xfId="10390" xr:uid="{00000000-0005-0000-0000-0000BE280000}"/>
    <cellStyle name="20% - Dekorfärg5 2 2 3 3 2 4 2" xfId="43789" xr:uid="{00000000-0005-0000-0000-000035AB0000}"/>
    <cellStyle name="20% - Dekorfärg5 2 2 3 3 2 5" xfId="27887" xr:uid="{00000000-0005-0000-0000-0000176D0000}"/>
    <cellStyle name="20% - Dekorfärg5 2 2 3 3 2 6" xfId="43790" xr:uid="{00000000-0005-0000-0000-000036AB0000}"/>
    <cellStyle name="20% - Dekorfärg5 2 2 3 3 2_Tabell 6a K" xfId="24633" xr:uid="{00000000-0005-0000-0000-000061600000}"/>
    <cellStyle name="20% - Dekorfärg5 2 2 3 3 3" xfId="2926" xr:uid="{00000000-0005-0000-0000-0000960B0000}"/>
    <cellStyle name="20% - Dekorfärg5 2 2 3 3 3 2" xfId="7312" xr:uid="{00000000-0005-0000-0000-0000B81C0000}"/>
    <cellStyle name="20% - Dekorfärg5 2 2 3 3 3 2 2" xfId="16197" xr:uid="{00000000-0005-0000-0000-00006D3F0000}"/>
    <cellStyle name="20% - Dekorfärg5 2 2 3 3 3 2 2 2" xfId="43791" xr:uid="{00000000-0005-0000-0000-000037AB0000}"/>
    <cellStyle name="20% - Dekorfärg5 2 2 3 3 3 2 3" xfId="33694" xr:uid="{00000000-0005-0000-0000-0000C6830000}"/>
    <cellStyle name="20% - Dekorfärg5 2 2 3 3 3 2_Tabell 6a K" xfId="20982" xr:uid="{00000000-0005-0000-0000-00001E520000}"/>
    <cellStyle name="20% - Dekorfärg5 2 2 3 3 3 3" xfId="11811" xr:uid="{00000000-0005-0000-0000-00004B2E0000}"/>
    <cellStyle name="20% - Dekorfärg5 2 2 3 3 3 3 2" xfId="43792" xr:uid="{00000000-0005-0000-0000-000038AB0000}"/>
    <cellStyle name="20% - Dekorfärg5 2 2 3 3 3 4" xfId="29308" xr:uid="{00000000-0005-0000-0000-0000A4720000}"/>
    <cellStyle name="20% - Dekorfärg5 2 2 3 3 3 5" xfId="43793" xr:uid="{00000000-0005-0000-0000-000039AB0000}"/>
    <cellStyle name="20% - Dekorfärg5 2 2 3 3 3_Tabell 6a K" xfId="18577" xr:uid="{00000000-0005-0000-0000-0000B9480000}"/>
    <cellStyle name="20% - Dekorfärg5 2 2 3 3 4" xfId="5119" xr:uid="{00000000-0005-0000-0000-000027140000}"/>
    <cellStyle name="20% - Dekorfärg5 2 2 3 3 4 2" xfId="14004" xr:uid="{00000000-0005-0000-0000-0000DC360000}"/>
    <cellStyle name="20% - Dekorfärg5 2 2 3 3 4 2 2" xfId="43794" xr:uid="{00000000-0005-0000-0000-00003AAB0000}"/>
    <cellStyle name="20% - Dekorfärg5 2 2 3 3 4 3" xfId="31501" xr:uid="{00000000-0005-0000-0000-0000357B0000}"/>
    <cellStyle name="20% - Dekorfärg5 2 2 3 3 4_Tabell 6a K" xfId="20882" xr:uid="{00000000-0005-0000-0000-0000BA510000}"/>
    <cellStyle name="20% - Dekorfärg5 2 2 3 3 5" xfId="9619" xr:uid="{00000000-0005-0000-0000-0000BB250000}"/>
    <cellStyle name="20% - Dekorfärg5 2 2 3 3 5 2" xfId="43795" xr:uid="{00000000-0005-0000-0000-00003BAB0000}"/>
    <cellStyle name="20% - Dekorfärg5 2 2 3 3 6" xfId="27116" xr:uid="{00000000-0005-0000-0000-0000146A0000}"/>
    <cellStyle name="20% - Dekorfärg5 2 2 3 3 7" xfId="43796" xr:uid="{00000000-0005-0000-0000-00003CAB0000}"/>
    <cellStyle name="20% - Dekorfärg5 2 2 3 3_Tabell 6a K" xfId="23071" xr:uid="{00000000-0005-0000-0000-0000475A0000}"/>
    <cellStyle name="20% - Dekorfärg5 2 2 3 4" xfId="1158" xr:uid="{00000000-0005-0000-0000-0000AE040000}"/>
    <cellStyle name="20% - Dekorfärg5 2 2 3 4 2" xfId="1506" xr:uid="{00000000-0005-0000-0000-00000A060000}"/>
    <cellStyle name="20% - Dekorfärg5 2 2 3 4 2 2" xfId="3698" xr:uid="{00000000-0005-0000-0000-00009A0E0000}"/>
    <cellStyle name="20% - Dekorfärg5 2 2 3 4 2 2 2" xfId="8084" xr:uid="{00000000-0005-0000-0000-0000BC1F0000}"/>
    <cellStyle name="20% - Dekorfärg5 2 2 3 4 2 2 2 2" xfId="16969" xr:uid="{00000000-0005-0000-0000-000071420000}"/>
    <cellStyle name="20% - Dekorfärg5 2 2 3 4 2 2 2 2 2" xfId="43797" xr:uid="{00000000-0005-0000-0000-00003DAB0000}"/>
    <cellStyle name="20% - Dekorfärg5 2 2 3 4 2 2 2 3" xfId="34466" xr:uid="{00000000-0005-0000-0000-0000CA860000}"/>
    <cellStyle name="20% - Dekorfärg5 2 2 3 4 2 2 2_Tabell 6a K" xfId="21012" xr:uid="{00000000-0005-0000-0000-00003C520000}"/>
    <cellStyle name="20% - Dekorfärg5 2 2 3 4 2 2 3" xfId="12583" xr:uid="{00000000-0005-0000-0000-00004F310000}"/>
    <cellStyle name="20% - Dekorfärg5 2 2 3 4 2 2 3 2" xfId="43798" xr:uid="{00000000-0005-0000-0000-00003EAB0000}"/>
    <cellStyle name="20% - Dekorfärg5 2 2 3 4 2 2 4" xfId="30080" xr:uid="{00000000-0005-0000-0000-0000A8750000}"/>
    <cellStyle name="20% - Dekorfärg5 2 2 3 4 2 2 5" xfId="43799" xr:uid="{00000000-0005-0000-0000-00003FAB0000}"/>
    <cellStyle name="20% - Dekorfärg5 2 2 3 4 2 2_Tabell 6a K" xfId="22672" xr:uid="{00000000-0005-0000-0000-0000B8580000}"/>
    <cellStyle name="20% - Dekorfärg5 2 2 3 4 2 3" xfId="5891" xr:uid="{00000000-0005-0000-0000-00002B170000}"/>
    <cellStyle name="20% - Dekorfärg5 2 2 3 4 2 3 2" xfId="14776" xr:uid="{00000000-0005-0000-0000-0000E0390000}"/>
    <cellStyle name="20% - Dekorfärg5 2 2 3 4 2 3 2 2" xfId="43800" xr:uid="{00000000-0005-0000-0000-000040AB0000}"/>
    <cellStyle name="20% - Dekorfärg5 2 2 3 4 2 3 3" xfId="32273" xr:uid="{00000000-0005-0000-0000-0000397E0000}"/>
    <cellStyle name="20% - Dekorfärg5 2 2 3 4 2 3_Tabell 6a K" xfId="18158" xr:uid="{00000000-0005-0000-0000-000016470000}"/>
    <cellStyle name="20% - Dekorfärg5 2 2 3 4 2 4" xfId="10391" xr:uid="{00000000-0005-0000-0000-0000BF280000}"/>
    <cellStyle name="20% - Dekorfärg5 2 2 3 4 2 4 2" xfId="43801" xr:uid="{00000000-0005-0000-0000-000041AB0000}"/>
    <cellStyle name="20% - Dekorfärg5 2 2 3 4 2 5" xfId="27888" xr:uid="{00000000-0005-0000-0000-0000186D0000}"/>
    <cellStyle name="20% - Dekorfärg5 2 2 3 4 2 6" xfId="43802" xr:uid="{00000000-0005-0000-0000-000042AB0000}"/>
    <cellStyle name="20% - Dekorfärg5 2 2 3 4 2_Tabell 6a K" xfId="21721" xr:uid="{00000000-0005-0000-0000-000001550000}"/>
    <cellStyle name="20% - Dekorfärg5 2 2 3 4 3" xfId="3350" xr:uid="{00000000-0005-0000-0000-00003E0D0000}"/>
    <cellStyle name="20% - Dekorfärg5 2 2 3 4 3 2" xfId="7736" xr:uid="{00000000-0005-0000-0000-0000601E0000}"/>
    <cellStyle name="20% - Dekorfärg5 2 2 3 4 3 2 2" xfId="16621" xr:uid="{00000000-0005-0000-0000-000015410000}"/>
    <cellStyle name="20% - Dekorfärg5 2 2 3 4 3 2 2 2" xfId="43803" xr:uid="{00000000-0005-0000-0000-000043AB0000}"/>
    <cellStyle name="20% - Dekorfärg5 2 2 3 4 3 2 3" xfId="34118" xr:uid="{00000000-0005-0000-0000-00006E850000}"/>
    <cellStyle name="20% - Dekorfärg5 2 2 3 4 3 2_Tabell 6a K" xfId="24159" xr:uid="{00000000-0005-0000-0000-0000875E0000}"/>
    <cellStyle name="20% - Dekorfärg5 2 2 3 4 3 3" xfId="12235" xr:uid="{00000000-0005-0000-0000-0000F32F0000}"/>
    <cellStyle name="20% - Dekorfärg5 2 2 3 4 3 3 2" xfId="43804" xr:uid="{00000000-0005-0000-0000-000044AB0000}"/>
    <cellStyle name="20% - Dekorfärg5 2 2 3 4 3 4" xfId="29732" xr:uid="{00000000-0005-0000-0000-00004C740000}"/>
    <cellStyle name="20% - Dekorfärg5 2 2 3 4 3 5" xfId="43805" xr:uid="{00000000-0005-0000-0000-000045AB0000}"/>
    <cellStyle name="20% - Dekorfärg5 2 2 3 4 3_Tabell 6a K" xfId="24021" xr:uid="{00000000-0005-0000-0000-0000FD5D0000}"/>
    <cellStyle name="20% - Dekorfärg5 2 2 3 4 4" xfId="5543" xr:uid="{00000000-0005-0000-0000-0000CF150000}"/>
    <cellStyle name="20% - Dekorfärg5 2 2 3 4 4 2" xfId="14428" xr:uid="{00000000-0005-0000-0000-000084380000}"/>
    <cellStyle name="20% - Dekorfärg5 2 2 3 4 4 2 2" xfId="43806" xr:uid="{00000000-0005-0000-0000-000046AB0000}"/>
    <cellStyle name="20% - Dekorfärg5 2 2 3 4 4 3" xfId="31925" xr:uid="{00000000-0005-0000-0000-0000DD7C0000}"/>
    <cellStyle name="20% - Dekorfärg5 2 2 3 4 4_Tabell 6a K" xfId="8987" xr:uid="{00000000-0005-0000-0000-000043230000}"/>
    <cellStyle name="20% - Dekorfärg5 2 2 3 4 5" xfId="10043" xr:uid="{00000000-0005-0000-0000-000063270000}"/>
    <cellStyle name="20% - Dekorfärg5 2 2 3 4 5 2" xfId="43807" xr:uid="{00000000-0005-0000-0000-000047AB0000}"/>
    <cellStyle name="20% - Dekorfärg5 2 2 3 4 6" xfId="27540" xr:uid="{00000000-0005-0000-0000-0000BC6B0000}"/>
    <cellStyle name="20% - Dekorfärg5 2 2 3 4 7" xfId="43808" xr:uid="{00000000-0005-0000-0000-000048AB0000}"/>
    <cellStyle name="20% - Dekorfärg5 2 2 3 4_Tabell 6a K" xfId="23359" xr:uid="{00000000-0005-0000-0000-0000675B0000}"/>
    <cellStyle name="20% - Dekorfärg5 2 2 3 5" xfId="1502" xr:uid="{00000000-0005-0000-0000-000006060000}"/>
    <cellStyle name="20% - Dekorfärg5 2 2 3 5 2" xfId="3694" xr:uid="{00000000-0005-0000-0000-0000960E0000}"/>
    <cellStyle name="20% - Dekorfärg5 2 2 3 5 2 2" xfId="8080" xr:uid="{00000000-0005-0000-0000-0000B81F0000}"/>
    <cellStyle name="20% - Dekorfärg5 2 2 3 5 2 2 2" xfId="16965" xr:uid="{00000000-0005-0000-0000-00006D420000}"/>
    <cellStyle name="20% - Dekorfärg5 2 2 3 5 2 2 2 2" xfId="43809" xr:uid="{00000000-0005-0000-0000-000049AB0000}"/>
    <cellStyle name="20% - Dekorfärg5 2 2 3 5 2 2 3" xfId="34462" xr:uid="{00000000-0005-0000-0000-0000C6860000}"/>
    <cellStyle name="20% - Dekorfärg5 2 2 3 5 2 2_Tabell 6a K" xfId="18666" xr:uid="{00000000-0005-0000-0000-000012490000}"/>
    <cellStyle name="20% - Dekorfärg5 2 2 3 5 2 3" xfId="12579" xr:uid="{00000000-0005-0000-0000-00004B310000}"/>
    <cellStyle name="20% - Dekorfärg5 2 2 3 5 2 3 2" xfId="43810" xr:uid="{00000000-0005-0000-0000-00004AAB0000}"/>
    <cellStyle name="20% - Dekorfärg5 2 2 3 5 2 4" xfId="30076" xr:uid="{00000000-0005-0000-0000-0000A4750000}"/>
    <cellStyle name="20% - Dekorfärg5 2 2 3 5 2 5" xfId="43811" xr:uid="{00000000-0005-0000-0000-00004BAB0000}"/>
    <cellStyle name="20% - Dekorfärg5 2 2 3 5 2_Tabell 6a K" xfId="19348" xr:uid="{00000000-0005-0000-0000-0000BC4B0000}"/>
    <cellStyle name="20% - Dekorfärg5 2 2 3 5 3" xfId="5887" xr:uid="{00000000-0005-0000-0000-000027170000}"/>
    <cellStyle name="20% - Dekorfärg5 2 2 3 5 3 2" xfId="14772" xr:uid="{00000000-0005-0000-0000-0000DC390000}"/>
    <cellStyle name="20% - Dekorfärg5 2 2 3 5 3 2 2" xfId="43812" xr:uid="{00000000-0005-0000-0000-00004CAB0000}"/>
    <cellStyle name="20% - Dekorfärg5 2 2 3 5 3 3" xfId="32269" xr:uid="{00000000-0005-0000-0000-0000357E0000}"/>
    <cellStyle name="20% - Dekorfärg5 2 2 3 5 3_Tabell 6a K" xfId="22996" xr:uid="{00000000-0005-0000-0000-0000FC590000}"/>
    <cellStyle name="20% - Dekorfärg5 2 2 3 5 4" xfId="10387" xr:uid="{00000000-0005-0000-0000-0000BB280000}"/>
    <cellStyle name="20% - Dekorfärg5 2 2 3 5 4 2" xfId="43813" xr:uid="{00000000-0005-0000-0000-00004DAB0000}"/>
    <cellStyle name="20% - Dekorfärg5 2 2 3 5 5" xfId="27884" xr:uid="{00000000-0005-0000-0000-0000146D0000}"/>
    <cellStyle name="20% - Dekorfärg5 2 2 3 5 6" xfId="43814" xr:uid="{00000000-0005-0000-0000-00004EAB0000}"/>
    <cellStyle name="20% - Dekorfärg5 2 2 3 5_Tabell 6a K" xfId="26400" xr:uid="{00000000-0005-0000-0000-000048670000}"/>
    <cellStyle name="20% - Dekorfärg5 2 2 3 6" xfId="2502" xr:uid="{00000000-0005-0000-0000-0000EE090000}"/>
    <cellStyle name="20% - Dekorfärg5 2 2 3 6 2" xfId="6888" xr:uid="{00000000-0005-0000-0000-0000101B0000}"/>
    <cellStyle name="20% - Dekorfärg5 2 2 3 6 2 2" xfId="15773" xr:uid="{00000000-0005-0000-0000-0000C53D0000}"/>
    <cellStyle name="20% - Dekorfärg5 2 2 3 6 2 2 2" xfId="43815" xr:uid="{00000000-0005-0000-0000-00004FAB0000}"/>
    <cellStyle name="20% - Dekorfärg5 2 2 3 6 2 3" xfId="33270" xr:uid="{00000000-0005-0000-0000-00001E820000}"/>
    <cellStyle name="20% - Dekorfärg5 2 2 3 6 2_Tabell 6a K" xfId="18521" xr:uid="{00000000-0005-0000-0000-000081480000}"/>
    <cellStyle name="20% - Dekorfärg5 2 2 3 6 3" xfId="11387" xr:uid="{00000000-0005-0000-0000-0000A32C0000}"/>
    <cellStyle name="20% - Dekorfärg5 2 2 3 6 3 2" xfId="43816" xr:uid="{00000000-0005-0000-0000-000050AB0000}"/>
    <cellStyle name="20% - Dekorfärg5 2 2 3 6 4" xfId="28884" xr:uid="{00000000-0005-0000-0000-0000FC700000}"/>
    <cellStyle name="20% - Dekorfärg5 2 2 3 6 5" xfId="43817" xr:uid="{00000000-0005-0000-0000-000051AB0000}"/>
    <cellStyle name="20% - Dekorfärg5 2 2 3 6_Tabell 6a K" xfId="25264" xr:uid="{00000000-0005-0000-0000-0000D8620000}"/>
    <cellStyle name="20% - Dekorfärg5 2 2 3 7" xfId="4695" xr:uid="{00000000-0005-0000-0000-00007F120000}"/>
    <cellStyle name="20% - Dekorfärg5 2 2 3 7 2" xfId="13580" xr:uid="{00000000-0005-0000-0000-000034350000}"/>
    <cellStyle name="20% - Dekorfärg5 2 2 3 7 2 2" xfId="43818" xr:uid="{00000000-0005-0000-0000-000052AB0000}"/>
    <cellStyle name="20% - Dekorfärg5 2 2 3 7 3" xfId="31077" xr:uid="{00000000-0005-0000-0000-00008D790000}"/>
    <cellStyle name="20% - Dekorfärg5 2 2 3 7_Tabell 6a K" xfId="25088" xr:uid="{00000000-0005-0000-0000-000028620000}"/>
    <cellStyle name="20% - Dekorfärg5 2 2 3 8" xfId="9195" xr:uid="{00000000-0005-0000-0000-000013240000}"/>
    <cellStyle name="20% - Dekorfärg5 2 2 3 8 2" xfId="43819" xr:uid="{00000000-0005-0000-0000-000053AB0000}"/>
    <cellStyle name="20% - Dekorfärg5 2 2 3 9" xfId="26692" xr:uid="{00000000-0005-0000-0000-00006C680000}"/>
    <cellStyle name="20% - Dekorfärg5 2 2 3_Tabell 6a K" xfId="25322" xr:uid="{00000000-0005-0000-0000-000012630000}"/>
    <cellStyle name="20% - Dekorfärg5 2 2 4" xfId="171" xr:uid="{00000000-0005-0000-0000-0000D3000000}"/>
    <cellStyle name="20% - Dekorfärg5 2 2 4 10" xfId="43820" xr:uid="{00000000-0005-0000-0000-000054AB0000}"/>
    <cellStyle name="20% - Dekorfärg5 2 2 4 11" xfId="43821" xr:uid="{00000000-0005-0000-0000-000055AB0000}"/>
    <cellStyle name="20% - Dekorfärg5 2 2 4 2" xfId="383" xr:uid="{00000000-0005-0000-0000-0000A7010000}"/>
    <cellStyle name="20% - Dekorfärg5 2 2 4 2 2" xfId="807" xr:uid="{00000000-0005-0000-0000-00004F030000}"/>
    <cellStyle name="20% - Dekorfärg5 2 2 4 2 2 2" xfId="1509" xr:uid="{00000000-0005-0000-0000-00000D060000}"/>
    <cellStyle name="20% - Dekorfärg5 2 2 4 2 2 2 2" xfId="3701" xr:uid="{00000000-0005-0000-0000-00009D0E0000}"/>
    <cellStyle name="20% - Dekorfärg5 2 2 4 2 2 2 2 2" xfId="8087" xr:uid="{00000000-0005-0000-0000-0000BF1F0000}"/>
    <cellStyle name="20% - Dekorfärg5 2 2 4 2 2 2 2 2 2" xfId="16972" xr:uid="{00000000-0005-0000-0000-000074420000}"/>
    <cellStyle name="20% - Dekorfärg5 2 2 4 2 2 2 2 2 2 2" xfId="43822" xr:uid="{00000000-0005-0000-0000-000056AB0000}"/>
    <cellStyle name="20% - Dekorfärg5 2 2 4 2 2 2 2 2 3" xfId="34469" xr:uid="{00000000-0005-0000-0000-0000CD860000}"/>
    <cellStyle name="20% - Dekorfärg5 2 2 4 2 2 2 2 2_Tabell 6a K" xfId="17790" xr:uid="{00000000-0005-0000-0000-0000A6450000}"/>
    <cellStyle name="20% - Dekorfärg5 2 2 4 2 2 2 2 3" xfId="12586" xr:uid="{00000000-0005-0000-0000-000052310000}"/>
    <cellStyle name="20% - Dekorfärg5 2 2 4 2 2 2 2 3 2" xfId="43823" xr:uid="{00000000-0005-0000-0000-000057AB0000}"/>
    <cellStyle name="20% - Dekorfärg5 2 2 4 2 2 2 2 4" xfId="30083" xr:uid="{00000000-0005-0000-0000-0000AB750000}"/>
    <cellStyle name="20% - Dekorfärg5 2 2 4 2 2 2 2 5" xfId="43824" xr:uid="{00000000-0005-0000-0000-000058AB0000}"/>
    <cellStyle name="20% - Dekorfärg5 2 2 4 2 2 2 2_Tabell 6a K" xfId="21319" xr:uid="{00000000-0005-0000-0000-00006F530000}"/>
    <cellStyle name="20% - Dekorfärg5 2 2 4 2 2 2 3" xfId="5894" xr:uid="{00000000-0005-0000-0000-00002E170000}"/>
    <cellStyle name="20% - Dekorfärg5 2 2 4 2 2 2 3 2" xfId="14779" xr:uid="{00000000-0005-0000-0000-0000E3390000}"/>
    <cellStyle name="20% - Dekorfärg5 2 2 4 2 2 2 3 2 2" xfId="43825" xr:uid="{00000000-0005-0000-0000-000059AB0000}"/>
    <cellStyle name="20% - Dekorfärg5 2 2 4 2 2 2 3 3" xfId="32276" xr:uid="{00000000-0005-0000-0000-00003C7E0000}"/>
    <cellStyle name="20% - Dekorfärg5 2 2 4 2 2 2 3_Tabell 6a K" xfId="21585" xr:uid="{00000000-0005-0000-0000-000079540000}"/>
    <cellStyle name="20% - Dekorfärg5 2 2 4 2 2 2 4" xfId="10394" xr:uid="{00000000-0005-0000-0000-0000C2280000}"/>
    <cellStyle name="20% - Dekorfärg5 2 2 4 2 2 2 4 2" xfId="43826" xr:uid="{00000000-0005-0000-0000-00005AAB0000}"/>
    <cellStyle name="20% - Dekorfärg5 2 2 4 2 2 2 5" xfId="27891" xr:uid="{00000000-0005-0000-0000-00001B6D0000}"/>
    <cellStyle name="20% - Dekorfärg5 2 2 4 2 2 2 6" xfId="43827" xr:uid="{00000000-0005-0000-0000-00005BAB0000}"/>
    <cellStyle name="20% - Dekorfärg5 2 2 4 2 2 2_Tabell 6a K" xfId="23852" xr:uid="{00000000-0005-0000-0000-0000545D0000}"/>
    <cellStyle name="20% - Dekorfärg5 2 2 4 2 2 3" xfId="2999" xr:uid="{00000000-0005-0000-0000-0000DF0B0000}"/>
    <cellStyle name="20% - Dekorfärg5 2 2 4 2 2 3 2" xfId="7385" xr:uid="{00000000-0005-0000-0000-0000011D0000}"/>
    <cellStyle name="20% - Dekorfärg5 2 2 4 2 2 3 2 2" xfId="16270" xr:uid="{00000000-0005-0000-0000-0000B63F0000}"/>
    <cellStyle name="20% - Dekorfärg5 2 2 4 2 2 3 2 2 2" xfId="43828" xr:uid="{00000000-0005-0000-0000-00005CAB0000}"/>
    <cellStyle name="20% - Dekorfärg5 2 2 4 2 2 3 2 3" xfId="33767" xr:uid="{00000000-0005-0000-0000-00000F840000}"/>
    <cellStyle name="20% - Dekorfärg5 2 2 4 2 2 3 2_Tabell 6a K" xfId="25204" xr:uid="{00000000-0005-0000-0000-00009C620000}"/>
    <cellStyle name="20% - Dekorfärg5 2 2 4 2 2 3 3" xfId="11884" xr:uid="{00000000-0005-0000-0000-0000942E0000}"/>
    <cellStyle name="20% - Dekorfärg5 2 2 4 2 2 3 3 2" xfId="43829" xr:uid="{00000000-0005-0000-0000-00005DAB0000}"/>
    <cellStyle name="20% - Dekorfärg5 2 2 4 2 2 3 4" xfId="29381" xr:uid="{00000000-0005-0000-0000-0000ED720000}"/>
    <cellStyle name="20% - Dekorfärg5 2 2 4 2 2 3 5" xfId="43830" xr:uid="{00000000-0005-0000-0000-00005EAB0000}"/>
    <cellStyle name="20% - Dekorfärg5 2 2 4 2 2 3_Tabell 6a K" xfId="23153" xr:uid="{00000000-0005-0000-0000-0000995A0000}"/>
    <cellStyle name="20% - Dekorfärg5 2 2 4 2 2 4" xfId="5192" xr:uid="{00000000-0005-0000-0000-000070140000}"/>
    <cellStyle name="20% - Dekorfärg5 2 2 4 2 2 4 2" xfId="14077" xr:uid="{00000000-0005-0000-0000-000025370000}"/>
    <cellStyle name="20% - Dekorfärg5 2 2 4 2 2 4 2 2" xfId="43831" xr:uid="{00000000-0005-0000-0000-00005FAB0000}"/>
    <cellStyle name="20% - Dekorfärg5 2 2 4 2 2 4 3" xfId="31574" xr:uid="{00000000-0005-0000-0000-00007E7B0000}"/>
    <cellStyle name="20% - Dekorfärg5 2 2 4 2 2 4_Tabell 6a K" xfId="20286" xr:uid="{00000000-0005-0000-0000-0000664F0000}"/>
    <cellStyle name="20% - Dekorfärg5 2 2 4 2 2 5" xfId="9692" xr:uid="{00000000-0005-0000-0000-000004260000}"/>
    <cellStyle name="20% - Dekorfärg5 2 2 4 2 2 5 2" xfId="43832" xr:uid="{00000000-0005-0000-0000-000060AB0000}"/>
    <cellStyle name="20% - Dekorfärg5 2 2 4 2 2 6" xfId="27189" xr:uid="{00000000-0005-0000-0000-00005D6A0000}"/>
    <cellStyle name="20% - Dekorfärg5 2 2 4 2 2 7" xfId="43833" xr:uid="{00000000-0005-0000-0000-000061AB0000}"/>
    <cellStyle name="20% - Dekorfärg5 2 2 4 2 2_Tabell 6a K" xfId="24849" xr:uid="{00000000-0005-0000-0000-000039610000}"/>
    <cellStyle name="20% - Dekorfärg5 2 2 4 2 3" xfId="1508" xr:uid="{00000000-0005-0000-0000-00000C060000}"/>
    <cellStyle name="20% - Dekorfärg5 2 2 4 2 3 2" xfId="3700" xr:uid="{00000000-0005-0000-0000-00009C0E0000}"/>
    <cellStyle name="20% - Dekorfärg5 2 2 4 2 3 2 2" xfId="8086" xr:uid="{00000000-0005-0000-0000-0000BE1F0000}"/>
    <cellStyle name="20% - Dekorfärg5 2 2 4 2 3 2 2 2" xfId="16971" xr:uid="{00000000-0005-0000-0000-000073420000}"/>
    <cellStyle name="20% - Dekorfärg5 2 2 4 2 3 2 2 2 2" xfId="43834" xr:uid="{00000000-0005-0000-0000-000062AB0000}"/>
    <cellStyle name="20% - Dekorfärg5 2 2 4 2 3 2 2 3" xfId="34468" xr:uid="{00000000-0005-0000-0000-0000CC860000}"/>
    <cellStyle name="20% - Dekorfärg5 2 2 4 2 3 2 2_Tabell 6a K" xfId="25658" xr:uid="{00000000-0005-0000-0000-000062640000}"/>
    <cellStyle name="20% - Dekorfärg5 2 2 4 2 3 2 3" xfId="12585" xr:uid="{00000000-0005-0000-0000-000051310000}"/>
    <cellStyle name="20% - Dekorfärg5 2 2 4 2 3 2 3 2" xfId="43835" xr:uid="{00000000-0005-0000-0000-000063AB0000}"/>
    <cellStyle name="20% - Dekorfärg5 2 2 4 2 3 2 4" xfId="30082" xr:uid="{00000000-0005-0000-0000-0000AA750000}"/>
    <cellStyle name="20% - Dekorfärg5 2 2 4 2 3 2 5" xfId="43836" xr:uid="{00000000-0005-0000-0000-000064AB0000}"/>
    <cellStyle name="20% - Dekorfärg5 2 2 4 2 3 2_Tabell 6a K" xfId="25247" xr:uid="{00000000-0005-0000-0000-0000C7620000}"/>
    <cellStyle name="20% - Dekorfärg5 2 2 4 2 3 3" xfId="5893" xr:uid="{00000000-0005-0000-0000-00002D170000}"/>
    <cellStyle name="20% - Dekorfärg5 2 2 4 2 3 3 2" xfId="14778" xr:uid="{00000000-0005-0000-0000-0000E2390000}"/>
    <cellStyle name="20% - Dekorfärg5 2 2 4 2 3 3 2 2" xfId="43837" xr:uid="{00000000-0005-0000-0000-000065AB0000}"/>
    <cellStyle name="20% - Dekorfärg5 2 2 4 2 3 3 3" xfId="32275" xr:uid="{00000000-0005-0000-0000-00003B7E0000}"/>
    <cellStyle name="20% - Dekorfärg5 2 2 4 2 3 3_Tabell 6a K" xfId="22130" xr:uid="{00000000-0005-0000-0000-00009A560000}"/>
    <cellStyle name="20% - Dekorfärg5 2 2 4 2 3 4" xfId="10393" xr:uid="{00000000-0005-0000-0000-0000C1280000}"/>
    <cellStyle name="20% - Dekorfärg5 2 2 4 2 3 4 2" xfId="43838" xr:uid="{00000000-0005-0000-0000-000066AB0000}"/>
    <cellStyle name="20% - Dekorfärg5 2 2 4 2 3 5" xfId="27890" xr:uid="{00000000-0005-0000-0000-00001A6D0000}"/>
    <cellStyle name="20% - Dekorfärg5 2 2 4 2 3 6" xfId="43839" xr:uid="{00000000-0005-0000-0000-000067AB0000}"/>
    <cellStyle name="20% - Dekorfärg5 2 2 4 2 3_Tabell 6a K" xfId="22544" xr:uid="{00000000-0005-0000-0000-000038580000}"/>
    <cellStyle name="20% - Dekorfärg5 2 2 4 2 4" xfId="2575" xr:uid="{00000000-0005-0000-0000-0000370A0000}"/>
    <cellStyle name="20% - Dekorfärg5 2 2 4 2 4 2" xfId="6961" xr:uid="{00000000-0005-0000-0000-0000591B0000}"/>
    <cellStyle name="20% - Dekorfärg5 2 2 4 2 4 2 2" xfId="15846" xr:uid="{00000000-0005-0000-0000-00000E3E0000}"/>
    <cellStyle name="20% - Dekorfärg5 2 2 4 2 4 2 2 2" xfId="43840" xr:uid="{00000000-0005-0000-0000-000068AB0000}"/>
    <cellStyle name="20% - Dekorfärg5 2 2 4 2 4 2 3" xfId="33343" xr:uid="{00000000-0005-0000-0000-000067820000}"/>
    <cellStyle name="20% - Dekorfärg5 2 2 4 2 4 2_Tabell 6a K" xfId="19674" xr:uid="{00000000-0005-0000-0000-0000024D0000}"/>
    <cellStyle name="20% - Dekorfärg5 2 2 4 2 4 3" xfId="11460" xr:uid="{00000000-0005-0000-0000-0000EC2C0000}"/>
    <cellStyle name="20% - Dekorfärg5 2 2 4 2 4 3 2" xfId="43841" xr:uid="{00000000-0005-0000-0000-000069AB0000}"/>
    <cellStyle name="20% - Dekorfärg5 2 2 4 2 4 4" xfId="28957" xr:uid="{00000000-0005-0000-0000-000045710000}"/>
    <cellStyle name="20% - Dekorfärg5 2 2 4 2 4 5" xfId="43842" xr:uid="{00000000-0005-0000-0000-00006AAB0000}"/>
    <cellStyle name="20% - Dekorfärg5 2 2 4 2 4_Tabell 6a K" xfId="25926" xr:uid="{00000000-0005-0000-0000-00006E650000}"/>
    <cellStyle name="20% - Dekorfärg5 2 2 4 2 5" xfId="4768" xr:uid="{00000000-0005-0000-0000-0000C8120000}"/>
    <cellStyle name="20% - Dekorfärg5 2 2 4 2 5 2" xfId="13653" xr:uid="{00000000-0005-0000-0000-00007D350000}"/>
    <cellStyle name="20% - Dekorfärg5 2 2 4 2 5 2 2" xfId="43843" xr:uid="{00000000-0005-0000-0000-00006BAB0000}"/>
    <cellStyle name="20% - Dekorfärg5 2 2 4 2 5 3" xfId="31150" xr:uid="{00000000-0005-0000-0000-0000D6790000}"/>
    <cellStyle name="20% - Dekorfärg5 2 2 4 2 5_Tabell 6a K" xfId="8902" xr:uid="{00000000-0005-0000-0000-0000EE220000}"/>
    <cellStyle name="20% - Dekorfärg5 2 2 4 2 6" xfId="9268" xr:uid="{00000000-0005-0000-0000-00005C240000}"/>
    <cellStyle name="20% - Dekorfärg5 2 2 4 2 6 2" xfId="43844" xr:uid="{00000000-0005-0000-0000-00006CAB0000}"/>
    <cellStyle name="20% - Dekorfärg5 2 2 4 2 7" xfId="26765" xr:uid="{00000000-0005-0000-0000-0000B5680000}"/>
    <cellStyle name="20% - Dekorfärg5 2 2 4 2 8" xfId="43845" xr:uid="{00000000-0005-0000-0000-00006DAB0000}"/>
    <cellStyle name="20% - Dekorfärg5 2 2 4 2_Tabell 6a K" xfId="25754" xr:uid="{00000000-0005-0000-0000-0000C2640000}"/>
    <cellStyle name="20% - Dekorfärg5 2 2 4 3" xfId="595" xr:uid="{00000000-0005-0000-0000-00007B020000}"/>
    <cellStyle name="20% - Dekorfärg5 2 2 4 3 2" xfId="1510" xr:uid="{00000000-0005-0000-0000-00000E060000}"/>
    <cellStyle name="20% - Dekorfärg5 2 2 4 3 2 2" xfId="3702" xr:uid="{00000000-0005-0000-0000-00009E0E0000}"/>
    <cellStyle name="20% - Dekorfärg5 2 2 4 3 2 2 2" xfId="8088" xr:uid="{00000000-0005-0000-0000-0000C01F0000}"/>
    <cellStyle name="20% - Dekorfärg5 2 2 4 3 2 2 2 2" xfId="16973" xr:uid="{00000000-0005-0000-0000-000075420000}"/>
    <cellStyle name="20% - Dekorfärg5 2 2 4 3 2 2 2 2 2" xfId="43846" xr:uid="{00000000-0005-0000-0000-00006EAB0000}"/>
    <cellStyle name="20% - Dekorfärg5 2 2 4 3 2 2 2 3" xfId="34470" xr:uid="{00000000-0005-0000-0000-0000CE860000}"/>
    <cellStyle name="20% - Dekorfärg5 2 2 4 3 2 2 2_Tabell 6a K" xfId="20924" xr:uid="{00000000-0005-0000-0000-0000E4510000}"/>
    <cellStyle name="20% - Dekorfärg5 2 2 4 3 2 2 3" xfId="12587" xr:uid="{00000000-0005-0000-0000-000053310000}"/>
    <cellStyle name="20% - Dekorfärg5 2 2 4 3 2 2 3 2" xfId="43847" xr:uid="{00000000-0005-0000-0000-00006FAB0000}"/>
    <cellStyle name="20% - Dekorfärg5 2 2 4 3 2 2 4" xfId="30084" xr:uid="{00000000-0005-0000-0000-0000AC750000}"/>
    <cellStyle name="20% - Dekorfärg5 2 2 4 3 2 2 5" xfId="43848" xr:uid="{00000000-0005-0000-0000-000070AB0000}"/>
    <cellStyle name="20% - Dekorfärg5 2 2 4 3 2 2_Tabell 6a K" xfId="23929" xr:uid="{00000000-0005-0000-0000-0000A15D0000}"/>
    <cellStyle name="20% - Dekorfärg5 2 2 4 3 2 3" xfId="5895" xr:uid="{00000000-0005-0000-0000-00002F170000}"/>
    <cellStyle name="20% - Dekorfärg5 2 2 4 3 2 3 2" xfId="14780" xr:uid="{00000000-0005-0000-0000-0000E4390000}"/>
    <cellStyle name="20% - Dekorfärg5 2 2 4 3 2 3 2 2" xfId="43849" xr:uid="{00000000-0005-0000-0000-000071AB0000}"/>
    <cellStyle name="20% - Dekorfärg5 2 2 4 3 2 3 3" xfId="32277" xr:uid="{00000000-0005-0000-0000-00003D7E0000}"/>
    <cellStyle name="20% - Dekorfärg5 2 2 4 3 2 3_Tabell 6a K" xfId="18099" xr:uid="{00000000-0005-0000-0000-0000DB460000}"/>
    <cellStyle name="20% - Dekorfärg5 2 2 4 3 2 4" xfId="10395" xr:uid="{00000000-0005-0000-0000-0000C3280000}"/>
    <cellStyle name="20% - Dekorfärg5 2 2 4 3 2 4 2" xfId="43850" xr:uid="{00000000-0005-0000-0000-000072AB0000}"/>
    <cellStyle name="20% - Dekorfärg5 2 2 4 3 2 5" xfId="27892" xr:uid="{00000000-0005-0000-0000-00001C6D0000}"/>
    <cellStyle name="20% - Dekorfärg5 2 2 4 3 2 6" xfId="43851" xr:uid="{00000000-0005-0000-0000-000073AB0000}"/>
    <cellStyle name="20% - Dekorfärg5 2 2 4 3 2_Tabell 6a K" xfId="22261" xr:uid="{00000000-0005-0000-0000-00001D570000}"/>
    <cellStyle name="20% - Dekorfärg5 2 2 4 3 3" xfId="2787" xr:uid="{00000000-0005-0000-0000-00000B0B0000}"/>
    <cellStyle name="20% - Dekorfärg5 2 2 4 3 3 2" xfId="7173" xr:uid="{00000000-0005-0000-0000-00002D1C0000}"/>
    <cellStyle name="20% - Dekorfärg5 2 2 4 3 3 2 2" xfId="16058" xr:uid="{00000000-0005-0000-0000-0000E23E0000}"/>
    <cellStyle name="20% - Dekorfärg5 2 2 4 3 3 2 2 2" xfId="43852" xr:uid="{00000000-0005-0000-0000-000074AB0000}"/>
    <cellStyle name="20% - Dekorfärg5 2 2 4 3 3 2 3" xfId="33555" xr:uid="{00000000-0005-0000-0000-00003B830000}"/>
    <cellStyle name="20% - Dekorfärg5 2 2 4 3 3 2_Tabell 6a K" xfId="26187" xr:uid="{00000000-0005-0000-0000-000073660000}"/>
    <cellStyle name="20% - Dekorfärg5 2 2 4 3 3 3" xfId="11672" xr:uid="{00000000-0005-0000-0000-0000C02D0000}"/>
    <cellStyle name="20% - Dekorfärg5 2 2 4 3 3 3 2" xfId="43853" xr:uid="{00000000-0005-0000-0000-000075AB0000}"/>
    <cellStyle name="20% - Dekorfärg5 2 2 4 3 3 4" xfId="29169" xr:uid="{00000000-0005-0000-0000-000019720000}"/>
    <cellStyle name="20% - Dekorfärg5 2 2 4 3 3 5" xfId="43854" xr:uid="{00000000-0005-0000-0000-000076AB0000}"/>
    <cellStyle name="20% - Dekorfärg5 2 2 4 3 3_Tabell 6a K" xfId="20747" xr:uid="{00000000-0005-0000-0000-000033510000}"/>
    <cellStyle name="20% - Dekorfärg5 2 2 4 3 4" xfId="4980" xr:uid="{00000000-0005-0000-0000-00009C130000}"/>
    <cellStyle name="20% - Dekorfärg5 2 2 4 3 4 2" xfId="13865" xr:uid="{00000000-0005-0000-0000-000051360000}"/>
    <cellStyle name="20% - Dekorfärg5 2 2 4 3 4 2 2" xfId="43855" xr:uid="{00000000-0005-0000-0000-000077AB0000}"/>
    <cellStyle name="20% - Dekorfärg5 2 2 4 3 4 3" xfId="31362" xr:uid="{00000000-0005-0000-0000-0000AA7A0000}"/>
    <cellStyle name="20% - Dekorfärg5 2 2 4 3 4_Tabell 6a K" xfId="19271" xr:uid="{00000000-0005-0000-0000-00006F4B0000}"/>
    <cellStyle name="20% - Dekorfärg5 2 2 4 3 5" xfId="9480" xr:uid="{00000000-0005-0000-0000-000030250000}"/>
    <cellStyle name="20% - Dekorfärg5 2 2 4 3 5 2" xfId="43856" xr:uid="{00000000-0005-0000-0000-000078AB0000}"/>
    <cellStyle name="20% - Dekorfärg5 2 2 4 3 6" xfId="26977" xr:uid="{00000000-0005-0000-0000-000089690000}"/>
    <cellStyle name="20% - Dekorfärg5 2 2 4 3 7" xfId="43857" xr:uid="{00000000-0005-0000-0000-000079AB0000}"/>
    <cellStyle name="20% - Dekorfärg5 2 2 4 3_Tabell 6a K" xfId="25832" xr:uid="{00000000-0005-0000-0000-000010650000}"/>
    <cellStyle name="20% - Dekorfärg5 2 2 4 4" xfId="1019" xr:uid="{00000000-0005-0000-0000-000023040000}"/>
    <cellStyle name="20% - Dekorfärg5 2 2 4 4 2" xfId="1511" xr:uid="{00000000-0005-0000-0000-00000F060000}"/>
    <cellStyle name="20% - Dekorfärg5 2 2 4 4 2 2" xfId="3703" xr:uid="{00000000-0005-0000-0000-00009F0E0000}"/>
    <cellStyle name="20% - Dekorfärg5 2 2 4 4 2 2 2" xfId="8089" xr:uid="{00000000-0005-0000-0000-0000C11F0000}"/>
    <cellStyle name="20% - Dekorfärg5 2 2 4 4 2 2 2 2" xfId="16974" xr:uid="{00000000-0005-0000-0000-000076420000}"/>
    <cellStyle name="20% - Dekorfärg5 2 2 4 4 2 2 2 2 2" xfId="43858" xr:uid="{00000000-0005-0000-0000-00007AAB0000}"/>
    <cellStyle name="20% - Dekorfärg5 2 2 4 4 2 2 2 3" xfId="34471" xr:uid="{00000000-0005-0000-0000-0000CF860000}"/>
    <cellStyle name="20% - Dekorfärg5 2 2 4 4 2 2 2_Tabell 6a K" xfId="17887" xr:uid="{00000000-0005-0000-0000-000007460000}"/>
    <cellStyle name="20% - Dekorfärg5 2 2 4 4 2 2 3" xfId="12588" xr:uid="{00000000-0005-0000-0000-000054310000}"/>
    <cellStyle name="20% - Dekorfärg5 2 2 4 4 2 2 3 2" xfId="43859" xr:uid="{00000000-0005-0000-0000-00007BAB0000}"/>
    <cellStyle name="20% - Dekorfärg5 2 2 4 4 2 2 4" xfId="30085" xr:uid="{00000000-0005-0000-0000-0000AD750000}"/>
    <cellStyle name="20% - Dekorfärg5 2 2 4 4 2 2 5" xfId="43860" xr:uid="{00000000-0005-0000-0000-00007CAB0000}"/>
    <cellStyle name="20% - Dekorfärg5 2 2 4 4 2 2_Tabell 6a K" xfId="23489" xr:uid="{00000000-0005-0000-0000-0000E95B0000}"/>
    <cellStyle name="20% - Dekorfärg5 2 2 4 4 2 3" xfId="5896" xr:uid="{00000000-0005-0000-0000-000030170000}"/>
    <cellStyle name="20% - Dekorfärg5 2 2 4 4 2 3 2" xfId="14781" xr:uid="{00000000-0005-0000-0000-0000E5390000}"/>
    <cellStyle name="20% - Dekorfärg5 2 2 4 4 2 3 2 2" xfId="43861" xr:uid="{00000000-0005-0000-0000-00007DAB0000}"/>
    <cellStyle name="20% - Dekorfärg5 2 2 4 4 2 3 3" xfId="32278" xr:uid="{00000000-0005-0000-0000-00003E7E0000}"/>
    <cellStyle name="20% - Dekorfärg5 2 2 4 4 2 3_Tabell 6a K" xfId="23756" xr:uid="{00000000-0005-0000-0000-0000F45C0000}"/>
    <cellStyle name="20% - Dekorfärg5 2 2 4 4 2 4" xfId="10396" xr:uid="{00000000-0005-0000-0000-0000C4280000}"/>
    <cellStyle name="20% - Dekorfärg5 2 2 4 4 2 4 2" xfId="43862" xr:uid="{00000000-0005-0000-0000-00007EAB0000}"/>
    <cellStyle name="20% - Dekorfärg5 2 2 4 4 2 5" xfId="27893" xr:uid="{00000000-0005-0000-0000-00001D6D0000}"/>
    <cellStyle name="20% - Dekorfärg5 2 2 4 4 2 6" xfId="43863" xr:uid="{00000000-0005-0000-0000-00007FAB0000}"/>
    <cellStyle name="20% - Dekorfärg5 2 2 4 4 2_Tabell 6a K" xfId="22364" xr:uid="{00000000-0005-0000-0000-000084570000}"/>
    <cellStyle name="20% - Dekorfärg5 2 2 4 4 3" xfId="3211" xr:uid="{00000000-0005-0000-0000-0000B30C0000}"/>
    <cellStyle name="20% - Dekorfärg5 2 2 4 4 3 2" xfId="7597" xr:uid="{00000000-0005-0000-0000-0000D51D0000}"/>
    <cellStyle name="20% - Dekorfärg5 2 2 4 4 3 2 2" xfId="16482" xr:uid="{00000000-0005-0000-0000-00008A400000}"/>
    <cellStyle name="20% - Dekorfärg5 2 2 4 4 3 2 2 2" xfId="43864" xr:uid="{00000000-0005-0000-0000-000080AB0000}"/>
    <cellStyle name="20% - Dekorfärg5 2 2 4 4 3 2 3" xfId="33979" xr:uid="{00000000-0005-0000-0000-0000E3840000}"/>
    <cellStyle name="20% - Dekorfärg5 2 2 4 4 3 2_Tabell 6a K" xfId="19803" xr:uid="{00000000-0005-0000-0000-0000834D0000}"/>
    <cellStyle name="20% - Dekorfärg5 2 2 4 4 3 3" xfId="12096" xr:uid="{00000000-0005-0000-0000-0000682F0000}"/>
    <cellStyle name="20% - Dekorfärg5 2 2 4 4 3 3 2" xfId="43865" xr:uid="{00000000-0005-0000-0000-000081AB0000}"/>
    <cellStyle name="20% - Dekorfärg5 2 2 4 4 3 4" xfId="29593" xr:uid="{00000000-0005-0000-0000-0000C1730000}"/>
    <cellStyle name="20% - Dekorfärg5 2 2 4 4 3 5" xfId="43866" xr:uid="{00000000-0005-0000-0000-000082AB0000}"/>
    <cellStyle name="20% - Dekorfärg5 2 2 4 4 3_Tabell 6a K" xfId="21844" xr:uid="{00000000-0005-0000-0000-00007C550000}"/>
    <cellStyle name="20% - Dekorfärg5 2 2 4 4 4" xfId="5404" xr:uid="{00000000-0005-0000-0000-000044150000}"/>
    <cellStyle name="20% - Dekorfärg5 2 2 4 4 4 2" xfId="14289" xr:uid="{00000000-0005-0000-0000-0000F9370000}"/>
    <cellStyle name="20% - Dekorfärg5 2 2 4 4 4 2 2" xfId="43867" xr:uid="{00000000-0005-0000-0000-000083AB0000}"/>
    <cellStyle name="20% - Dekorfärg5 2 2 4 4 4 3" xfId="31786" xr:uid="{00000000-0005-0000-0000-0000527C0000}"/>
    <cellStyle name="20% - Dekorfärg5 2 2 4 4 4_Tabell 6a K" xfId="24185" xr:uid="{00000000-0005-0000-0000-0000A15E0000}"/>
    <cellStyle name="20% - Dekorfärg5 2 2 4 4 5" xfId="9904" xr:uid="{00000000-0005-0000-0000-0000D8260000}"/>
    <cellStyle name="20% - Dekorfärg5 2 2 4 4 5 2" xfId="43868" xr:uid="{00000000-0005-0000-0000-000084AB0000}"/>
    <cellStyle name="20% - Dekorfärg5 2 2 4 4 6" xfId="27401" xr:uid="{00000000-0005-0000-0000-0000316B0000}"/>
    <cellStyle name="20% - Dekorfärg5 2 2 4 4 7" xfId="43869" xr:uid="{00000000-0005-0000-0000-000085AB0000}"/>
    <cellStyle name="20% - Dekorfärg5 2 2 4 4_Tabell 6a K" xfId="22795" xr:uid="{00000000-0005-0000-0000-000033590000}"/>
    <cellStyle name="20% - Dekorfärg5 2 2 4 5" xfId="1507" xr:uid="{00000000-0005-0000-0000-00000B060000}"/>
    <cellStyle name="20% - Dekorfärg5 2 2 4 5 2" xfId="3699" xr:uid="{00000000-0005-0000-0000-00009B0E0000}"/>
    <cellStyle name="20% - Dekorfärg5 2 2 4 5 2 2" xfId="8085" xr:uid="{00000000-0005-0000-0000-0000BD1F0000}"/>
    <cellStyle name="20% - Dekorfärg5 2 2 4 5 2 2 2" xfId="16970" xr:uid="{00000000-0005-0000-0000-000072420000}"/>
    <cellStyle name="20% - Dekorfärg5 2 2 4 5 2 2 2 2" xfId="43870" xr:uid="{00000000-0005-0000-0000-000086AB0000}"/>
    <cellStyle name="20% - Dekorfärg5 2 2 4 5 2 2 3" xfId="34467" xr:uid="{00000000-0005-0000-0000-0000CB860000}"/>
    <cellStyle name="20% - Dekorfärg5 2 2 4 5 2 2_Tabell 6a K" xfId="19090" xr:uid="{00000000-0005-0000-0000-0000BA4A0000}"/>
    <cellStyle name="20% - Dekorfärg5 2 2 4 5 2 3" xfId="12584" xr:uid="{00000000-0005-0000-0000-000050310000}"/>
    <cellStyle name="20% - Dekorfärg5 2 2 4 5 2 3 2" xfId="43871" xr:uid="{00000000-0005-0000-0000-000087AB0000}"/>
    <cellStyle name="20% - Dekorfärg5 2 2 4 5 2 4" xfId="30081" xr:uid="{00000000-0005-0000-0000-0000A9750000}"/>
    <cellStyle name="20% - Dekorfärg5 2 2 4 5 2 5" xfId="43872" xr:uid="{00000000-0005-0000-0000-000088AB0000}"/>
    <cellStyle name="20% - Dekorfärg5 2 2 4 5 2_Tabell 6a K" xfId="25865" xr:uid="{00000000-0005-0000-0000-000031650000}"/>
    <cellStyle name="20% - Dekorfärg5 2 2 4 5 3" xfId="5892" xr:uid="{00000000-0005-0000-0000-00002C170000}"/>
    <cellStyle name="20% - Dekorfärg5 2 2 4 5 3 2" xfId="14777" xr:uid="{00000000-0005-0000-0000-0000E1390000}"/>
    <cellStyle name="20% - Dekorfärg5 2 2 4 5 3 2 2" xfId="43873" xr:uid="{00000000-0005-0000-0000-000089AB0000}"/>
    <cellStyle name="20% - Dekorfärg5 2 2 4 5 3 3" xfId="32274" xr:uid="{00000000-0005-0000-0000-00003A7E0000}"/>
    <cellStyle name="20% - Dekorfärg5 2 2 4 5 3_Tabell 6a K" xfId="22912" xr:uid="{00000000-0005-0000-0000-0000A8590000}"/>
    <cellStyle name="20% - Dekorfärg5 2 2 4 5 4" xfId="10392" xr:uid="{00000000-0005-0000-0000-0000C0280000}"/>
    <cellStyle name="20% - Dekorfärg5 2 2 4 5 4 2" xfId="43874" xr:uid="{00000000-0005-0000-0000-00008AAB0000}"/>
    <cellStyle name="20% - Dekorfärg5 2 2 4 5 5" xfId="27889" xr:uid="{00000000-0005-0000-0000-0000196D0000}"/>
    <cellStyle name="20% - Dekorfärg5 2 2 4 5 6" xfId="43875" xr:uid="{00000000-0005-0000-0000-00008BAB0000}"/>
    <cellStyle name="20% - Dekorfärg5 2 2 4 5_Tabell 6a K" xfId="18492" xr:uid="{00000000-0005-0000-0000-000064480000}"/>
    <cellStyle name="20% - Dekorfärg5 2 2 4 6" xfId="2363" xr:uid="{00000000-0005-0000-0000-000063090000}"/>
    <cellStyle name="20% - Dekorfärg5 2 2 4 6 2" xfId="6749" xr:uid="{00000000-0005-0000-0000-0000851A0000}"/>
    <cellStyle name="20% - Dekorfärg5 2 2 4 6 2 2" xfId="15634" xr:uid="{00000000-0005-0000-0000-00003A3D0000}"/>
    <cellStyle name="20% - Dekorfärg5 2 2 4 6 2 2 2" xfId="43876" xr:uid="{00000000-0005-0000-0000-00008CAB0000}"/>
    <cellStyle name="20% - Dekorfärg5 2 2 4 6 2 3" xfId="33131" xr:uid="{00000000-0005-0000-0000-000093810000}"/>
    <cellStyle name="20% - Dekorfärg5 2 2 4 6 2_Tabell 6a K" xfId="20689" xr:uid="{00000000-0005-0000-0000-0000F9500000}"/>
    <cellStyle name="20% - Dekorfärg5 2 2 4 6 3" xfId="11248" xr:uid="{00000000-0005-0000-0000-0000182C0000}"/>
    <cellStyle name="20% - Dekorfärg5 2 2 4 6 3 2" xfId="43877" xr:uid="{00000000-0005-0000-0000-00008DAB0000}"/>
    <cellStyle name="20% - Dekorfärg5 2 2 4 6 4" xfId="28745" xr:uid="{00000000-0005-0000-0000-000071700000}"/>
    <cellStyle name="20% - Dekorfärg5 2 2 4 6 5" xfId="43878" xr:uid="{00000000-0005-0000-0000-00008EAB0000}"/>
    <cellStyle name="20% - Dekorfärg5 2 2 4 6_Tabell 6a K" xfId="23485" xr:uid="{00000000-0005-0000-0000-0000E55B0000}"/>
    <cellStyle name="20% - Dekorfärg5 2 2 4 7" xfId="4556" xr:uid="{00000000-0005-0000-0000-0000F4110000}"/>
    <cellStyle name="20% - Dekorfärg5 2 2 4 7 2" xfId="13441" xr:uid="{00000000-0005-0000-0000-0000A9340000}"/>
    <cellStyle name="20% - Dekorfärg5 2 2 4 7 2 2" xfId="43879" xr:uid="{00000000-0005-0000-0000-00008FAB0000}"/>
    <cellStyle name="20% - Dekorfärg5 2 2 4 7 3" xfId="30938" xr:uid="{00000000-0005-0000-0000-000002790000}"/>
    <cellStyle name="20% - Dekorfärg5 2 2 4 7_Tabell 6a K" xfId="23755" xr:uid="{00000000-0005-0000-0000-0000F35C0000}"/>
    <cellStyle name="20% - Dekorfärg5 2 2 4 8" xfId="9056" xr:uid="{00000000-0005-0000-0000-000088230000}"/>
    <cellStyle name="20% - Dekorfärg5 2 2 4 8 2" xfId="43880" xr:uid="{00000000-0005-0000-0000-000090AB0000}"/>
    <cellStyle name="20% - Dekorfärg5 2 2 4 9" xfId="26553" xr:uid="{00000000-0005-0000-0000-0000E1670000}"/>
    <cellStyle name="20% - Dekorfärg5 2 2 4_Tabell 6a K" xfId="24017" xr:uid="{00000000-0005-0000-0000-0000F95D0000}"/>
    <cellStyle name="20% - Dekorfärg5 2 2 5" xfId="366" xr:uid="{00000000-0005-0000-0000-000096010000}"/>
    <cellStyle name="20% - Dekorfärg5 2 2 5 2" xfId="790" xr:uid="{00000000-0005-0000-0000-00003E030000}"/>
    <cellStyle name="20% - Dekorfärg5 2 2 5 2 2" xfId="1513" xr:uid="{00000000-0005-0000-0000-000011060000}"/>
    <cellStyle name="20% - Dekorfärg5 2 2 5 2 2 2" xfId="3705" xr:uid="{00000000-0005-0000-0000-0000A10E0000}"/>
    <cellStyle name="20% - Dekorfärg5 2 2 5 2 2 2 2" xfId="8091" xr:uid="{00000000-0005-0000-0000-0000C31F0000}"/>
    <cellStyle name="20% - Dekorfärg5 2 2 5 2 2 2 2 2" xfId="16976" xr:uid="{00000000-0005-0000-0000-000078420000}"/>
    <cellStyle name="20% - Dekorfärg5 2 2 5 2 2 2 2 2 2" xfId="43881" xr:uid="{00000000-0005-0000-0000-000091AB0000}"/>
    <cellStyle name="20% - Dekorfärg5 2 2 5 2 2 2 2 3" xfId="34473" xr:uid="{00000000-0005-0000-0000-0000D1860000}"/>
    <cellStyle name="20% - Dekorfärg5 2 2 5 2 2 2 2_Tabell 6a K" xfId="23094" xr:uid="{00000000-0005-0000-0000-00005E5A0000}"/>
    <cellStyle name="20% - Dekorfärg5 2 2 5 2 2 2 3" xfId="12590" xr:uid="{00000000-0005-0000-0000-000056310000}"/>
    <cellStyle name="20% - Dekorfärg5 2 2 5 2 2 2 3 2" xfId="43882" xr:uid="{00000000-0005-0000-0000-000092AB0000}"/>
    <cellStyle name="20% - Dekorfärg5 2 2 5 2 2 2 4" xfId="30087" xr:uid="{00000000-0005-0000-0000-0000AF750000}"/>
    <cellStyle name="20% - Dekorfärg5 2 2 5 2 2 2 5" xfId="43883" xr:uid="{00000000-0005-0000-0000-000093AB0000}"/>
    <cellStyle name="20% - Dekorfärg5 2 2 5 2 2 2_Tabell 6a K" xfId="23858" xr:uid="{00000000-0005-0000-0000-00005A5D0000}"/>
    <cellStyle name="20% - Dekorfärg5 2 2 5 2 2 3" xfId="5898" xr:uid="{00000000-0005-0000-0000-000032170000}"/>
    <cellStyle name="20% - Dekorfärg5 2 2 5 2 2 3 2" xfId="14783" xr:uid="{00000000-0005-0000-0000-0000E7390000}"/>
    <cellStyle name="20% - Dekorfärg5 2 2 5 2 2 3 2 2" xfId="43884" xr:uid="{00000000-0005-0000-0000-000094AB0000}"/>
    <cellStyle name="20% - Dekorfärg5 2 2 5 2 2 3 3" xfId="32280" xr:uid="{00000000-0005-0000-0000-0000407E0000}"/>
    <cellStyle name="20% - Dekorfärg5 2 2 5 2 2 3_Tabell 6a K" xfId="18884" xr:uid="{00000000-0005-0000-0000-0000EC490000}"/>
    <cellStyle name="20% - Dekorfärg5 2 2 5 2 2 4" xfId="10398" xr:uid="{00000000-0005-0000-0000-0000C6280000}"/>
    <cellStyle name="20% - Dekorfärg5 2 2 5 2 2 4 2" xfId="43885" xr:uid="{00000000-0005-0000-0000-000095AB0000}"/>
    <cellStyle name="20% - Dekorfärg5 2 2 5 2 2 5" xfId="27895" xr:uid="{00000000-0005-0000-0000-00001F6D0000}"/>
    <cellStyle name="20% - Dekorfärg5 2 2 5 2 2 6" xfId="43886" xr:uid="{00000000-0005-0000-0000-000096AB0000}"/>
    <cellStyle name="20% - Dekorfärg5 2 2 5 2 2_Tabell 6a K" xfId="22203" xr:uid="{00000000-0005-0000-0000-0000E3560000}"/>
    <cellStyle name="20% - Dekorfärg5 2 2 5 2 3" xfId="2982" xr:uid="{00000000-0005-0000-0000-0000CE0B0000}"/>
    <cellStyle name="20% - Dekorfärg5 2 2 5 2 3 2" xfId="7368" xr:uid="{00000000-0005-0000-0000-0000F01C0000}"/>
    <cellStyle name="20% - Dekorfärg5 2 2 5 2 3 2 2" xfId="16253" xr:uid="{00000000-0005-0000-0000-0000A53F0000}"/>
    <cellStyle name="20% - Dekorfärg5 2 2 5 2 3 2 2 2" xfId="43887" xr:uid="{00000000-0005-0000-0000-000097AB0000}"/>
    <cellStyle name="20% - Dekorfärg5 2 2 5 2 3 2 3" xfId="33750" xr:uid="{00000000-0005-0000-0000-0000FE830000}"/>
    <cellStyle name="20% - Dekorfärg5 2 2 5 2 3 2_Tabell 6a K" xfId="20142" xr:uid="{00000000-0005-0000-0000-0000D64E0000}"/>
    <cellStyle name="20% - Dekorfärg5 2 2 5 2 3 3" xfId="11867" xr:uid="{00000000-0005-0000-0000-0000832E0000}"/>
    <cellStyle name="20% - Dekorfärg5 2 2 5 2 3 3 2" xfId="43888" xr:uid="{00000000-0005-0000-0000-000098AB0000}"/>
    <cellStyle name="20% - Dekorfärg5 2 2 5 2 3 4" xfId="29364" xr:uid="{00000000-0005-0000-0000-0000DC720000}"/>
    <cellStyle name="20% - Dekorfärg5 2 2 5 2 3 5" xfId="43889" xr:uid="{00000000-0005-0000-0000-000099AB0000}"/>
    <cellStyle name="20% - Dekorfärg5 2 2 5 2 3_Tabell 6a K" xfId="22918" xr:uid="{00000000-0005-0000-0000-0000AE590000}"/>
    <cellStyle name="20% - Dekorfärg5 2 2 5 2 4" xfId="5175" xr:uid="{00000000-0005-0000-0000-00005F140000}"/>
    <cellStyle name="20% - Dekorfärg5 2 2 5 2 4 2" xfId="14060" xr:uid="{00000000-0005-0000-0000-000014370000}"/>
    <cellStyle name="20% - Dekorfärg5 2 2 5 2 4 2 2" xfId="43890" xr:uid="{00000000-0005-0000-0000-00009AAB0000}"/>
    <cellStyle name="20% - Dekorfärg5 2 2 5 2 4 3" xfId="31557" xr:uid="{00000000-0005-0000-0000-00006D7B0000}"/>
    <cellStyle name="20% - Dekorfärg5 2 2 5 2 4_Tabell 6a K" xfId="26296" xr:uid="{00000000-0005-0000-0000-0000E0660000}"/>
    <cellStyle name="20% - Dekorfärg5 2 2 5 2 5" xfId="9675" xr:uid="{00000000-0005-0000-0000-0000F3250000}"/>
    <cellStyle name="20% - Dekorfärg5 2 2 5 2 5 2" xfId="43891" xr:uid="{00000000-0005-0000-0000-00009BAB0000}"/>
    <cellStyle name="20% - Dekorfärg5 2 2 5 2 6" xfId="27172" xr:uid="{00000000-0005-0000-0000-00004C6A0000}"/>
    <cellStyle name="20% - Dekorfärg5 2 2 5 2 7" xfId="43892" xr:uid="{00000000-0005-0000-0000-00009CAB0000}"/>
    <cellStyle name="20% - Dekorfärg5 2 2 5 2_Tabell 6a K" xfId="25762" xr:uid="{00000000-0005-0000-0000-0000CA640000}"/>
    <cellStyle name="20% - Dekorfärg5 2 2 5 3" xfId="1512" xr:uid="{00000000-0005-0000-0000-000010060000}"/>
    <cellStyle name="20% - Dekorfärg5 2 2 5 3 2" xfId="3704" xr:uid="{00000000-0005-0000-0000-0000A00E0000}"/>
    <cellStyle name="20% - Dekorfärg5 2 2 5 3 2 2" xfId="8090" xr:uid="{00000000-0005-0000-0000-0000C21F0000}"/>
    <cellStyle name="20% - Dekorfärg5 2 2 5 3 2 2 2" xfId="16975" xr:uid="{00000000-0005-0000-0000-000077420000}"/>
    <cellStyle name="20% - Dekorfärg5 2 2 5 3 2 2 2 2" xfId="43893" xr:uid="{00000000-0005-0000-0000-00009DAB0000}"/>
    <cellStyle name="20% - Dekorfärg5 2 2 5 3 2 2 3" xfId="34472" xr:uid="{00000000-0005-0000-0000-0000D0860000}"/>
    <cellStyle name="20% - Dekorfärg5 2 2 5 3 2 2_Tabell 6a K" xfId="20646" xr:uid="{00000000-0005-0000-0000-0000CE500000}"/>
    <cellStyle name="20% - Dekorfärg5 2 2 5 3 2 3" xfId="12589" xr:uid="{00000000-0005-0000-0000-000055310000}"/>
    <cellStyle name="20% - Dekorfärg5 2 2 5 3 2 3 2" xfId="43894" xr:uid="{00000000-0005-0000-0000-00009EAB0000}"/>
    <cellStyle name="20% - Dekorfärg5 2 2 5 3 2 4" xfId="30086" xr:uid="{00000000-0005-0000-0000-0000AE750000}"/>
    <cellStyle name="20% - Dekorfärg5 2 2 5 3 2 5" xfId="43895" xr:uid="{00000000-0005-0000-0000-00009FAB0000}"/>
    <cellStyle name="20% - Dekorfärg5 2 2 5 3 2_Tabell 6a K" xfId="18159" xr:uid="{00000000-0005-0000-0000-000017470000}"/>
    <cellStyle name="20% - Dekorfärg5 2 2 5 3 3" xfId="5897" xr:uid="{00000000-0005-0000-0000-000031170000}"/>
    <cellStyle name="20% - Dekorfärg5 2 2 5 3 3 2" xfId="14782" xr:uid="{00000000-0005-0000-0000-0000E6390000}"/>
    <cellStyle name="20% - Dekorfärg5 2 2 5 3 3 2 2" xfId="43896" xr:uid="{00000000-0005-0000-0000-0000A0AB0000}"/>
    <cellStyle name="20% - Dekorfärg5 2 2 5 3 3 3" xfId="32279" xr:uid="{00000000-0005-0000-0000-00003F7E0000}"/>
    <cellStyle name="20% - Dekorfärg5 2 2 5 3 3_Tabell 6a K" xfId="19145" xr:uid="{00000000-0005-0000-0000-0000F14A0000}"/>
    <cellStyle name="20% - Dekorfärg5 2 2 5 3 4" xfId="10397" xr:uid="{00000000-0005-0000-0000-0000C5280000}"/>
    <cellStyle name="20% - Dekorfärg5 2 2 5 3 4 2" xfId="43897" xr:uid="{00000000-0005-0000-0000-0000A1AB0000}"/>
    <cellStyle name="20% - Dekorfärg5 2 2 5 3 5" xfId="27894" xr:uid="{00000000-0005-0000-0000-00001E6D0000}"/>
    <cellStyle name="20% - Dekorfärg5 2 2 5 3 6" xfId="43898" xr:uid="{00000000-0005-0000-0000-0000A2AB0000}"/>
    <cellStyle name="20% - Dekorfärg5 2 2 5 3_Tabell 6a K" xfId="20972" xr:uid="{00000000-0005-0000-0000-000014520000}"/>
    <cellStyle name="20% - Dekorfärg5 2 2 5 4" xfId="2558" xr:uid="{00000000-0005-0000-0000-0000260A0000}"/>
    <cellStyle name="20% - Dekorfärg5 2 2 5 4 2" xfId="6944" xr:uid="{00000000-0005-0000-0000-0000481B0000}"/>
    <cellStyle name="20% - Dekorfärg5 2 2 5 4 2 2" xfId="15829" xr:uid="{00000000-0005-0000-0000-0000FD3D0000}"/>
    <cellStyle name="20% - Dekorfärg5 2 2 5 4 2 2 2" xfId="43899" xr:uid="{00000000-0005-0000-0000-0000A3AB0000}"/>
    <cellStyle name="20% - Dekorfärg5 2 2 5 4 2 3" xfId="33326" xr:uid="{00000000-0005-0000-0000-000056820000}"/>
    <cellStyle name="20% - Dekorfärg5 2 2 5 4 2_Tabell 6a K" xfId="19413" xr:uid="{00000000-0005-0000-0000-0000FD4B0000}"/>
    <cellStyle name="20% - Dekorfärg5 2 2 5 4 3" xfId="11443" xr:uid="{00000000-0005-0000-0000-0000DB2C0000}"/>
    <cellStyle name="20% - Dekorfärg5 2 2 5 4 3 2" xfId="43900" xr:uid="{00000000-0005-0000-0000-0000A4AB0000}"/>
    <cellStyle name="20% - Dekorfärg5 2 2 5 4 4" xfId="28940" xr:uid="{00000000-0005-0000-0000-000034710000}"/>
    <cellStyle name="20% - Dekorfärg5 2 2 5 4 5" xfId="43901" xr:uid="{00000000-0005-0000-0000-0000A5AB0000}"/>
    <cellStyle name="20% - Dekorfärg5 2 2 5 4_Tabell 6a K" xfId="21054" xr:uid="{00000000-0005-0000-0000-000066520000}"/>
    <cellStyle name="20% - Dekorfärg5 2 2 5 5" xfId="4751" xr:uid="{00000000-0005-0000-0000-0000B7120000}"/>
    <cellStyle name="20% - Dekorfärg5 2 2 5 5 2" xfId="13636" xr:uid="{00000000-0005-0000-0000-00006C350000}"/>
    <cellStyle name="20% - Dekorfärg5 2 2 5 5 2 2" xfId="43902" xr:uid="{00000000-0005-0000-0000-0000A6AB0000}"/>
    <cellStyle name="20% - Dekorfärg5 2 2 5 5 3" xfId="31133" xr:uid="{00000000-0005-0000-0000-0000C5790000}"/>
    <cellStyle name="20% - Dekorfärg5 2 2 5 5_Tabell 6a K" xfId="24483" xr:uid="{00000000-0005-0000-0000-0000CB5F0000}"/>
    <cellStyle name="20% - Dekorfärg5 2 2 5 6" xfId="9251" xr:uid="{00000000-0005-0000-0000-00004B240000}"/>
    <cellStyle name="20% - Dekorfärg5 2 2 5 6 2" xfId="43903" xr:uid="{00000000-0005-0000-0000-0000A7AB0000}"/>
    <cellStyle name="20% - Dekorfärg5 2 2 5 7" xfId="26748" xr:uid="{00000000-0005-0000-0000-0000A4680000}"/>
    <cellStyle name="20% - Dekorfärg5 2 2 5 8" xfId="43904" xr:uid="{00000000-0005-0000-0000-0000A8AB0000}"/>
    <cellStyle name="20% - Dekorfärg5 2 2 5_Tabell 6a K" xfId="18061" xr:uid="{00000000-0005-0000-0000-0000B5460000}"/>
    <cellStyle name="20% - Dekorfärg5 2 2 6" xfId="578" xr:uid="{00000000-0005-0000-0000-00006A020000}"/>
    <cellStyle name="20% - Dekorfärg5 2 2 6 2" xfId="1514" xr:uid="{00000000-0005-0000-0000-000012060000}"/>
    <cellStyle name="20% - Dekorfärg5 2 2 6 2 2" xfId="3706" xr:uid="{00000000-0005-0000-0000-0000A20E0000}"/>
    <cellStyle name="20% - Dekorfärg5 2 2 6 2 2 2" xfId="8092" xr:uid="{00000000-0005-0000-0000-0000C41F0000}"/>
    <cellStyle name="20% - Dekorfärg5 2 2 6 2 2 2 2" xfId="16977" xr:uid="{00000000-0005-0000-0000-000079420000}"/>
    <cellStyle name="20% - Dekorfärg5 2 2 6 2 2 2 2 2" xfId="43905" xr:uid="{00000000-0005-0000-0000-0000A9AB0000}"/>
    <cellStyle name="20% - Dekorfärg5 2 2 6 2 2 2 3" xfId="34474" xr:uid="{00000000-0005-0000-0000-0000D2860000}"/>
    <cellStyle name="20% - Dekorfärg5 2 2 6 2 2 2_Tabell 6a K" xfId="19956" xr:uid="{00000000-0005-0000-0000-00001C4E0000}"/>
    <cellStyle name="20% - Dekorfärg5 2 2 6 2 2 3" xfId="12591" xr:uid="{00000000-0005-0000-0000-000057310000}"/>
    <cellStyle name="20% - Dekorfärg5 2 2 6 2 2 3 2" xfId="43906" xr:uid="{00000000-0005-0000-0000-0000AAAB0000}"/>
    <cellStyle name="20% - Dekorfärg5 2 2 6 2 2 4" xfId="30088" xr:uid="{00000000-0005-0000-0000-0000B0750000}"/>
    <cellStyle name="20% - Dekorfärg5 2 2 6 2 2 5" xfId="43907" xr:uid="{00000000-0005-0000-0000-0000ABAB0000}"/>
    <cellStyle name="20% - Dekorfärg5 2 2 6 2 2_Tabell 6a K" xfId="22317" xr:uid="{00000000-0005-0000-0000-000055570000}"/>
    <cellStyle name="20% - Dekorfärg5 2 2 6 2 3" xfId="5899" xr:uid="{00000000-0005-0000-0000-000033170000}"/>
    <cellStyle name="20% - Dekorfärg5 2 2 6 2 3 2" xfId="14784" xr:uid="{00000000-0005-0000-0000-0000E8390000}"/>
    <cellStyle name="20% - Dekorfärg5 2 2 6 2 3 2 2" xfId="43908" xr:uid="{00000000-0005-0000-0000-0000ACAB0000}"/>
    <cellStyle name="20% - Dekorfärg5 2 2 6 2 3 3" xfId="32281" xr:uid="{00000000-0005-0000-0000-0000417E0000}"/>
    <cellStyle name="20% - Dekorfärg5 2 2 6 2 3_Tabell 6a K" xfId="25654" xr:uid="{00000000-0005-0000-0000-00005E640000}"/>
    <cellStyle name="20% - Dekorfärg5 2 2 6 2 4" xfId="10399" xr:uid="{00000000-0005-0000-0000-0000C7280000}"/>
    <cellStyle name="20% - Dekorfärg5 2 2 6 2 4 2" xfId="43909" xr:uid="{00000000-0005-0000-0000-0000ADAB0000}"/>
    <cellStyle name="20% - Dekorfärg5 2 2 6 2 5" xfId="27896" xr:uid="{00000000-0005-0000-0000-0000206D0000}"/>
    <cellStyle name="20% - Dekorfärg5 2 2 6 2 6" xfId="43910" xr:uid="{00000000-0005-0000-0000-0000AEAB0000}"/>
    <cellStyle name="20% - Dekorfärg5 2 2 6 2_Tabell 6a K" xfId="25839" xr:uid="{00000000-0005-0000-0000-000017650000}"/>
    <cellStyle name="20% - Dekorfärg5 2 2 6 3" xfId="2770" xr:uid="{00000000-0005-0000-0000-0000FA0A0000}"/>
    <cellStyle name="20% - Dekorfärg5 2 2 6 3 2" xfId="7156" xr:uid="{00000000-0005-0000-0000-00001C1C0000}"/>
    <cellStyle name="20% - Dekorfärg5 2 2 6 3 2 2" xfId="16041" xr:uid="{00000000-0005-0000-0000-0000D13E0000}"/>
    <cellStyle name="20% - Dekorfärg5 2 2 6 3 2 2 2" xfId="43911" xr:uid="{00000000-0005-0000-0000-0000AFAB0000}"/>
    <cellStyle name="20% - Dekorfärg5 2 2 6 3 2 3" xfId="33538" xr:uid="{00000000-0005-0000-0000-00002A830000}"/>
    <cellStyle name="20% - Dekorfärg5 2 2 6 3 2_Tabell 6a K" xfId="25925" xr:uid="{00000000-0005-0000-0000-00006D650000}"/>
    <cellStyle name="20% - Dekorfärg5 2 2 6 3 3" xfId="11655" xr:uid="{00000000-0005-0000-0000-0000AF2D0000}"/>
    <cellStyle name="20% - Dekorfärg5 2 2 6 3 3 2" xfId="43912" xr:uid="{00000000-0005-0000-0000-0000B0AB0000}"/>
    <cellStyle name="20% - Dekorfärg5 2 2 6 3 4" xfId="29152" xr:uid="{00000000-0005-0000-0000-000008720000}"/>
    <cellStyle name="20% - Dekorfärg5 2 2 6 3 5" xfId="43913" xr:uid="{00000000-0005-0000-0000-0000B1AB0000}"/>
    <cellStyle name="20% - Dekorfärg5 2 2 6 3_Tabell 6a K" xfId="23224" xr:uid="{00000000-0005-0000-0000-0000E05A0000}"/>
    <cellStyle name="20% - Dekorfärg5 2 2 6 4" xfId="4963" xr:uid="{00000000-0005-0000-0000-00008B130000}"/>
    <cellStyle name="20% - Dekorfärg5 2 2 6 4 2" xfId="13848" xr:uid="{00000000-0005-0000-0000-000040360000}"/>
    <cellStyle name="20% - Dekorfärg5 2 2 6 4 2 2" xfId="43914" xr:uid="{00000000-0005-0000-0000-0000B2AB0000}"/>
    <cellStyle name="20% - Dekorfärg5 2 2 6 4 3" xfId="31345" xr:uid="{00000000-0005-0000-0000-0000997A0000}"/>
    <cellStyle name="20% - Dekorfärg5 2 2 6 4_Tabell 6a K" xfId="17850" xr:uid="{00000000-0005-0000-0000-0000E2450000}"/>
    <cellStyle name="20% - Dekorfärg5 2 2 6 5" xfId="9463" xr:uid="{00000000-0005-0000-0000-00001F250000}"/>
    <cellStyle name="20% - Dekorfärg5 2 2 6 5 2" xfId="43915" xr:uid="{00000000-0005-0000-0000-0000B3AB0000}"/>
    <cellStyle name="20% - Dekorfärg5 2 2 6 6" xfId="26960" xr:uid="{00000000-0005-0000-0000-000078690000}"/>
    <cellStyle name="20% - Dekorfärg5 2 2 6 7" xfId="43916" xr:uid="{00000000-0005-0000-0000-0000B4AB0000}"/>
    <cellStyle name="20% - Dekorfärg5 2 2 6_Tabell 6a K" xfId="24414" xr:uid="{00000000-0005-0000-0000-0000865F0000}"/>
    <cellStyle name="20% - Dekorfärg5 2 2 7" xfId="1002" xr:uid="{00000000-0005-0000-0000-000012040000}"/>
    <cellStyle name="20% - Dekorfärg5 2 2 7 2" xfId="1515" xr:uid="{00000000-0005-0000-0000-000013060000}"/>
    <cellStyle name="20% - Dekorfärg5 2 2 7 2 2" xfId="3707" xr:uid="{00000000-0005-0000-0000-0000A30E0000}"/>
    <cellStyle name="20% - Dekorfärg5 2 2 7 2 2 2" xfId="8093" xr:uid="{00000000-0005-0000-0000-0000C51F0000}"/>
    <cellStyle name="20% - Dekorfärg5 2 2 7 2 2 2 2" xfId="16978" xr:uid="{00000000-0005-0000-0000-00007A420000}"/>
    <cellStyle name="20% - Dekorfärg5 2 2 7 2 2 2 2 2" xfId="43917" xr:uid="{00000000-0005-0000-0000-0000B5AB0000}"/>
    <cellStyle name="20% - Dekorfärg5 2 2 7 2 2 2 3" xfId="34475" xr:uid="{00000000-0005-0000-0000-0000D3860000}"/>
    <cellStyle name="20% - Dekorfärg5 2 2 7 2 2 2_Tabell 6a K" xfId="21315" xr:uid="{00000000-0005-0000-0000-00006B530000}"/>
    <cellStyle name="20% - Dekorfärg5 2 2 7 2 2 3" xfId="12592" xr:uid="{00000000-0005-0000-0000-000058310000}"/>
    <cellStyle name="20% - Dekorfärg5 2 2 7 2 2 3 2" xfId="43918" xr:uid="{00000000-0005-0000-0000-0000B6AB0000}"/>
    <cellStyle name="20% - Dekorfärg5 2 2 7 2 2 4" xfId="30089" xr:uid="{00000000-0005-0000-0000-0000B1750000}"/>
    <cellStyle name="20% - Dekorfärg5 2 2 7 2 2 5" xfId="43919" xr:uid="{00000000-0005-0000-0000-0000B7AB0000}"/>
    <cellStyle name="20% - Dekorfärg5 2 2 7 2 2_Tabell 6a K" xfId="19536" xr:uid="{00000000-0005-0000-0000-0000784C0000}"/>
    <cellStyle name="20% - Dekorfärg5 2 2 7 2 3" xfId="5900" xr:uid="{00000000-0005-0000-0000-000034170000}"/>
    <cellStyle name="20% - Dekorfärg5 2 2 7 2 3 2" xfId="14785" xr:uid="{00000000-0005-0000-0000-0000E9390000}"/>
    <cellStyle name="20% - Dekorfärg5 2 2 7 2 3 2 2" xfId="43920" xr:uid="{00000000-0005-0000-0000-0000B8AB0000}"/>
    <cellStyle name="20% - Dekorfärg5 2 2 7 2 3 3" xfId="32282" xr:uid="{00000000-0005-0000-0000-0000427E0000}"/>
    <cellStyle name="20% - Dekorfärg5 2 2 7 2 3_Tabell 6a K" xfId="25395" xr:uid="{00000000-0005-0000-0000-00005B630000}"/>
    <cellStyle name="20% - Dekorfärg5 2 2 7 2 4" xfId="10400" xr:uid="{00000000-0005-0000-0000-0000C8280000}"/>
    <cellStyle name="20% - Dekorfärg5 2 2 7 2 4 2" xfId="43921" xr:uid="{00000000-0005-0000-0000-0000B9AB0000}"/>
    <cellStyle name="20% - Dekorfärg5 2 2 7 2 5" xfId="27897" xr:uid="{00000000-0005-0000-0000-0000216D0000}"/>
    <cellStyle name="20% - Dekorfärg5 2 2 7 2 6" xfId="43922" xr:uid="{00000000-0005-0000-0000-0000BAAB0000}"/>
    <cellStyle name="20% - Dekorfärg5 2 2 7 2_Tabell 6a K" xfId="19011" xr:uid="{00000000-0005-0000-0000-00006B4A0000}"/>
    <cellStyle name="20% - Dekorfärg5 2 2 7 3" xfId="3194" xr:uid="{00000000-0005-0000-0000-0000A20C0000}"/>
    <cellStyle name="20% - Dekorfärg5 2 2 7 3 2" xfId="7580" xr:uid="{00000000-0005-0000-0000-0000C41D0000}"/>
    <cellStyle name="20% - Dekorfärg5 2 2 7 3 2 2" xfId="16465" xr:uid="{00000000-0005-0000-0000-000079400000}"/>
    <cellStyle name="20% - Dekorfärg5 2 2 7 3 2 2 2" xfId="43923" xr:uid="{00000000-0005-0000-0000-0000BBAB0000}"/>
    <cellStyle name="20% - Dekorfärg5 2 2 7 3 2 3" xfId="33962" xr:uid="{00000000-0005-0000-0000-0000D2840000}"/>
    <cellStyle name="20% - Dekorfärg5 2 2 7 3 2_Tabell 6a K" xfId="22312" xr:uid="{00000000-0005-0000-0000-000050570000}"/>
    <cellStyle name="20% - Dekorfärg5 2 2 7 3 3" xfId="12079" xr:uid="{00000000-0005-0000-0000-0000572F0000}"/>
    <cellStyle name="20% - Dekorfärg5 2 2 7 3 3 2" xfId="43924" xr:uid="{00000000-0005-0000-0000-0000BCAB0000}"/>
    <cellStyle name="20% - Dekorfärg5 2 2 7 3 4" xfId="29576" xr:uid="{00000000-0005-0000-0000-0000B0730000}"/>
    <cellStyle name="20% - Dekorfärg5 2 2 7 3 5" xfId="43925" xr:uid="{00000000-0005-0000-0000-0000BDAB0000}"/>
    <cellStyle name="20% - Dekorfärg5 2 2 7 3_Tabell 6a K" xfId="21584" xr:uid="{00000000-0005-0000-0000-000078540000}"/>
    <cellStyle name="20% - Dekorfärg5 2 2 7 4" xfId="5387" xr:uid="{00000000-0005-0000-0000-000033150000}"/>
    <cellStyle name="20% - Dekorfärg5 2 2 7 4 2" xfId="14272" xr:uid="{00000000-0005-0000-0000-0000E8370000}"/>
    <cellStyle name="20% - Dekorfärg5 2 2 7 4 2 2" xfId="43926" xr:uid="{00000000-0005-0000-0000-0000BEAB0000}"/>
    <cellStyle name="20% - Dekorfärg5 2 2 7 4 3" xfId="31769" xr:uid="{00000000-0005-0000-0000-0000417C0000}"/>
    <cellStyle name="20% - Dekorfärg5 2 2 7 4_Tabell 6a K" xfId="21979" xr:uid="{00000000-0005-0000-0000-000003560000}"/>
    <cellStyle name="20% - Dekorfärg5 2 2 7 5" xfId="9887" xr:uid="{00000000-0005-0000-0000-0000C7260000}"/>
    <cellStyle name="20% - Dekorfärg5 2 2 7 5 2" xfId="43927" xr:uid="{00000000-0005-0000-0000-0000BFAB0000}"/>
    <cellStyle name="20% - Dekorfärg5 2 2 7 6" xfId="27384" xr:uid="{00000000-0005-0000-0000-0000206B0000}"/>
    <cellStyle name="20% - Dekorfärg5 2 2 7 7" xfId="43928" xr:uid="{00000000-0005-0000-0000-0000C0AB0000}"/>
    <cellStyle name="20% - Dekorfärg5 2 2 7_Tabell 6a K" xfId="21450" xr:uid="{00000000-0005-0000-0000-0000F2530000}"/>
    <cellStyle name="20% - Dekorfärg5 2 2 8" xfId="1496" xr:uid="{00000000-0005-0000-0000-000000060000}"/>
    <cellStyle name="20% - Dekorfärg5 2 2 8 2" xfId="3688" xr:uid="{00000000-0005-0000-0000-0000900E0000}"/>
    <cellStyle name="20% - Dekorfärg5 2 2 8 2 2" xfId="8074" xr:uid="{00000000-0005-0000-0000-0000B21F0000}"/>
    <cellStyle name="20% - Dekorfärg5 2 2 8 2 2 2" xfId="16959" xr:uid="{00000000-0005-0000-0000-000067420000}"/>
    <cellStyle name="20% - Dekorfärg5 2 2 8 2 2 2 2" xfId="43929" xr:uid="{00000000-0005-0000-0000-0000C1AB0000}"/>
    <cellStyle name="20% - Dekorfärg5 2 2 8 2 2 3" xfId="34456" xr:uid="{00000000-0005-0000-0000-0000C0860000}"/>
    <cellStyle name="20% - Dekorfärg5 2 2 8 2 2_Tabell 6a K" xfId="8965" xr:uid="{00000000-0005-0000-0000-00002D230000}"/>
    <cellStyle name="20% - Dekorfärg5 2 2 8 2 3" xfId="12573" xr:uid="{00000000-0005-0000-0000-000045310000}"/>
    <cellStyle name="20% - Dekorfärg5 2 2 8 2 3 2" xfId="43930" xr:uid="{00000000-0005-0000-0000-0000C2AB0000}"/>
    <cellStyle name="20% - Dekorfärg5 2 2 8 2 4" xfId="30070" xr:uid="{00000000-0005-0000-0000-00009E750000}"/>
    <cellStyle name="20% - Dekorfärg5 2 2 8 2 5" xfId="43931" xr:uid="{00000000-0005-0000-0000-0000C3AB0000}"/>
    <cellStyle name="20% - Dekorfärg5 2 2 8 2_Tabell 6a K" xfId="22050" xr:uid="{00000000-0005-0000-0000-00004A560000}"/>
    <cellStyle name="20% - Dekorfärg5 2 2 8 3" xfId="5881" xr:uid="{00000000-0005-0000-0000-000021170000}"/>
    <cellStyle name="20% - Dekorfärg5 2 2 8 3 2" xfId="14766" xr:uid="{00000000-0005-0000-0000-0000D6390000}"/>
    <cellStyle name="20% - Dekorfärg5 2 2 8 3 2 2" xfId="43932" xr:uid="{00000000-0005-0000-0000-0000C4AB0000}"/>
    <cellStyle name="20% - Dekorfärg5 2 2 8 3 3" xfId="32263" xr:uid="{00000000-0005-0000-0000-00002F7E0000}"/>
    <cellStyle name="20% - Dekorfärg5 2 2 8 3_Tabell 6a K" xfId="22271" xr:uid="{00000000-0005-0000-0000-000027570000}"/>
    <cellStyle name="20% - Dekorfärg5 2 2 8 4" xfId="10381" xr:uid="{00000000-0005-0000-0000-0000B5280000}"/>
    <cellStyle name="20% - Dekorfärg5 2 2 8 4 2" xfId="43933" xr:uid="{00000000-0005-0000-0000-0000C5AB0000}"/>
    <cellStyle name="20% - Dekorfärg5 2 2 8 5" xfId="27878" xr:uid="{00000000-0005-0000-0000-00000E6D0000}"/>
    <cellStyle name="20% - Dekorfärg5 2 2 8 6" xfId="43934" xr:uid="{00000000-0005-0000-0000-0000C6AB0000}"/>
    <cellStyle name="20% - Dekorfärg5 2 2 8_Tabell 6a K" xfId="19854" xr:uid="{00000000-0005-0000-0000-0000B64D0000}"/>
    <cellStyle name="20% - Dekorfärg5 2 2 9" xfId="2346" xr:uid="{00000000-0005-0000-0000-000052090000}"/>
    <cellStyle name="20% - Dekorfärg5 2 2 9 2" xfId="6732" xr:uid="{00000000-0005-0000-0000-0000741A0000}"/>
    <cellStyle name="20% - Dekorfärg5 2 2 9 2 2" xfId="15617" xr:uid="{00000000-0005-0000-0000-0000293D0000}"/>
    <cellStyle name="20% - Dekorfärg5 2 2 9 2 2 2" xfId="43935" xr:uid="{00000000-0005-0000-0000-0000C7AB0000}"/>
    <cellStyle name="20% - Dekorfärg5 2 2 9 2 3" xfId="33114" xr:uid="{00000000-0005-0000-0000-000082810000}"/>
    <cellStyle name="20% - Dekorfärg5 2 2 9 2_Tabell 6a K" xfId="25613" xr:uid="{00000000-0005-0000-0000-000035640000}"/>
    <cellStyle name="20% - Dekorfärg5 2 2 9 3" xfId="11231" xr:uid="{00000000-0005-0000-0000-0000072C0000}"/>
    <cellStyle name="20% - Dekorfärg5 2 2 9 3 2" xfId="43936" xr:uid="{00000000-0005-0000-0000-0000C8AB0000}"/>
    <cellStyle name="20% - Dekorfärg5 2 2 9 4" xfId="28728" xr:uid="{00000000-0005-0000-0000-000060700000}"/>
    <cellStyle name="20% - Dekorfärg5 2 2 9 5" xfId="43937" xr:uid="{00000000-0005-0000-0000-0000C9AB0000}"/>
    <cellStyle name="20% - Dekorfärg5 2 2 9_Tabell 6a K" xfId="18539" xr:uid="{00000000-0005-0000-0000-000093480000}"/>
    <cellStyle name="20% - Dekorfärg5 2 2_Tabell 6a K" xfId="20083" xr:uid="{00000000-0005-0000-0000-00009B4E0000}"/>
    <cellStyle name="20% - Dekorfärg5 2 3" xfId="226" xr:uid="{00000000-0005-0000-0000-00000A010000}"/>
    <cellStyle name="20% - Dekorfärg5 2 3 10" xfId="43938" xr:uid="{00000000-0005-0000-0000-0000CAAB0000}"/>
    <cellStyle name="20% - Dekorfärg5 2 3 11" xfId="43939" xr:uid="{00000000-0005-0000-0000-0000CBAB0000}"/>
    <cellStyle name="20% - Dekorfärg5 2 3 2" xfId="438" xr:uid="{00000000-0005-0000-0000-0000DE010000}"/>
    <cellStyle name="20% - Dekorfärg5 2 3 2 2" xfId="862" xr:uid="{00000000-0005-0000-0000-000086030000}"/>
    <cellStyle name="20% - Dekorfärg5 2 3 2 2 2" xfId="1518" xr:uid="{00000000-0005-0000-0000-000016060000}"/>
    <cellStyle name="20% - Dekorfärg5 2 3 2 2 2 2" xfId="3710" xr:uid="{00000000-0005-0000-0000-0000A60E0000}"/>
    <cellStyle name="20% - Dekorfärg5 2 3 2 2 2 2 2" xfId="8096" xr:uid="{00000000-0005-0000-0000-0000C81F0000}"/>
    <cellStyle name="20% - Dekorfärg5 2 3 2 2 2 2 2 2" xfId="16981" xr:uid="{00000000-0005-0000-0000-00007D420000}"/>
    <cellStyle name="20% - Dekorfärg5 2 3 2 2 2 2 2 2 2" xfId="43940" xr:uid="{00000000-0005-0000-0000-0000CCAB0000}"/>
    <cellStyle name="20% - Dekorfärg5 2 3 2 2 2 2 2 3" xfId="34478" xr:uid="{00000000-0005-0000-0000-0000D6860000}"/>
    <cellStyle name="20% - Dekorfärg5 2 3 2 2 2 2 2_Tabell 6a K" xfId="19110" xr:uid="{00000000-0005-0000-0000-0000CE4A0000}"/>
    <cellStyle name="20% - Dekorfärg5 2 3 2 2 2 2 3" xfId="12595" xr:uid="{00000000-0005-0000-0000-00005B310000}"/>
    <cellStyle name="20% - Dekorfärg5 2 3 2 2 2 2 3 2" xfId="43941" xr:uid="{00000000-0005-0000-0000-0000CDAB0000}"/>
    <cellStyle name="20% - Dekorfärg5 2 3 2 2 2 2 4" xfId="30092" xr:uid="{00000000-0005-0000-0000-0000B4750000}"/>
    <cellStyle name="20% - Dekorfärg5 2 3 2 2 2 2 5" xfId="43942" xr:uid="{00000000-0005-0000-0000-0000CEAB0000}"/>
    <cellStyle name="20% - Dekorfärg5 2 3 2 2 2 2_Tabell 6a K" xfId="26146" xr:uid="{00000000-0005-0000-0000-00004A660000}"/>
    <cellStyle name="20% - Dekorfärg5 2 3 2 2 2 3" xfId="5903" xr:uid="{00000000-0005-0000-0000-000037170000}"/>
    <cellStyle name="20% - Dekorfärg5 2 3 2 2 2 3 2" xfId="14788" xr:uid="{00000000-0005-0000-0000-0000EC390000}"/>
    <cellStyle name="20% - Dekorfärg5 2 3 2 2 2 3 2 2" xfId="43943" xr:uid="{00000000-0005-0000-0000-0000CFAB0000}"/>
    <cellStyle name="20% - Dekorfärg5 2 3 2 2 2 3 3" xfId="32285" xr:uid="{00000000-0005-0000-0000-0000457E0000}"/>
    <cellStyle name="20% - Dekorfärg5 2 3 2 2 2 3_Tabell 6a K" xfId="24248" xr:uid="{00000000-0005-0000-0000-0000E05E0000}"/>
    <cellStyle name="20% - Dekorfärg5 2 3 2 2 2 4" xfId="10403" xr:uid="{00000000-0005-0000-0000-0000CB280000}"/>
    <cellStyle name="20% - Dekorfärg5 2 3 2 2 2 4 2" xfId="43944" xr:uid="{00000000-0005-0000-0000-0000D0AB0000}"/>
    <cellStyle name="20% - Dekorfärg5 2 3 2 2 2 5" xfId="27900" xr:uid="{00000000-0005-0000-0000-0000246D0000}"/>
    <cellStyle name="20% - Dekorfärg5 2 3 2 2 2 6" xfId="43945" xr:uid="{00000000-0005-0000-0000-0000D1AB0000}"/>
    <cellStyle name="20% - Dekorfärg5 2 3 2 2 2_Tabell 6a K" xfId="25616" xr:uid="{00000000-0005-0000-0000-000038640000}"/>
    <cellStyle name="20% - Dekorfärg5 2 3 2 2 3" xfId="3054" xr:uid="{00000000-0005-0000-0000-0000160C0000}"/>
    <cellStyle name="20% - Dekorfärg5 2 3 2 2 3 2" xfId="7440" xr:uid="{00000000-0005-0000-0000-0000381D0000}"/>
    <cellStyle name="20% - Dekorfärg5 2 3 2 2 3 2 2" xfId="16325" xr:uid="{00000000-0005-0000-0000-0000ED3F0000}"/>
    <cellStyle name="20% - Dekorfärg5 2 3 2 2 3 2 2 2" xfId="43946" xr:uid="{00000000-0005-0000-0000-0000D2AB0000}"/>
    <cellStyle name="20% - Dekorfärg5 2 3 2 2 3 2 3" xfId="33822" xr:uid="{00000000-0005-0000-0000-000046840000}"/>
    <cellStyle name="20% - Dekorfärg5 2 3 2 2 3 2_Tabell 6a K" xfId="22924" xr:uid="{00000000-0005-0000-0000-0000B4590000}"/>
    <cellStyle name="20% - Dekorfärg5 2 3 2 2 3 3" xfId="11939" xr:uid="{00000000-0005-0000-0000-0000CB2E0000}"/>
    <cellStyle name="20% - Dekorfärg5 2 3 2 2 3 3 2" xfId="43947" xr:uid="{00000000-0005-0000-0000-0000D3AB0000}"/>
    <cellStyle name="20% - Dekorfärg5 2 3 2 2 3 4" xfId="29436" xr:uid="{00000000-0005-0000-0000-000024730000}"/>
    <cellStyle name="20% - Dekorfärg5 2 3 2 2 3 5" xfId="43948" xr:uid="{00000000-0005-0000-0000-0000D4AB0000}"/>
    <cellStyle name="20% - Dekorfärg5 2 3 2 2 3_Tabell 6a K" xfId="23089" xr:uid="{00000000-0005-0000-0000-0000595A0000}"/>
    <cellStyle name="20% - Dekorfärg5 2 3 2 2 4" xfId="5247" xr:uid="{00000000-0005-0000-0000-0000A7140000}"/>
    <cellStyle name="20% - Dekorfärg5 2 3 2 2 4 2" xfId="14132" xr:uid="{00000000-0005-0000-0000-00005C370000}"/>
    <cellStyle name="20% - Dekorfärg5 2 3 2 2 4 2 2" xfId="43949" xr:uid="{00000000-0005-0000-0000-0000D5AB0000}"/>
    <cellStyle name="20% - Dekorfärg5 2 3 2 2 4 3" xfId="31629" xr:uid="{00000000-0005-0000-0000-0000B57B0000}"/>
    <cellStyle name="20% - Dekorfärg5 2 3 2 2 4_Tabell 6a K" xfId="21280" xr:uid="{00000000-0005-0000-0000-000048530000}"/>
    <cellStyle name="20% - Dekorfärg5 2 3 2 2 5" xfId="9747" xr:uid="{00000000-0005-0000-0000-00003B260000}"/>
    <cellStyle name="20% - Dekorfärg5 2 3 2 2 5 2" xfId="43950" xr:uid="{00000000-0005-0000-0000-0000D6AB0000}"/>
    <cellStyle name="20% - Dekorfärg5 2 3 2 2 6" xfId="27244" xr:uid="{00000000-0005-0000-0000-0000946A0000}"/>
    <cellStyle name="20% - Dekorfärg5 2 3 2 2 7" xfId="43951" xr:uid="{00000000-0005-0000-0000-0000D7AB0000}"/>
    <cellStyle name="20% - Dekorfärg5 2 3 2 2_Tabell 6a K" xfId="19371" xr:uid="{00000000-0005-0000-0000-0000D34B0000}"/>
    <cellStyle name="20% - Dekorfärg5 2 3 2 3" xfId="1517" xr:uid="{00000000-0005-0000-0000-000015060000}"/>
    <cellStyle name="20% - Dekorfärg5 2 3 2 3 2" xfId="3709" xr:uid="{00000000-0005-0000-0000-0000A50E0000}"/>
    <cellStyle name="20% - Dekorfärg5 2 3 2 3 2 2" xfId="8095" xr:uid="{00000000-0005-0000-0000-0000C71F0000}"/>
    <cellStyle name="20% - Dekorfärg5 2 3 2 3 2 2 2" xfId="16980" xr:uid="{00000000-0005-0000-0000-00007C420000}"/>
    <cellStyle name="20% - Dekorfärg5 2 3 2 3 2 2 2 2" xfId="43952" xr:uid="{00000000-0005-0000-0000-0000D8AB0000}"/>
    <cellStyle name="20% - Dekorfärg5 2 3 2 3 2 2 3" xfId="34477" xr:uid="{00000000-0005-0000-0000-0000D5860000}"/>
    <cellStyle name="20% - Dekorfärg5 2 3 2 3 2 2_Tabell 6a K" xfId="19638" xr:uid="{00000000-0005-0000-0000-0000DE4C0000}"/>
    <cellStyle name="20% - Dekorfärg5 2 3 2 3 2 3" xfId="12594" xr:uid="{00000000-0005-0000-0000-00005A310000}"/>
    <cellStyle name="20% - Dekorfärg5 2 3 2 3 2 3 2" xfId="43953" xr:uid="{00000000-0005-0000-0000-0000D9AB0000}"/>
    <cellStyle name="20% - Dekorfärg5 2 3 2 3 2 4" xfId="30091" xr:uid="{00000000-0005-0000-0000-0000B3750000}"/>
    <cellStyle name="20% - Dekorfärg5 2 3 2 3 2 5" xfId="43954" xr:uid="{00000000-0005-0000-0000-0000DAAB0000}"/>
    <cellStyle name="20% - Dekorfärg5 2 3 2 3 2_Tabell 6a K" xfId="19368" xr:uid="{00000000-0005-0000-0000-0000D04B0000}"/>
    <cellStyle name="20% - Dekorfärg5 2 3 2 3 3" xfId="5902" xr:uid="{00000000-0005-0000-0000-000036170000}"/>
    <cellStyle name="20% - Dekorfärg5 2 3 2 3 3 2" xfId="14787" xr:uid="{00000000-0005-0000-0000-0000EB390000}"/>
    <cellStyle name="20% - Dekorfärg5 2 3 2 3 3 2 2" xfId="43955" xr:uid="{00000000-0005-0000-0000-0000DBAB0000}"/>
    <cellStyle name="20% - Dekorfärg5 2 3 2 3 3 3" xfId="32284" xr:uid="{00000000-0005-0000-0000-0000447E0000}"/>
    <cellStyle name="20% - Dekorfärg5 2 3 2 3 3_Tabell 6a K" xfId="22647" xr:uid="{00000000-0005-0000-0000-00009F580000}"/>
    <cellStyle name="20% - Dekorfärg5 2 3 2 3 4" xfId="10402" xr:uid="{00000000-0005-0000-0000-0000CA280000}"/>
    <cellStyle name="20% - Dekorfärg5 2 3 2 3 4 2" xfId="43956" xr:uid="{00000000-0005-0000-0000-0000DCAB0000}"/>
    <cellStyle name="20% - Dekorfärg5 2 3 2 3 5" xfId="27899" xr:uid="{00000000-0005-0000-0000-0000236D0000}"/>
    <cellStyle name="20% - Dekorfärg5 2 3 2 3 6" xfId="43957" xr:uid="{00000000-0005-0000-0000-0000DDAB0000}"/>
    <cellStyle name="20% - Dekorfärg5 2 3 2 3_Tabell 6a K" xfId="19907" xr:uid="{00000000-0005-0000-0000-0000EB4D0000}"/>
    <cellStyle name="20% - Dekorfärg5 2 3 2 4" xfId="2630" xr:uid="{00000000-0005-0000-0000-00006E0A0000}"/>
    <cellStyle name="20% - Dekorfärg5 2 3 2 4 2" xfId="7016" xr:uid="{00000000-0005-0000-0000-0000901B0000}"/>
    <cellStyle name="20% - Dekorfärg5 2 3 2 4 2 2" xfId="15901" xr:uid="{00000000-0005-0000-0000-0000453E0000}"/>
    <cellStyle name="20% - Dekorfärg5 2 3 2 4 2 2 2" xfId="43958" xr:uid="{00000000-0005-0000-0000-0000DEAB0000}"/>
    <cellStyle name="20% - Dekorfärg5 2 3 2 4 2 3" xfId="33398" xr:uid="{00000000-0005-0000-0000-00009E820000}"/>
    <cellStyle name="20% - Dekorfärg5 2 3 2 4 2_Tabell 6a K" xfId="18076" xr:uid="{00000000-0005-0000-0000-0000C4460000}"/>
    <cellStyle name="20% - Dekorfärg5 2 3 2 4 3" xfId="11515" xr:uid="{00000000-0005-0000-0000-0000232D0000}"/>
    <cellStyle name="20% - Dekorfärg5 2 3 2 4 3 2" xfId="43959" xr:uid="{00000000-0005-0000-0000-0000DFAB0000}"/>
    <cellStyle name="20% - Dekorfärg5 2 3 2 4 4" xfId="29012" xr:uid="{00000000-0005-0000-0000-00007C710000}"/>
    <cellStyle name="20% - Dekorfärg5 2 3 2 4 5" xfId="43960" xr:uid="{00000000-0005-0000-0000-0000E0AB0000}"/>
    <cellStyle name="20% - Dekorfärg5 2 3 2 4_Tabell 6a K" xfId="21127" xr:uid="{00000000-0005-0000-0000-0000AF520000}"/>
    <cellStyle name="20% - Dekorfärg5 2 3 2 5" xfId="4823" xr:uid="{00000000-0005-0000-0000-0000FF120000}"/>
    <cellStyle name="20% - Dekorfärg5 2 3 2 5 2" xfId="13708" xr:uid="{00000000-0005-0000-0000-0000B4350000}"/>
    <cellStyle name="20% - Dekorfärg5 2 3 2 5 2 2" xfId="43961" xr:uid="{00000000-0005-0000-0000-0000E1AB0000}"/>
    <cellStyle name="20% - Dekorfärg5 2 3 2 5 3" xfId="31205" xr:uid="{00000000-0005-0000-0000-00000D7A0000}"/>
    <cellStyle name="20% - Dekorfärg5 2 3 2 5_Tabell 6a K" xfId="22253" xr:uid="{00000000-0005-0000-0000-000015570000}"/>
    <cellStyle name="20% - Dekorfärg5 2 3 2 6" xfId="9323" xr:uid="{00000000-0005-0000-0000-000093240000}"/>
    <cellStyle name="20% - Dekorfärg5 2 3 2 6 2" xfId="43962" xr:uid="{00000000-0005-0000-0000-0000E2AB0000}"/>
    <cellStyle name="20% - Dekorfärg5 2 3 2 7" xfId="26820" xr:uid="{00000000-0005-0000-0000-0000EC680000}"/>
    <cellStyle name="20% - Dekorfärg5 2 3 2 8" xfId="43963" xr:uid="{00000000-0005-0000-0000-0000E3AB0000}"/>
    <cellStyle name="20% - Dekorfärg5 2 3 2_Tabell 6a K" xfId="22066" xr:uid="{00000000-0005-0000-0000-00005A560000}"/>
    <cellStyle name="20% - Dekorfärg5 2 3 3" xfId="650" xr:uid="{00000000-0005-0000-0000-0000B2020000}"/>
    <cellStyle name="20% - Dekorfärg5 2 3 3 2" xfId="1519" xr:uid="{00000000-0005-0000-0000-000017060000}"/>
    <cellStyle name="20% - Dekorfärg5 2 3 3 2 2" xfId="3711" xr:uid="{00000000-0005-0000-0000-0000A70E0000}"/>
    <cellStyle name="20% - Dekorfärg5 2 3 3 2 2 2" xfId="8097" xr:uid="{00000000-0005-0000-0000-0000C91F0000}"/>
    <cellStyle name="20% - Dekorfärg5 2 3 3 2 2 2 2" xfId="16982" xr:uid="{00000000-0005-0000-0000-00007E420000}"/>
    <cellStyle name="20% - Dekorfärg5 2 3 3 2 2 2 2 2" xfId="43964" xr:uid="{00000000-0005-0000-0000-0000E4AB0000}"/>
    <cellStyle name="20% - Dekorfärg5 2 3 3 2 2 2 3" xfId="34479" xr:uid="{00000000-0005-0000-0000-0000D7860000}"/>
    <cellStyle name="20% - Dekorfärg5 2 3 3 2 2 2_Tabell 6a K" xfId="19774" xr:uid="{00000000-0005-0000-0000-0000664D0000}"/>
    <cellStyle name="20% - Dekorfärg5 2 3 3 2 2 3" xfId="12596" xr:uid="{00000000-0005-0000-0000-00005C310000}"/>
    <cellStyle name="20% - Dekorfärg5 2 3 3 2 2 3 2" xfId="43965" xr:uid="{00000000-0005-0000-0000-0000E5AB0000}"/>
    <cellStyle name="20% - Dekorfärg5 2 3 3 2 2 4" xfId="30093" xr:uid="{00000000-0005-0000-0000-0000B5750000}"/>
    <cellStyle name="20% - Dekorfärg5 2 3 3 2 2 5" xfId="43966" xr:uid="{00000000-0005-0000-0000-0000E6AB0000}"/>
    <cellStyle name="20% - Dekorfärg5 2 3 3 2 2_Tabell 6a K" xfId="21851" xr:uid="{00000000-0005-0000-0000-000083550000}"/>
    <cellStyle name="20% - Dekorfärg5 2 3 3 2 3" xfId="5904" xr:uid="{00000000-0005-0000-0000-000038170000}"/>
    <cellStyle name="20% - Dekorfärg5 2 3 3 2 3 2" xfId="14789" xr:uid="{00000000-0005-0000-0000-0000ED390000}"/>
    <cellStyle name="20% - Dekorfärg5 2 3 3 2 3 2 2" xfId="43967" xr:uid="{00000000-0005-0000-0000-0000E7AB0000}"/>
    <cellStyle name="20% - Dekorfärg5 2 3 3 2 3 3" xfId="32286" xr:uid="{00000000-0005-0000-0000-0000467E0000}"/>
    <cellStyle name="20% - Dekorfärg5 2 3 3 2 3_Tabell 6a K" xfId="8968" xr:uid="{00000000-0005-0000-0000-000030230000}"/>
    <cellStyle name="20% - Dekorfärg5 2 3 3 2 4" xfId="10404" xr:uid="{00000000-0005-0000-0000-0000CC280000}"/>
    <cellStyle name="20% - Dekorfärg5 2 3 3 2 4 2" xfId="43968" xr:uid="{00000000-0005-0000-0000-0000E8AB0000}"/>
    <cellStyle name="20% - Dekorfärg5 2 3 3 2 5" xfId="27901" xr:uid="{00000000-0005-0000-0000-0000256D0000}"/>
    <cellStyle name="20% - Dekorfärg5 2 3 3 2 6" xfId="43969" xr:uid="{00000000-0005-0000-0000-0000E9AB0000}"/>
    <cellStyle name="20% - Dekorfärg5 2 3 3 2_Tabell 6a K" xfId="22499" xr:uid="{00000000-0005-0000-0000-00000B580000}"/>
    <cellStyle name="20% - Dekorfärg5 2 3 3 3" xfId="2842" xr:uid="{00000000-0005-0000-0000-0000420B0000}"/>
    <cellStyle name="20% - Dekorfärg5 2 3 3 3 2" xfId="7228" xr:uid="{00000000-0005-0000-0000-0000641C0000}"/>
    <cellStyle name="20% - Dekorfärg5 2 3 3 3 2 2" xfId="16113" xr:uid="{00000000-0005-0000-0000-0000193F0000}"/>
    <cellStyle name="20% - Dekorfärg5 2 3 3 3 2 2 2" xfId="43970" xr:uid="{00000000-0005-0000-0000-0000EAAB0000}"/>
    <cellStyle name="20% - Dekorfärg5 2 3 3 3 2 3" xfId="33610" xr:uid="{00000000-0005-0000-0000-000072830000}"/>
    <cellStyle name="20% - Dekorfärg5 2 3 3 3 2_Tabell 6a K" xfId="21147" xr:uid="{00000000-0005-0000-0000-0000C3520000}"/>
    <cellStyle name="20% - Dekorfärg5 2 3 3 3 3" xfId="11727" xr:uid="{00000000-0005-0000-0000-0000F72D0000}"/>
    <cellStyle name="20% - Dekorfärg5 2 3 3 3 3 2" xfId="43971" xr:uid="{00000000-0005-0000-0000-0000EBAB0000}"/>
    <cellStyle name="20% - Dekorfärg5 2 3 3 3 4" xfId="29224" xr:uid="{00000000-0005-0000-0000-000050720000}"/>
    <cellStyle name="20% - Dekorfärg5 2 3 3 3 5" xfId="43972" xr:uid="{00000000-0005-0000-0000-0000ECAB0000}"/>
    <cellStyle name="20% - Dekorfärg5 2 3 3 3_Tabell 6a K" xfId="17941" xr:uid="{00000000-0005-0000-0000-00003D460000}"/>
    <cellStyle name="20% - Dekorfärg5 2 3 3 4" xfId="5035" xr:uid="{00000000-0005-0000-0000-0000D3130000}"/>
    <cellStyle name="20% - Dekorfärg5 2 3 3 4 2" xfId="13920" xr:uid="{00000000-0005-0000-0000-000088360000}"/>
    <cellStyle name="20% - Dekorfärg5 2 3 3 4 2 2" xfId="43973" xr:uid="{00000000-0005-0000-0000-0000EDAB0000}"/>
    <cellStyle name="20% - Dekorfärg5 2 3 3 4 3" xfId="31417" xr:uid="{00000000-0005-0000-0000-0000E17A0000}"/>
    <cellStyle name="20% - Dekorfärg5 2 3 3 4_Tabell 6a K" xfId="18288" xr:uid="{00000000-0005-0000-0000-000098470000}"/>
    <cellStyle name="20% - Dekorfärg5 2 3 3 5" xfId="9535" xr:uid="{00000000-0005-0000-0000-000067250000}"/>
    <cellStyle name="20% - Dekorfärg5 2 3 3 5 2" xfId="43974" xr:uid="{00000000-0005-0000-0000-0000EEAB0000}"/>
    <cellStyle name="20% - Dekorfärg5 2 3 3 6" xfId="27032" xr:uid="{00000000-0005-0000-0000-0000C0690000}"/>
    <cellStyle name="20% - Dekorfärg5 2 3 3 7" xfId="43975" xr:uid="{00000000-0005-0000-0000-0000EFAB0000}"/>
    <cellStyle name="20% - Dekorfärg5 2 3 3_Tabell 6a K" xfId="18883" xr:uid="{00000000-0005-0000-0000-0000EB490000}"/>
    <cellStyle name="20% - Dekorfärg5 2 3 4" xfId="1074" xr:uid="{00000000-0005-0000-0000-00005A040000}"/>
    <cellStyle name="20% - Dekorfärg5 2 3 4 2" xfId="1520" xr:uid="{00000000-0005-0000-0000-000018060000}"/>
    <cellStyle name="20% - Dekorfärg5 2 3 4 2 2" xfId="3712" xr:uid="{00000000-0005-0000-0000-0000A80E0000}"/>
    <cellStyle name="20% - Dekorfärg5 2 3 4 2 2 2" xfId="8098" xr:uid="{00000000-0005-0000-0000-0000CA1F0000}"/>
    <cellStyle name="20% - Dekorfärg5 2 3 4 2 2 2 2" xfId="16983" xr:uid="{00000000-0005-0000-0000-00007F420000}"/>
    <cellStyle name="20% - Dekorfärg5 2 3 4 2 2 2 2 2" xfId="43976" xr:uid="{00000000-0005-0000-0000-0000F0AB0000}"/>
    <cellStyle name="20% - Dekorfärg5 2 3 4 2 2 2 3" xfId="34480" xr:uid="{00000000-0005-0000-0000-0000D8860000}"/>
    <cellStyle name="20% - Dekorfärg5 2 3 4 2 2 2_Tabell 6a K" xfId="26194" xr:uid="{00000000-0005-0000-0000-00007A660000}"/>
    <cellStyle name="20% - Dekorfärg5 2 3 4 2 2 3" xfId="12597" xr:uid="{00000000-0005-0000-0000-00005D310000}"/>
    <cellStyle name="20% - Dekorfärg5 2 3 4 2 2 3 2" xfId="43977" xr:uid="{00000000-0005-0000-0000-0000F1AB0000}"/>
    <cellStyle name="20% - Dekorfärg5 2 3 4 2 2 4" xfId="30094" xr:uid="{00000000-0005-0000-0000-0000B6750000}"/>
    <cellStyle name="20% - Dekorfärg5 2 3 4 2 2 5" xfId="43978" xr:uid="{00000000-0005-0000-0000-0000F2AB0000}"/>
    <cellStyle name="20% - Dekorfärg5 2 3 4 2 2_Tabell 6a K" xfId="18368" xr:uid="{00000000-0005-0000-0000-0000E8470000}"/>
    <cellStyle name="20% - Dekorfärg5 2 3 4 2 3" xfId="5905" xr:uid="{00000000-0005-0000-0000-000039170000}"/>
    <cellStyle name="20% - Dekorfärg5 2 3 4 2 3 2" xfId="14790" xr:uid="{00000000-0005-0000-0000-0000EE390000}"/>
    <cellStyle name="20% - Dekorfärg5 2 3 4 2 3 2 2" xfId="43979" xr:uid="{00000000-0005-0000-0000-0000F3AB0000}"/>
    <cellStyle name="20% - Dekorfärg5 2 3 4 2 3 3" xfId="32287" xr:uid="{00000000-0005-0000-0000-0000477E0000}"/>
    <cellStyle name="20% - Dekorfärg5 2 3 4 2 3_Tabell 6a K" xfId="21944" xr:uid="{00000000-0005-0000-0000-0000E0550000}"/>
    <cellStyle name="20% - Dekorfärg5 2 3 4 2 4" xfId="10405" xr:uid="{00000000-0005-0000-0000-0000CD280000}"/>
    <cellStyle name="20% - Dekorfärg5 2 3 4 2 4 2" xfId="43980" xr:uid="{00000000-0005-0000-0000-0000F4AB0000}"/>
    <cellStyle name="20% - Dekorfärg5 2 3 4 2 5" xfId="27902" xr:uid="{00000000-0005-0000-0000-0000266D0000}"/>
    <cellStyle name="20% - Dekorfärg5 2 3 4 2 6" xfId="43981" xr:uid="{00000000-0005-0000-0000-0000F5AB0000}"/>
    <cellStyle name="20% - Dekorfärg5 2 3 4 2_Tabell 6a K" xfId="21053" xr:uid="{00000000-0005-0000-0000-000065520000}"/>
    <cellStyle name="20% - Dekorfärg5 2 3 4 3" xfId="3266" xr:uid="{00000000-0005-0000-0000-0000EA0C0000}"/>
    <cellStyle name="20% - Dekorfärg5 2 3 4 3 2" xfId="7652" xr:uid="{00000000-0005-0000-0000-00000C1E0000}"/>
    <cellStyle name="20% - Dekorfärg5 2 3 4 3 2 2" xfId="16537" xr:uid="{00000000-0005-0000-0000-0000C1400000}"/>
    <cellStyle name="20% - Dekorfärg5 2 3 4 3 2 2 2" xfId="43982" xr:uid="{00000000-0005-0000-0000-0000F6AB0000}"/>
    <cellStyle name="20% - Dekorfärg5 2 3 4 3 2 3" xfId="34034" xr:uid="{00000000-0005-0000-0000-00001A850000}"/>
    <cellStyle name="20% - Dekorfärg5 2 3 4 3 2_Tabell 6a K" xfId="22305" xr:uid="{00000000-0005-0000-0000-000049570000}"/>
    <cellStyle name="20% - Dekorfärg5 2 3 4 3 3" xfId="12151" xr:uid="{00000000-0005-0000-0000-00009F2F0000}"/>
    <cellStyle name="20% - Dekorfärg5 2 3 4 3 3 2" xfId="43983" xr:uid="{00000000-0005-0000-0000-0000F7AB0000}"/>
    <cellStyle name="20% - Dekorfärg5 2 3 4 3 4" xfId="29648" xr:uid="{00000000-0005-0000-0000-0000F8730000}"/>
    <cellStyle name="20% - Dekorfärg5 2 3 4 3 5" xfId="43984" xr:uid="{00000000-0005-0000-0000-0000F8AB0000}"/>
    <cellStyle name="20% - Dekorfärg5 2 3 4 3_Tabell 6a K" xfId="22386" xr:uid="{00000000-0005-0000-0000-00009A570000}"/>
    <cellStyle name="20% - Dekorfärg5 2 3 4 4" xfId="5459" xr:uid="{00000000-0005-0000-0000-00007B150000}"/>
    <cellStyle name="20% - Dekorfärg5 2 3 4 4 2" xfId="14344" xr:uid="{00000000-0005-0000-0000-000030380000}"/>
    <cellStyle name="20% - Dekorfärg5 2 3 4 4 2 2" xfId="43985" xr:uid="{00000000-0005-0000-0000-0000F9AB0000}"/>
    <cellStyle name="20% - Dekorfärg5 2 3 4 4 3" xfId="31841" xr:uid="{00000000-0005-0000-0000-0000897C0000}"/>
    <cellStyle name="20% - Dekorfärg5 2 3 4 4_Tabell 6a K" xfId="23877" xr:uid="{00000000-0005-0000-0000-00006D5D0000}"/>
    <cellStyle name="20% - Dekorfärg5 2 3 4 5" xfId="9959" xr:uid="{00000000-0005-0000-0000-00000F270000}"/>
    <cellStyle name="20% - Dekorfärg5 2 3 4 5 2" xfId="43986" xr:uid="{00000000-0005-0000-0000-0000FAAB0000}"/>
    <cellStyle name="20% - Dekorfärg5 2 3 4 6" xfId="27456" xr:uid="{00000000-0005-0000-0000-0000686B0000}"/>
    <cellStyle name="20% - Dekorfärg5 2 3 4 7" xfId="43987" xr:uid="{00000000-0005-0000-0000-0000FBAB0000}"/>
    <cellStyle name="20% - Dekorfärg5 2 3 4_Tabell 6a K" xfId="17967" xr:uid="{00000000-0005-0000-0000-000057460000}"/>
    <cellStyle name="20% - Dekorfärg5 2 3 5" xfId="1516" xr:uid="{00000000-0005-0000-0000-000014060000}"/>
    <cellStyle name="20% - Dekorfärg5 2 3 5 2" xfId="3708" xr:uid="{00000000-0005-0000-0000-0000A40E0000}"/>
    <cellStyle name="20% - Dekorfärg5 2 3 5 2 2" xfId="8094" xr:uid="{00000000-0005-0000-0000-0000C61F0000}"/>
    <cellStyle name="20% - Dekorfärg5 2 3 5 2 2 2" xfId="16979" xr:uid="{00000000-0005-0000-0000-00007B420000}"/>
    <cellStyle name="20% - Dekorfärg5 2 3 5 2 2 2 2" xfId="43988" xr:uid="{00000000-0005-0000-0000-0000FCAB0000}"/>
    <cellStyle name="20% - Dekorfärg5 2 3 5 2 2 3" xfId="34476" xr:uid="{00000000-0005-0000-0000-0000D4860000}"/>
    <cellStyle name="20% - Dekorfärg5 2 3 5 2 2_Tabell 6a K" xfId="19415" xr:uid="{00000000-0005-0000-0000-0000FF4B0000}"/>
    <cellStyle name="20% - Dekorfärg5 2 3 5 2 3" xfId="12593" xr:uid="{00000000-0005-0000-0000-000059310000}"/>
    <cellStyle name="20% - Dekorfärg5 2 3 5 2 3 2" xfId="43989" xr:uid="{00000000-0005-0000-0000-0000FDAB0000}"/>
    <cellStyle name="20% - Dekorfärg5 2 3 5 2 4" xfId="30090" xr:uid="{00000000-0005-0000-0000-0000B2750000}"/>
    <cellStyle name="20% - Dekorfärg5 2 3 5 2 5" xfId="43990" xr:uid="{00000000-0005-0000-0000-0000FEAB0000}"/>
    <cellStyle name="20% - Dekorfärg5 2 3 5 2_Tabell 6a K" xfId="25394" xr:uid="{00000000-0005-0000-0000-00005A630000}"/>
    <cellStyle name="20% - Dekorfärg5 2 3 5 3" xfId="5901" xr:uid="{00000000-0005-0000-0000-000035170000}"/>
    <cellStyle name="20% - Dekorfärg5 2 3 5 3 2" xfId="14786" xr:uid="{00000000-0005-0000-0000-0000EA390000}"/>
    <cellStyle name="20% - Dekorfärg5 2 3 5 3 2 2" xfId="43991" xr:uid="{00000000-0005-0000-0000-0000FFAB0000}"/>
    <cellStyle name="20% - Dekorfärg5 2 3 5 3 3" xfId="32283" xr:uid="{00000000-0005-0000-0000-0000437E0000}"/>
    <cellStyle name="20% - Dekorfärg5 2 3 5 3_Tabell 6a K" xfId="24024" xr:uid="{00000000-0005-0000-0000-0000005E0000}"/>
    <cellStyle name="20% - Dekorfärg5 2 3 5 4" xfId="10401" xr:uid="{00000000-0005-0000-0000-0000C9280000}"/>
    <cellStyle name="20% - Dekorfärg5 2 3 5 4 2" xfId="43992" xr:uid="{00000000-0005-0000-0000-000000AC0000}"/>
    <cellStyle name="20% - Dekorfärg5 2 3 5 5" xfId="27898" xr:uid="{00000000-0005-0000-0000-0000226D0000}"/>
    <cellStyle name="20% - Dekorfärg5 2 3 5 6" xfId="43993" xr:uid="{00000000-0005-0000-0000-000001AC0000}"/>
    <cellStyle name="20% - Dekorfärg5 2 3 5_Tabell 6a K" xfId="18179" xr:uid="{00000000-0005-0000-0000-00002B470000}"/>
    <cellStyle name="20% - Dekorfärg5 2 3 6" xfId="2418" xr:uid="{00000000-0005-0000-0000-00009A090000}"/>
    <cellStyle name="20% - Dekorfärg5 2 3 6 2" xfId="6804" xr:uid="{00000000-0005-0000-0000-0000BC1A0000}"/>
    <cellStyle name="20% - Dekorfärg5 2 3 6 2 2" xfId="15689" xr:uid="{00000000-0005-0000-0000-0000713D0000}"/>
    <cellStyle name="20% - Dekorfärg5 2 3 6 2 2 2" xfId="43994" xr:uid="{00000000-0005-0000-0000-000002AC0000}"/>
    <cellStyle name="20% - Dekorfärg5 2 3 6 2 3" xfId="33186" xr:uid="{00000000-0005-0000-0000-0000CA810000}"/>
    <cellStyle name="20% - Dekorfärg5 2 3 6 2_Tabell 6a K" xfId="19320" xr:uid="{00000000-0005-0000-0000-0000A04B0000}"/>
    <cellStyle name="20% - Dekorfärg5 2 3 6 3" xfId="11303" xr:uid="{00000000-0005-0000-0000-00004F2C0000}"/>
    <cellStyle name="20% - Dekorfärg5 2 3 6 3 2" xfId="43995" xr:uid="{00000000-0005-0000-0000-000003AC0000}"/>
    <cellStyle name="20% - Dekorfärg5 2 3 6 4" xfId="28800" xr:uid="{00000000-0005-0000-0000-0000A8700000}"/>
    <cellStyle name="20% - Dekorfärg5 2 3 6 5" xfId="43996" xr:uid="{00000000-0005-0000-0000-000004AC0000}"/>
    <cellStyle name="20% - Dekorfärg5 2 3 6_Tabell 6a K" xfId="22986" xr:uid="{00000000-0005-0000-0000-0000F2590000}"/>
    <cellStyle name="20% - Dekorfärg5 2 3 7" xfId="4611" xr:uid="{00000000-0005-0000-0000-00002B120000}"/>
    <cellStyle name="20% - Dekorfärg5 2 3 7 2" xfId="13496" xr:uid="{00000000-0005-0000-0000-0000E0340000}"/>
    <cellStyle name="20% - Dekorfärg5 2 3 7 2 2" xfId="43997" xr:uid="{00000000-0005-0000-0000-000005AC0000}"/>
    <cellStyle name="20% - Dekorfärg5 2 3 7 3" xfId="30993" xr:uid="{00000000-0005-0000-0000-000039790000}"/>
    <cellStyle name="20% - Dekorfärg5 2 3 7_Tabell 6a K" xfId="23396" xr:uid="{00000000-0005-0000-0000-00008C5B0000}"/>
    <cellStyle name="20% - Dekorfärg5 2 3 8" xfId="9111" xr:uid="{00000000-0005-0000-0000-0000BF230000}"/>
    <cellStyle name="20% - Dekorfärg5 2 3 8 2" xfId="43998" xr:uid="{00000000-0005-0000-0000-000006AC0000}"/>
    <cellStyle name="20% - Dekorfärg5 2 3 9" xfId="26608" xr:uid="{00000000-0005-0000-0000-000018680000}"/>
    <cellStyle name="20% - Dekorfärg5 2 3_Tabell 6a K" xfId="21806" xr:uid="{00000000-0005-0000-0000-000056550000}"/>
    <cellStyle name="20% - Dekorfärg5 2 4" xfId="282" xr:uid="{00000000-0005-0000-0000-000042010000}"/>
    <cellStyle name="20% - Dekorfärg5 2 4 10" xfId="43999" xr:uid="{00000000-0005-0000-0000-000007AC0000}"/>
    <cellStyle name="20% - Dekorfärg5 2 4 11" xfId="44000" xr:uid="{00000000-0005-0000-0000-000008AC0000}"/>
    <cellStyle name="20% - Dekorfärg5 2 4 2" xfId="494" xr:uid="{00000000-0005-0000-0000-000016020000}"/>
    <cellStyle name="20% - Dekorfärg5 2 4 2 2" xfId="918" xr:uid="{00000000-0005-0000-0000-0000BE030000}"/>
    <cellStyle name="20% - Dekorfärg5 2 4 2 2 2" xfId="1523" xr:uid="{00000000-0005-0000-0000-00001B060000}"/>
    <cellStyle name="20% - Dekorfärg5 2 4 2 2 2 2" xfId="3715" xr:uid="{00000000-0005-0000-0000-0000AB0E0000}"/>
    <cellStyle name="20% - Dekorfärg5 2 4 2 2 2 2 2" xfId="8101" xr:uid="{00000000-0005-0000-0000-0000CD1F0000}"/>
    <cellStyle name="20% - Dekorfärg5 2 4 2 2 2 2 2 2" xfId="16986" xr:uid="{00000000-0005-0000-0000-000082420000}"/>
    <cellStyle name="20% - Dekorfärg5 2 4 2 2 2 2 2 2 2" xfId="44001" xr:uid="{00000000-0005-0000-0000-000009AC0000}"/>
    <cellStyle name="20% - Dekorfärg5 2 4 2 2 2 2 2 3" xfId="34483" xr:uid="{00000000-0005-0000-0000-0000DB860000}"/>
    <cellStyle name="20% - Dekorfärg5 2 4 2 2 2 2 2_Tabell 6a K" xfId="19847" xr:uid="{00000000-0005-0000-0000-0000AF4D0000}"/>
    <cellStyle name="20% - Dekorfärg5 2 4 2 2 2 2 3" xfId="12600" xr:uid="{00000000-0005-0000-0000-000060310000}"/>
    <cellStyle name="20% - Dekorfärg5 2 4 2 2 2 2 3 2" xfId="44002" xr:uid="{00000000-0005-0000-0000-00000AAC0000}"/>
    <cellStyle name="20% - Dekorfärg5 2 4 2 2 2 2 4" xfId="30097" xr:uid="{00000000-0005-0000-0000-0000B9750000}"/>
    <cellStyle name="20% - Dekorfärg5 2 4 2 2 2 2 5" xfId="44003" xr:uid="{00000000-0005-0000-0000-00000BAC0000}"/>
    <cellStyle name="20% - Dekorfärg5 2 4 2 2 2 2_Tabell 6a K" xfId="20651" xr:uid="{00000000-0005-0000-0000-0000D3500000}"/>
    <cellStyle name="20% - Dekorfärg5 2 4 2 2 2 3" xfId="5908" xr:uid="{00000000-0005-0000-0000-00003C170000}"/>
    <cellStyle name="20% - Dekorfärg5 2 4 2 2 2 3 2" xfId="14793" xr:uid="{00000000-0005-0000-0000-0000F1390000}"/>
    <cellStyle name="20% - Dekorfärg5 2 4 2 2 2 3 2 2" xfId="44004" xr:uid="{00000000-0005-0000-0000-00000CAC0000}"/>
    <cellStyle name="20% - Dekorfärg5 2 4 2 2 2 3 3" xfId="32290" xr:uid="{00000000-0005-0000-0000-00004A7E0000}"/>
    <cellStyle name="20% - Dekorfärg5 2 4 2 2 2 3_Tabell 6a K" xfId="23019" xr:uid="{00000000-0005-0000-0000-0000135A0000}"/>
    <cellStyle name="20% - Dekorfärg5 2 4 2 2 2 4" xfId="10408" xr:uid="{00000000-0005-0000-0000-0000D0280000}"/>
    <cellStyle name="20% - Dekorfärg5 2 4 2 2 2 4 2" xfId="44005" xr:uid="{00000000-0005-0000-0000-00000DAC0000}"/>
    <cellStyle name="20% - Dekorfärg5 2 4 2 2 2 5" xfId="27905" xr:uid="{00000000-0005-0000-0000-0000296D0000}"/>
    <cellStyle name="20% - Dekorfärg5 2 4 2 2 2 6" xfId="44006" xr:uid="{00000000-0005-0000-0000-00000EAC0000}"/>
    <cellStyle name="20% - Dekorfärg5 2 4 2 2 2_Tabell 6a K" xfId="21586" xr:uid="{00000000-0005-0000-0000-00007A540000}"/>
    <cellStyle name="20% - Dekorfärg5 2 4 2 2 3" xfId="3110" xr:uid="{00000000-0005-0000-0000-00004E0C0000}"/>
    <cellStyle name="20% - Dekorfärg5 2 4 2 2 3 2" xfId="7496" xr:uid="{00000000-0005-0000-0000-0000701D0000}"/>
    <cellStyle name="20% - Dekorfärg5 2 4 2 2 3 2 2" xfId="16381" xr:uid="{00000000-0005-0000-0000-000025400000}"/>
    <cellStyle name="20% - Dekorfärg5 2 4 2 2 3 2 2 2" xfId="44007" xr:uid="{00000000-0005-0000-0000-00000FAC0000}"/>
    <cellStyle name="20% - Dekorfärg5 2 4 2 2 3 2 3" xfId="33878" xr:uid="{00000000-0005-0000-0000-00007E840000}"/>
    <cellStyle name="20% - Dekorfärg5 2 4 2 2 3 2_Tabell 6a K" xfId="20405" xr:uid="{00000000-0005-0000-0000-0000DD4F0000}"/>
    <cellStyle name="20% - Dekorfärg5 2 4 2 2 3 3" xfId="11995" xr:uid="{00000000-0005-0000-0000-0000032F0000}"/>
    <cellStyle name="20% - Dekorfärg5 2 4 2 2 3 3 2" xfId="44008" xr:uid="{00000000-0005-0000-0000-000010AC0000}"/>
    <cellStyle name="20% - Dekorfärg5 2 4 2 2 3 4" xfId="29492" xr:uid="{00000000-0005-0000-0000-00005C730000}"/>
    <cellStyle name="20% - Dekorfärg5 2 4 2 2 3 5" xfId="44009" xr:uid="{00000000-0005-0000-0000-000011AC0000}"/>
    <cellStyle name="20% - Dekorfärg5 2 4 2 2 3_Tabell 6a K" xfId="24549" xr:uid="{00000000-0005-0000-0000-00000D600000}"/>
    <cellStyle name="20% - Dekorfärg5 2 4 2 2 4" xfId="5303" xr:uid="{00000000-0005-0000-0000-0000DF140000}"/>
    <cellStyle name="20% - Dekorfärg5 2 4 2 2 4 2" xfId="14188" xr:uid="{00000000-0005-0000-0000-000094370000}"/>
    <cellStyle name="20% - Dekorfärg5 2 4 2 2 4 2 2" xfId="44010" xr:uid="{00000000-0005-0000-0000-000012AC0000}"/>
    <cellStyle name="20% - Dekorfärg5 2 4 2 2 4 3" xfId="31685" xr:uid="{00000000-0005-0000-0000-0000ED7B0000}"/>
    <cellStyle name="20% - Dekorfärg5 2 4 2 2 4_Tabell 6a K" xfId="21322" xr:uid="{00000000-0005-0000-0000-000072530000}"/>
    <cellStyle name="20% - Dekorfärg5 2 4 2 2 5" xfId="9803" xr:uid="{00000000-0005-0000-0000-000073260000}"/>
    <cellStyle name="20% - Dekorfärg5 2 4 2 2 5 2" xfId="44011" xr:uid="{00000000-0005-0000-0000-000013AC0000}"/>
    <cellStyle name="20% - Dekorfärg5 2 4 2 2 6" xfId="27300" xr:uid="{00000000-0005-0000-0000-0000CC6A0000}"/>
    <cellStyle name="20% - Dekorfärg5 2 4 2 2 7" xfId="44012" xr:uid="{00000000-0005-0000-0000-000014AC0000}"/>
    <cellStyle name="20% - Dekorfärg5 2 4 2 2_Tabell 6a K" xfId="23223" xr:uid="{00000000-0005-0000-0000-0000DF5A0000}"/>
    <cellStyle name="20% - Dekorfärg5 2 4 2 3" xfId="1522" xr:uid="{00000000-0005-0000-0000-00001A060000}"/>
    <cellStyle name="20% - Dekorfärg5 2 4 2 3 2" xfId="3714" xr:uid="{00000000-0005-0000-0000-0000AA0E0000}"/>
    <cellStyle name="20% - Dekorfärg5 2 4 2 3 2 2" xfId="8100" xr:uid="{00000000-0005-0000-0000-0000CC1F0000}"/>
    <cellStyle name="20% - Dekorfärg5 2 4 2 3 2 2 2" xfId="16985" xr:uid="{00000000-0005-0000-0000-000081420000}"/>
    <cellStyle name="20% - Dekorfärg5 2 4 2 3 2 2 2 2" xfId="44013" xr:uid="{00000000-0005-0000-0000-000015AC0000}"/>
    <cellStyle name="20% - Dekorfärg5 2 4 2 3 2 2 3" xfId="34482" xr:uid="{00000000-0005-0000-0000-0000DA860000}"/>
    <cellStyle name="20% - Dekorfärg5 2 4 2 3 2 2_Tabell 6a K" xfId="22821" xr:uid="{00000000-0005-0000-0000-00004D590000}"/>
    <cellStyle name="20% - Dekorfärg5 2 4 2 3 2 3" xfId="12599" xr:uid="{00000000-0005-0000-0000-00005F310000}"/>
    <cellStyle name="20% - Dekorfärg5 2 4 2 3 2 3 2" xfId="44014" xr:uid="{00000000-0005-0000-0000-000016AC0000}"/>
    <cellStyle name="20% - Dekorfärg5 2 4 2 3 2 4" xfId="30096" xr:uid="{00000000-0005-0000-0000-0000B8750000}"/>
    <cellStyle name="20% - Dekorfärg5 2 4 2 3 2 5" xfId="44015" xr:uid="{00000000-0005-0000-0000-000017AC0000}"/>
    <cellStyle name="20% - Dekorfärg5 2 4 2 3 2_Tabell 6a K" xfId="23757" xr:uid="{00000000-0005-0000-0000-0000F55C0000}"/>
    <cellStyle name="20% - Dekorfärg5 2 4 2 3 3" xfId="5907" xr:uid="{00000000-0005-0000-0000-00003B170000}"/>
    <cellStyle name="20% - Dekorfärg5 2 4 2 3 3 2" xfId="14792" xr:uid="{00000000-0005-0000-0000-0000F0390000}"/>
    <cellStyle name="20% - Dekorfärg5 2 4 2 3 3 2 2" xfId="44016" xr:uid="{00000000-0005-0000-0000-000018AC0000}"/>
    <cellStyle name="20% - Dekorfärg5 2 4 2 3 3 3" xfId="32289" xr:uid="{00000000-0005-0000-0000-0000497E0000}"/>
    <cellStyle name="20% - Dekorfärg5 2 4 2 3 3_Tabell 6a K" xfId="21468" xr:uid="{00000000-0005-0000-0000-000004540000}"/>
    <cellStyle name="20% - Dekorfärg5 2 4 2 3 4" xfId="10407" xr:uid="{00000000-0005-0000-0000-0000CF280000}"/>
    <cellStyle name="20% - Dekorfärg5 2 4 2 3 4 2" xfId="44017" xr:uid="{00000000-0005-0000-0000-000019AC0000}"/>
    <cellStyle name="20% - Dekorfärg5 2 4 2 3 5" xfId="27904" xr:uid="{00000000-0005-0000-0000-0000286D0000}"/>
    <cellStyle name="20% - Dekorfärg5 2 4 2 3 6" xfId="44018" xr:uid="{00000000-0005-0000-0000-00001AAC0000}"/>
    <cellStyle name="20% - Dekorfärg5 2 4 2 3_Tabell 6a K" xfId="24611" xr:uid="{00000000-0005-0000-0000-00004B600000}"/>
    <cellStyle name="20% - Dekorfärg5 2 4 2 4" xfId="2686" xr:uid="{00000000-0005-0000-0000-0000A60A0000}"/>
    <cellStyle name="20% - Dekorfärg5 2 4 2 4 2" xfId="7072" xr:uid="{00000000-0005-0000-0000-0000C81B0000}"/>
    <cellStyle name="20% - Dekorfärg5 2 4 2 4 2 2" xfId="15957" xr:uid="{00000000-0005-0000-0000-00007D3E0000}"/>
    <cellStyle name="20% - Dekorfärg5 2 4 2 4 2 2 2" xfId="44019" xr:uid="{00000000-0005-0000-0000-00001BAC0000}"/>
    <cellStyle name="20% - Dekorfärg5 2 4 2 4 2 3" xfId="33454" xr:uid="{00000000-0005-0000-0000-0000D6820000}"/>
    <cellStyle name="20% - Dekorfärg5 2 4 2 4 2_Tabell 6a K" xfId="23902" xr:uid="{00000000-0005-0000-0000-0000865D0000}"/>
    <cellStyle name="20% - Dekorfärg5 2 4 2 4 3" xfId="11571" xr:uid="{00000000-0005-0000-0000-00005B2D0000}"/>
    <cellStyle name="20% - Dekorfärg5 2 4 2 4 3 2" xfId="44020" xr:uid="{00000000-0005-0000-0000-00001CAC0000}"/>
    <cellStyle name="20% - Dekorfärg5 2 4 2 4 4" xfId="29068" xr:uid="{00000000-0005-0000-0000-0000B4710000}"/>
    <cellStyle name="20% - Dekorfärg5 2 4 2 4 5" xfId="44021" xr:uid="{00000000-0005-0000-0000-00001DAC0000}"/>
    <cellStyle name="20% - Dekorfärg5 2 4 2 4_Tabell 6a K" xfId="20162" xr:uid="{00000000-0005-0000-0000-0000EA4E0000}"/>
    <cellStyle name="20% - Dekorfärg5 2 4 2 5" xfId="4879" xr:uid="{00000000-0005-0000-0000-000037130000}"/>
    <cellStyle name="20% - Dekorfärg5 2 4 2 5 2" xfId="13764" xr:uid="{00000000-0005-0000-0000-0000EC350000}"/>
    <cellStyle name="20% - Dekorfärg5 2 4 2 5 2 2" xfId="44022" xr:uid="{00000000-0005-0000-0000-00001EAC0000}"/>
    <cellStyle name="20% - Dekorfärg5 2 4 2 5 3" xfId="31261" xr:uid="{00000000-0005-0000-0000-0000457A0000}"/>
    <cellStyle name="20% - Dekorfärg5 2 4 2 5_Tabell 6a K" xfId="19152" xr:uid="{00000000-0005-0000-0000-0000F84A0000}"/>
    <cellStyle name="20% - Dekorfärg5 2 4 2 6" xfId="9379" xr:uid="{00000000-0005-0000-0000-0000CB240000}"/>
    <cellStyle name="20% - Dekorfärg5 2 4 2 6 2" xfId="44023" xr:uid="{00000000-0005-0000-0000-00001FAC0000}"/>
    <cellStyle name="20% - Dekorfärg5 2 4 2 7" xfId="26876" xr:uid="{00000000-0005-0000-0000-000024690000}"/>
    <cellStyle name="20% - Dekorfärg5 2 4 2 8" xfId="44024" xr:uid="{00000000-0005-0000-0000-000020AC0000}"/>
    <cellStyle name="20% - Dekorfärg5 2 4 2_Tabell 6a K" xfId="18597" xr:uid="{00000000-0005-0000-0000-0000CD480000}"/>
    <cellStyle name="20% - Dekorfärg5 2 4 3" xfId="706" xr:uid="{00000000-0005-0000-0000-0000EA020000}"/>
    <cellStyle name="20% - Dekorfärg5 2 4 3 2" xfId="1524" xr:uid="{00000000-0005-0000-0000-00001C060000}"/>
    <cellStyle name="20% - Dekorfärg5 2 4 3 2 2" xfId="3716" xr:uid="{00000000-0005-0000-0000-0000AC0E0000}"/>
    <cellStyle name="20% - Dekorfärg5 2 4 3 2 2 2" xfId="8102" xr:uid="{00000000-0005-0000-0000-0000CE1F0000}"/>
    <cellStyle name="20% - Dekorfärg5 2 4 3 2 2 2 2" xfId="16987" xr:uid="{00000000-0005-0000-0000-000083420000}"/>
    <cellStyle name="20% - Dekorfärg5 2 4 3 2 2 2 2 2" xfId="44025" xr:uid="{00000000-0005-0000-0000-000021AC0000}"/>
    <cellStyle name="20% - Dekorfärg5 2 4 3 2 2 2 3" xfId="34484" xr:uid="{00000000-0005-0000-0000-0000DC860000}"/>
    <cellStyle name="20% - Dekorfärg5 2 4 3 2 2 2_Tabell 6a K" xfId="8973" xr:uid="{00000000-0005-0000-0000-000035230000}"/>
    <cellStyle name="20% - Dekorfärg5 2 4 3 2 2 3" xfId="12601" xr:uid="{00000000-0005-0000-0000-000061310000}"/>
    <cellStyle name="20% - Dekorfärg5 2 4 3 2 2 3 2" xfId="44026" xr:uid="{00000000-0005-0000-0000-000022AC0000}"/>
    <cellStyle name="20% - Dekorfärg5 2 4 3 2 2 4" xfId="30098" xr:uid="{00000000-0005-0000-0000-0000BA750000}"/>
    <cellStyle name="20% - Dekorfärg5 2 4 3 2 2 5" xfId="44027" xr:uid="{00000000-0005-0000-0000-000023AC0000}"/>
    <cellStyle name="20% - Dekorfärg5 2 4 3 2 2_Tabell 6a K" xfId="24992" xr:uid="{00000000-0005-0000-0000-0000C8610000}"/>
    <cellStyle name="20% - Dekorfärg5 2 4 3 2 3" xfId="5909" xr:uid="{00000000-0005-0000-0000-00003D170000}"/>
    <cellStyle name="20% - Dekorfärg5 2 4 3 2 3 2" xfId="14794" xr:uid="{00000000-0005-0000-0000-0000F2390000}"/>
    <cellStyle name="20% - Dekorfärg5 2 4 3 2 3 2 2" xfId="44028" xr:uid="{00000000-0005-0000-0000-000024AC0000}"/>
    <cellStyle name="20% - Dekorfärg5 2 4 3 2 3 3" xfId="32291" xr:uid="{00000000-0005-0000-0000-00004B7E0000}"/>
    <cellStyle name="20% - Dekorfärg5 2 4 3 2 3_Tabell 6a K" xfId="23140" xr:uid="{00000000-0005-0000-0000-00008C5A0000}"/>
    <cellStyle name="20% - Dekorfärg5 2 4 3 2 4" xfId="10409" xr:uid="{00000000-0005-0000-0000-0000D1280000}"/>
    <cellStyle name="20% - Dekorfärg5 2 4 3 2 4 2" xfId="44029" xr:uid="{00000000-0005-0000-0000-000025AC0000}"/>
    <cellStyle name="20% - Dekorfärg5 2 4 3 2 5" xfId="27906" xr:uid="{00000000-0005-0000-0000-00002A6D0000}"/>
    <cellStyle name="20% - Dekorfärg5 2 4 3 2 6" xfId="44030" xr:uid="{00000000-0005-0000-0000-000026AC0000}"/>
    <cellStyle name="20% - Dekorfärg5 2 4 3 2_Tabell 6a K" xfId="25927" xr:uid="{00000000-0005-0000-0000-00006F650000}"/>
    <cellStyle name="20% - Dekorfärg5 2 4 3 3" xfId="2898" xr:uid="{00000000-0005-0000-0000-00007A0B0000}"/>
    <cellStyle name="20% - Dekorfärg5 2 4 3 3 2" xfId="7284" xr:uid="{00000000-0005-0000-0000-00009C1C0000}"/>
    <cellStyle name="20% - Dekorfärg5 2 4 3 3 2 2" xfId="16169" xr:uid="{00000000-0005-0000-0000-0000513F0000}"/>
    <cellStyle name="20% - Dekorfärg5 2 4 3 3 2 2 2" xfId="44031" xr:uid="{00000000-0005-0000-0000-000027AC0000}"/>
    <cellStyle name="20% - Dekorfärg5 2 4 3 3 2 3" xfId="33666" xr:uid="{00000000-0005-0000-0000-0000AA830000}"/>
    <cellStyle name="20% - Dekorfärg5 2 4 3 3 2_Tabell 6a K" xfId="22909" xr:uid="{00000000-0005-0000-0000-0000A5590000}"/>
    <cellStyle name="20% - Dekorfärg5 2 4 3 3 3" xfId="11783" xr:uid="{00000000-0005-0000-0000-00002F2E0000}"/>
    <cellStyle name="20% - Dekorfärg5 2 4 3 3 3 2" xfId="44032" xr:uid="{00000000-0005-0000-0000-000028AC0000}"/>
    <cellStyle name="20% - Dekorfärg5 2 4 3 3 4" xfId="29280" xr:uid="{00000000-0005-0000-0000-000088720000}"/>
    <cellStyle name="20% - Dekorfärg5 2 4 3 3 5" xfId="44033" xr:uid="{00000000-0005-0000-0000-000029AC0000}"/>
    <cellStyle name="20% - Dekorfärg5 2 4 3 3_Tabell 6a K" xfId="19360" xr:uid="{00000000-0005-0000-0000-0000C84B0000}"/>
    <cellStyle name="20% - Dekorfärg5 2 4 3 4" xfId="5091" xr:uid="{00000000-0005-0000-0000-00000B140000}"/>
    <cellStyle name="20% - Dekorfärg5 2 4 3 4 2" xfId="13976" xr:uid="{00000000-0005-0000-0000-0000C0360000}"/>
    <cellStyle name="20% - Dekorfärg5 2 4 3 4 2 2" xfId="44034" xr:uid="{00000000-0005-0000-0000-00002AAC0000}"/>
    <cellStyle name="20% - Dekorfärg5 2 4 3 4 3" xfId="31473" xr:uid="{00000000-0005-0000-0000-0000197B0000}"/>
    <cellStyle name="20% - Dekorfärg5 2 4 3 4_Tabell 6a K" xfId="24569" xr:uid="{00000000-0005-0000-0000-000021600000}"/>
    <cellStyle name="20% - Dekorfärg5 2 4 3 5" xfId="9591" xr:uid="{00000000-0005-0000-0000-00009F250000}"/>
    <cellStyle name="20% - Dekorfärg5 2 4 3 5 2" xfId="44035" xr:uid="{00000000-0005-0000-0000-00002BAC0000}"/>
    <cellStyle name="20% - Dekorfärg5 2 4 3 6" xfId="27088" xr:uid="{00000000-0005-0000-0000-0000F8690000}"/>
    <cellStyle name="20% - Dekorfärg5 2 4 3 7" xfId="44036" xr:uid="{00000000-0005-0000-0000-00002CAC0000}"/>
    <cellStyle name="20% - Dekorfärg5 2 4 3_Tabell 6a K" xfId="20269" xr:uid="{00000000-0005-0000-0000-0000554F0000}"/>
    <cellStyle name="20% - Dekorfärg5 2 4 4" xfId="1130" xr:uid="{00000000-0005-0000-0000-000092040000}"/>
    <cellStyle name="20% - Dekorfärg5 2 4 4 2" xfId="1525" xr:uid="{00000000-0005-0000-0000-00001D060000}"/>
    <cellStyle name="20% - Dekorfärg5 2 4 4 2 2" xfId="3717" xr:uid="{00000000-0005-0000-0000-0000AD0E0000}"/>
    <cellStyle name="20% - Dekorfärg5 2 4 4 2 2 2" xfId="8103" xr:uid="{00000000-0005-0000-0000-0000CF1F0000}"/>
    <cellStyle name="20% - Dekorfärg5 2 4 4 2 2 2 2" xfId="16988" xr:uid="{00000000-0005-0000-0000-000084420000}"/>
    <cellStyle name="20% - Dekorfärg5 2 4 4 2 2 2 2 2" xfId="44037" xr:uid="{00000000-0005-0000-0000-00002DAC0000}"/>
    <cellStyle name="20% - Dekorfärg5 2 4 4 2 2 2 3" xfId="34485" xr:uid="{00000000-0005-0000-0000-0000DD860000}"/>
    <cellStyle name="20% - Dekorfärg5 2 4 4 2 2 2_Tabell 6a K" xfId="20231" xr:uid="{00000000-0005-0000-0000-00002F4F0000}"/>
    <cellStyle name="20% - Dekorfärg5 2 4 4 2 2 3" xfId="12602" xr:uid="{00000000-0005-0000-0000-000062310000}"/>
    <cellStyle name="20% - Dekorfärg5 2 4 4 2 2 3 2" xfId="44038" xr:uid="{00000000-0005-0000-0000-00002EAC0000}"/>
    <cellStyle name="20% - Dekorfärg5 2 4 4 2 2 4" xfId="30099" xr:uid="{00000000-0005-0000-0000-0000BB750000}"/>
    <cellStyle name="20% - Dekorfärg5 2 4 4 2 2 5" xfId="44039" xr:uid="{00000000-0005-0000-0000-00002FAC0000}"/>
    <cellStyle name="20% - Dekorfärg5 2 4 4 2 2_Tabell 6a K" xfId="19416" xr:uid="{00000000-0005-0000-0000-0000004C0000}"/>
    <cellStyle name="20% - Dekorfärg5 2 4 4 2 3" xfId="5910" xr:uid="{00000000-0005-0000-0000-00003E170000}"/>
    <cellStyle name="20% - Dekorfärg5 2 4 4 2 3 2" xfId="14795" xr:uid="{00000000-0005-0000-0000-0000F3390000}"/>
    <cellStyle name="20% - Dekorfärg5 2 4 4 2 3 2 2" xfId="44040" xr:uid="{00000000-0005-0000-0000-000030AC0000}"/>
    <cellStyle name="20% - Dekorfärg5 2 4 4 2 3 3" xfId="32292" xr:uid="{00000000-0005-0000-0000-00004C7E0000}"/>
    <cellStyle name="20% - Dekorfärg5 2 4 4 2 3_Tabell 6a K" xfId="25727" xr:uid="{00000000-0005-0000-0000-0000A7640000}"/>
    <cellStyle name="20% - Dekorfärg5 2 4 4 2 4" xfId="10410" xr:uid="{00000000-0005-0000-0000-0000D2280000}"/>
    <cellStyle name="20% - Dekorfärg5 2 4 4 2 4 2" xfId="44041" xr:uid="{00000000-0005-0000-0000-000031AC0000}"/>
    <cellStyle name="20% - Dekorfärg5 2 4 4 2 5" xfId="27907" xr:uid="{00000000-0005-0000-0000-00002B6D0000}"/>
    <cellStyle name="20% - Dekorfärg5 2 4 4 2 6" xfId="44042" xr:uid="{00000000-0005-0000-0000-000032AC0000}"/>
    <cellStyle name="20% - Dekorfärg5 2 4 4 2_Tabell 6a K" xfId="25396" xr:uid="{00000000-0005-0000-0000-00005C630000}"/>
    <cellStyle name="20% - Dekorfärg5 2 4 4 3" xfId="3322" xr:uid="{00000000-0005-0000-0000-0000220D0000}"/>
    <cellStyle name="20% - Dekorfärg5 2 4 4 3 2" xfId="7708" xr:uid="{00000000-0005-0000-0000-0000441E0000}"/>
    <cellStyle name="20% - Dekorfärg5 2 4 4 3 2 2" xfId="16593" xr:uid="{00000000-0005-0000-0000-0000F9400000}"/>
    <cellStyle name="20% - Dekorfärg5 2 4 4 3 2 2 2" xfId="44043" xr:uid="{00000000-0005-0000-0000-000033AC0000}"/>
    <cellStyle name="20% - Dekorfärg5 2 4 4 3 2 3" xfId="34090" xr:uid="{00000000-0005-0000-0000-000052850000}"/>
    <cellStyle name="20% - Dekorfärg5 2 4 4 3 2_Tabell 6a K" xfId="18751" xr:uid="{00000000-0005-0000-0000-000067490000}"/>
    <cellStyle name="20% - Dekorfärg5 2 4 4 3 3" xfId="12207" xr:uid="{00000000-0005-0000-0000-0000D72F0000}"/>
    <cellStyle name="20% - Dekorfärg5 2 4 4 3 3 2" xfId="44044" xr:uid="{00000000-0005-0000-0000-000034AC0000}"/>
    <cellStyle name="20% - Dekorfärg5 2 4 4 3 4" xfId="29704" xr:uid="{00000000-0005-0000-0000-000030740000}"/>
    <cellStyle name="20% - Dekorfärg5 2 4 4 3 5" xfId="44045" xr:uid="{00000000-0005-0000-0000-000035AC0000}"/>
    <cellStyle name="20% - Dekorfärg5 2 4 4 3_Tabell 6a K" xfId="23331" xr:uid="{00000000-0005-0000-0000-00004B5B0000}"/>
    <cellStyle name="20% - Dekorfärg5 2 4 4 4" xfId="5515" xr:uid="{00000000-0005-0000-0000-0000B3150000}"/>
    <cellStyle name="20% - Dekorfärg5 2 4 4 4 2" xfId="14400" xr:uid="{00000000-0005-0000-0000-000068380000}"/>
    <cellStyle name="20% - Dekorfärg5 2 4 4 4 2 2" xfId="44046" xr:uid="{00000000-0005-0000-0000-000036AC0000}"/>
    <cellStyle name="20% - Dekorfärg5 2 4 4 4 3" xfId="31897" xr:uid="{00000000-0005-0000-0000-0000C17C0000}"/>
    <cellStyle name="20% - Dekorfärg5 2 4 4 4_Tabell 6a K" xfId="25661" xr:uid="{00000000-0005-0000-0000-000065640000}"/>
    <cellStyle name="20% - Dekorfärg5 2 4 4 5" xfId="10015" xr:uid="{00000000-0005-0000-0000-000047270000}"/>
    <cellStyle name="20% - Dekorfärg5 2 4 4 5 2" xfId="44047" xr:uid="{00000000-0005-0000-0000-000037AC0000}"/>
    <cellStyle name="20% - Dekorfärg5 2 4 4 6" xfId="27512" xr:uid="{00000000-0005-0000-0000-0000A06B0000}"/>
    <cellStyle name="20% - Dekorfärg5 2 4 4 7" xfId="44048" xr:uid="{00000000-0005-0000-0000-000038AC0000}"/>
    <cellStyle name="20% - Dekorfärg5 2 4 4_Tabell 6a K" xfId="22939" xr:uid="{00000000-0005-0000-0000-0000C3590000}"/>
    <cellStyle name="20% - Dekorfärg5 2 4 5" xfId="1521" xr:uid="{00000000-0005-0000-0000-000019060000}"/>
    <cellStyle name="20% - Dekorfärg5 2 4 5 2" xfId="3713" xr:uid="{00000000-0005-0000-0000-0000A90E0000}"/>
    <cellStyle name="20% - Dekorfärg5 2 4 5 2 2" xfId="8099" xr:uid="{00000000-0005-0000-0000-0000CB1F0000}"/>
    <cellStyle name="20% - Dekorfärg5 2 4 5 2 2 2" xfId="16984" xr:uid="{00000000-0005-0000-0000-000080420000}"/>
    <cellStyle name="20% - Dekorfärg5 2 4 5 2 2 2 2" xfId="44049" xr:uid="{00000000-0005-0000-0000-000039AC0000}"/>
    <cellStyle name="20% - Dekorfärg5 2 4 5 2 2 3" xfId="34481" xr:uid="{00000000-0005-0000-0000-0000D9860000}"/>
    <cellStyle name="20% - Dekorfärg5 2 4 5 2 2_Tabell 6a K" xfId="19680" xr:uid="{00000000-0005-0000-0000-0000084D0000}"/>
    <cellStyle name="20% - Dekorfärg5 2 4 5 2 3" xfId="12598" xr:uid="{00000000-0005-0000-0000-00005E310000}"/>
    <cellStyle name="20% - Dekorfärg5 2 4 5 2 3 2" xfId="44050" xr:uid="{00000000-0005-0000-0000-00003AAC0000}"/>
    <cellStyle name="20% - Dekorfärg5 2 4 5 2 4" xfId="30095" xr:uid="{00000000-0005-0000-0000-0000B7750000}"/>
    <cellStyle name="20% - Dekorfärg5 2 4 5 2 5" xfId="44051" xr:uid="{00000000-0005-0000-0000-00003BAC0000}"/>
    <cellStyle name="20% - Dekorfärg5 2 4 5 2_Tabell 6a K" xfId="20538" xr:uid="{00000000-0005-0000-0000-000062500000}"/>
    <cellStyle name="20% - Dekorfärg5 2 4 5 3" xfId="5906" xr:uid="{00000000-0005-0000-0000-00003A170000}"/>
    <cellStyle name="20% - Dekorfärg5 2 4 5 3 2" xfId="14791" xr:uid="{00000000-0005-0000-0000-0000EF390000}"/>
    <cellStyle name="20% - Dekorfärg5 2 4 5 3 2 2" xfId="44052" xr:uid="{00000000-0005-0000-0000-00003CAC0000}"/>
    <cellStyle name="20% - Dekorfärg5 2 4 5 3 3" xfId="32288" xr:uid="{00000000-0005-0000-0000-0000487E0000}"/>
    <cellStyle name="20% - Dekorfärg5 2 4 5 3_Tabell 6a K" xfId="21958" xr:uid="{00000000-0005-0000-0000-0000EE550000}"/>
    <cellStyle name="20% - Dekorfärg5 2 4 5 4" xfId="10406" xr:uid="{00000000-0005-0000-0000-0000CE280000}"/>
    <cellStyle name="20% - Dekorfärg5 2 4 5 4 2" xfId="44053" xr:uid="{00000000-0005-0000-0000-00003DAC0000}"/>
    <cellStyle name="20% - Dekorfärg5 2 4 5 5" xfId="27903" xr:uid="{00000000-0005-0000-0000-0000276D0000}"/>
    <cellStyle name="20% - Dekorfärg5 2 4 5 6" xfId="44054" xr:uid="{00000000-0005-0000-0000-00003EAC0000}"/>
    <cellStyle name="20% - Dekorfärg5 2 4 5_Tabell 6a K" xfId="22440" xr:uid="{00000000-0005-0000-0000-0000D0570000}"/>
    <cellStyle name="20% - Dekorfärg5 2 4 6" xfId="2474" xr:uid="{00000000-0005-0000-0000-0000D2090000}"/>
    <cellStyle name="20% - Dekorfärg5 2 4 6 2" xfId="6860" xr:uid="{00000000-0005-0000-0000-0000F41A0000}"/>
    <cellStyle name="20% - Dekorfärg5 2 4 6 2 2" xfId="15745" xr:uid="{00000000-0005-0000-0000-0000A93D0000}"/>
    <cellStyle name="20% - Dekorfärg5 2 4 6 2 2 2" xfId="44055" xr:uid="{00000000-0005-0000-0000-00003FAC0000}"/>
    <cellStyle name="20% - Dekorfärg5 2 4 6 2 3" xfId="33242" xr:uid="{00000000-0005-0000-0000-000002820000}"/>
    <cellStyle name="20% - Dekorfärg5 2 4 6 2_Tabell 6a K" xfId="20626" xr:uid="{00000000-0005-0000-0000-0000BA500000}"/>
    <cellStyle name="20% - Dekorfärg5 2 4 6 3" xfId="11359" xr:uid="{00000000-0005-0000-0000-0000872C0000}"/>
    <cellStyle name="20% - Dekorfärg5 2 4 6 3 2" xfId="44056" xr:uid="{00000000-0005-0000-0000-000040AC0000}"/>
    <cellStyle name="20% - Dekorfärg5 2 4 6 4" xfId="28856" xr:uid="{00000000-0005-0000-0000-0000E0700000}"/>
    <cellStyle name="20% - Dekorfärg5 2 4 6 5" xfId="44057" xr:uid="{00000000-0005-0000-0000-000041AC0000}"/>
    <cellStyle name="20% - Dekorfärg5 2 4 6_Tabell 6a K" xfId="23645" xr:uid="{00000000-0005-0000-0000-0000855C0000}"/>
    <cellStyle name="20% - Dekorfärg5 2 4 7" xfId="4667" xr:uid="{00000000-0005-0000-0000-000063120000}"/>
    <cellStyle name="20% - Dekorfärg5 2 4 7 2" xfId="13552" xr:uid="{00000000-0005-0000-0000-000018350000}"/>
    <cellStyle name="20% - Dekorfärg5 2 4 7 2 2" xfId="44058" xr:uid="{00000000-0005-0000-0000-000042AC0000}"/>
    <cellStyle name="20% - Dekorfärg5 2 4 7 3" xfId="31049" xr:uid="{00000000-0005-0000-0000-000071790000}"/>
    <cellStyle name="20% - Dekorfärg5 2 4 7_Tabell 6a K" xfId="20177" xr:uid="{00000000-0005-0000-0000-0000F94E0000}"/>
    <cellStyle name="20% - Dekorfärg5 2 4 8" xfId="9167" xr:uid="{00000000-0005-0000-0000-0000F7230000}"/>
    <cellStyle name="20% - Dekorfärg5 2 4 8 2" xfId="44059" xr:uid="{00000000-0005-0000-0000-000043AC0000}"/>
    <cellStyle name="20% - Dekorfärg5 2 4 9" xfId="26664" xr:uid="{00000000-0005-0000-0000-000050680000}"/>
    <cellStyle name="20% - Dekorfärg5 2 4_Tabell 6a K" xfId="26094" xr:uid="{00000000-0005-0000-0000-000016660000}"/>
    <cellStyle name="20% - Dekorfärg5 2 5" xfId="170" xr:uid="{00000000-0005-0000-0000-0000D2000000}"/>
    <cellStyle name="20% - Dekorfärg5 2 5 10" xfId="44060" xr:uid="{00000000-0005-0000-0000-000044AC0000}"/>
    <cellStyle name="20% - Dekorfärg5 2 5 11" xfId="44061" xr:uid="{00000000-0005-0000-0000-000045AC0000}"/>
    <cellStyle name="20% - Dekorfärg5 2 5 2" xfId="382" xr:uid="{00000000-0005-0000-0000-0000A6010000}"/>
    <cellStyle name="20% - Dekorfärg5 2 5 2 2" xfId="806" xr:uid="{00000000-0005-0000-0000-00004E030000}"/>
    <cellStyle name="20% - Dekorfärg5 2 5 2 2 2" xfId="1528" xr:uid="{00000000-0005-0000-0000-000020060000}"/>
    <cellStyle name="20% - Dekorfärg5 2 5 2 2 2 2" xfId="3720" xr:uid="{00000000-0005-0000-0000-0000B00E0000}"/>
    <cellStyle name="20% - Dekorfärg5 2 5 2 2 2 2 2" xfId="8106" xr:uid="{00000000-0005-0000-0000-0000D21F0000}"/>
    <cellStyle name="20% - Dekorfärg5 2 5 2 2 2 2 2 2" xfId="16991" xr:uid="{00000000-0005-0000-0000-000087420000}"/>
    <cellStyle name="20% - Dekorfärg5 2 5 2 2 2 2 2 2 2" xfId="44062" xr:uid="{00000000-0005-0000-0000-000046AC0000}"/>
    <cellStyle name="20% - Dekorfärg5 2 5 2 2 2 2 2 3" xfId="34488" xr:uid="{00000000-0005-0000-0000-0000E0860000}"/>
    <cellStyle name="20% - Dekorfärg5 2 5 2 2 2 2 2_Tabell 6a K" xfId="25844" xr:uid="{00000000-0005-0000-0000-00001C650000}"/>
    <cellStyle name="20% - Dekorfärg5 2 5 2 2 2 2 3" xfId="12605" xr:uid="{00000000-0005-0000-0000-000065310000}"/>
    <cellStyle name="20% - Dekorfärg5 2 5 2 2 2 2 3 2" xfId="44063" xr:uid="{00000000-0005-0000-0000-000047AC0000}"/>
    <cellStyle name="20% - Dekorfärg5 2 5 2 2 2 2 4" xfId="30102" xr:uid="{00000000-0005-0000-0000-0000BE750000}"/>
    <cellStyle name="20% - Dekorfärg5 2 5 2 2 2 2 5" xfId="44064" xr:uid="{00000000-0005-0000-0000-000048AC0000}"/>
    <cellStyle name="20% - Dekorfärg5 2 5 2 2 2 2_Tabell 6a K" xfId="22006" xr:uid="{00000000-0005-0000-0000-00001E560000}"/>
    <cellStyle name="20% - Dekorfärg5 2 5 2 2 2 3" xfId="5913" xr:uid="{00000000-0005-0000-0000-000041170000}"/>
    <cellStyle name="20% - Dekorfärg5 2 5 2 2 2 3 2" xfId="14798" xr:uid="{00000000-0005-0000-0000-0000F6390000}"/>
    <cellStyle name="20% - Dekorfärg5 2 5 2 2 2 3 2 2" xfId="44065" xr:uid="{00000000-0005-0000-0000-000049AC0000}"/>
    <cellStyle name="20% - Dekorfärg5 2 5 2 2 2 3 3" xfId="32295" xr:uid="{00000000-0005-0000-0000-00004F7E0000}"/>
    <cellStyle name="20% - Dekorfärg5 2 5 2 2 2 3_Tabell 6a K" xfId="19953" xr:uid="{00000000-0005-0000-0000-0000194E0000}"/>
    <cellStyle name="20% - Dekorfärg5 2 5 2 2 2 4" xfId="10413" xr:uid="{00000000-0005-0000-0000-0000D5280000}"/>
    <cellStyle name="20% - Dekorfärg5 2 5 2 2 2 4 2" xfId="44066" xr:uid="{00000000-0005-0000-0000-00004AAC0000}"/>
    <cellStyle name="20% - Dekorfärg5 2 5 2 2 2 5" xfId="27910" xr:uid="{00000000-0005-0000-0000-00002E6D0000}"/>
    <cellStyle name="20% - Dekorfärg5 2 5 2 2 2 6" xfId="44067" xr:uid="{00000000-0005-0000-0000-00004BAC0000}"/>
    <cellStyle name="20% - Dekorfärg5 2 5 2 2 2_Tabell 6a K" xfId="21850" xr:uid="{00000000-0005-0000-0000-000082550000}"/>
    <cellStyle name="20% - Dekorfärg5 2 5 2 2 3" xfId="2998" xr:uid="{00000000-0005-0000-0000-0000DE0B0000}"/>
    <cellStyle name="20% - Dekorfärg5 2 5 2 2 3 2" xfId="7384" xr:uid="{00000000-0005-0000-0000-0000001D0000}"/>
    <cellStyle name="20% - Dekorfärg5 2 5 2 2 3 2 2" xfId="16269" xr:uid="{00000000-0005-0000-0000-0000B53F0000}"/>
    <cellStyle name="20% - Dekorfärg5 2 5 2 2 3 2 2 2" xfId="44068" xr:uid="{00000000-0005-0000-0000-00004CAC0000}"/>
    <cellStyle name="20% - Dekorfärg5 2 5 2 2 3 2 3" xfId="33766" xr:uid="{00000000-0005-0000-0000-00000E840000}"/>
    <cellStyle name="20% - Dekorfärg5 2 5 2 2 3 2_Tabell 6a K" xfId="25109" xr:uid="{00000000-0005-0000-0000-00003D620000}"/>
    <cellStyle name="20% - Dekorfärg5 2 5 2 2 3 3" xfId="11883" xr:uid="{00000000-0005-0000-0000-0000932E0000}"/>
    <cellStyle name="20% - Dekorfärg5 2 5 2 2 3 3 2" xfId="44069" xr:uid="{00000000-0005-0000-0000-00004DAC0000}"/>
    <cellStyle name="20% - Dekorfärg5 2 5 2 2 3 4" xfId="29380" xr:uid="{00000000-0005-0000-0000-0000EC720000}"/>
    <cellStyle name="20% - Dekorfärg5 2 5 2 2 3 5" xfId="44070" xr:uid="{00000000-0005-0000-0000-00004EAC0000}"/>
    <cellStyle name="20% - Dekorfärg5 2 5 2 2 3_Tabell 6a K" xfId="18180" xr:uid="{00000000-0005-0000-0000-00002C470000}"/>
    <cellStyle name="20% - Dekorfärg5 2 5 2 2 4" xfId="5191" xr:uid="{00000000-0005-0000-0000-00006F140000}"/>
    <cellStyle name="20% - Dekorfärg5 2 5 2 2 4 2" xfId="14076" xr:uid="{00000000-0005-0000-0000-000024370000}"/>
    <cellStyle name="20% - Dekorfärg5 2 5 2 2 4 2 2" xfId="44071" xr:uid="{00000000-0005-0000-0000-00004FAC0000}"/>
    <cellStyle name="20% - Dekorfärg5 2 5 2 2 4 3" xfId="31573" xr:uid="{00000000-0005-0000-0000-00007D7B0000}"/>
    <cellStyle name="20% - Dekorfärg5 2 5 2 2 4_Tabell 6a K" xfId="21055" xr:uid="{00000000-0005-0000-0000-000067520000}"/>
    <cellStyle name="20% - Dekorfärg5 2 5 2 2 5" xfId="9691" xr:uid="{00000000-0005-0000-0000-000003260000}"/>
    <cellStyle name="20% - Dekorfärg5 2 5 2 2 5 2" xfId="44072" xr:uid="{00000000-0005-0000-0000-000050AC0000}"/>
    <cellStyle name="20% - Dekorfärg5 2 5 2 2 6" xfId="27188" xr:uid="{00000000-0005-0000-0000-00005C6A0000}"/>
    <cellStyle name="20% - Dekorfärg5 2 5 2 2 7" xfId="44073" xr:uid="{00000000-0005-0000-0000-000051AC0000}"/>
    <cellStyle name="20% - Dekorfärg5 2 5 2 2_Tabell 6a K" xfId="24878" xr:uid="{00000000-0005-0000-0000-000056610000}"/>
    <cellStyle name="20% - Dekorfärg5 2 5 2 3" xfId="1527" xr:uid="{00000000-0005-0000-0000-00001F060000}"/>
    <cellStyle name="20% - Dekorfärg5 2 5 2 3 2" xfId="3719" xr:uid="{00000000-0005-0000-0000-0000AF0E0000}"/>
    <cellStyle name="20% - Dekorfärg5 2 5 2 3 2 2" xfId="8105" xr:uid="{00000000-0005-0000-0000-0000D11F0000}"/>
    <cellStyle name="20% - Dekorfärg5 2 5 2 3 2 2 2" xfId="16990" xr:uid="{00000000-0005-0000-0000-000086420000}"/>
    <cellStyle name="20% - Dekorfärg5 2 5 2 3 2 2 2 2" xfId="44074" xr:uid="{00000000-0005-0000-0000-000052AC0000}"/>
    <cellStyle name="20% - Dekorfärg5 2 5 2 3 2 2 3" xfId="34487" xr:uid="{00000000-0005-0000-0000-0000DF860000}"/>
    <cellStyle name="20% - Dekorfärg5 2 5 2 3 2 2_Tabell 6a K" xfId="19282" xr:uid="{00000000-0005-0000-0000-00007A4B0000}"/>
    <cellStyle name="20% - Dekorfärg5 2 5 2 3 2 3" xfId="12604" xr:uid="{00000000-0005-0000-0000-000064310000}"/>
    <cellStyle name="20% - Dekorfärg5 2 5 2 3 2 3 2" xfId="44075" xr:uid="{00000000-0005-0000-0000-000053AC0000}"/>
    <cellStyle name="20% - Dekorfärg5 2 5 2 3 2 4" xfId="30101" xr:uid="{00000000-0005-0000-0000-0000BD750000}"/>
    <cellStyle name="20% - Dekorfärg5 2 5 2 3 2 5" xfId="44076" xr:uid="{00000000-0005-0000-0000-000054AC0000}"/>
    <cellStyle name="20% - Dekorfärg5 2 5 2 3 2_Tabell 6a K" xfId="24023" xr:uid="{00000000-0005-0000-0000-0000FF5D0000}"/>
    <cellStyle name="20% - Dekorfärg5 2 5 2 3 3" xfId="5912" xr:uid="{00000000-0005-0000-0000-000040170000}"/>
    <cellStyle name="20% - Dekorfärg5 2 5 2 3 3 2" xfId="14797" xr:uid="{00000000-0005-0000-0000-0000F5390000}"/>
    <cellStyle name="20% - Dekorfärg5 2 5 2 3 3 2 2" xfId="44077" xr:uid="{00000000-0005-0000-0000-000055AC0000}"/>
    <cellStyle name="20% - Dekorfärg5 2 5 2 3 3 3" xfId="32294" xr:uid="{00000000-0005-0000-0000-00004E7E0000}"/>
    <cellStyle name="20% - Dekorfärg5 2 5 2 3 3_Tabell 6a K" xfId="19012" xr:uid="{00000000-0005-0000-0000-00006C4A0000}"/>
    <cellStyle name="20% - Dekorfärg5 2 5 2 3 4" xfId="10412" xr:uid="{00000000-0005-0000-0000-0000D4280000}"/>
    <cellStyle name="20% - Dekorfärg5 2 5 2 3 4 2" xfId="44078" xr:uid="{00000000-0005-0000-0000-000056AC0000}"/>
    <cellStyle name="20% - Dekorfärg5 2 5 2 3 5" xfId="27909" xr:uid="{00000000-0005-0000-0000-00002D6D0000}"/>
    <cellStyle name="20% - Dekorfärg5 2 5 2 3 6" xfId="44079" xr:uid="{00000000-0005-0000-0000-000057AC0000}"/>
    <cellStyle name="20% - Dekorfärg5 2 5 2 3_Tabell 6a K" xfId="18787" xr:uid="{00000000-0005-0000-0000-00008B490000}"/>
    <cellStyle name="20% - Dekorfärg5 2 5 2 4" xfId="2574" xr:uid="{00000000-0005-0000-0000-0000360A0000}"/>
    <cellStyle name="20% - Dekorfärg5 2 5 2 4 2" xfId="6960" xr:uid="{00000000-0005-0000-0000-0000581B0000}"/>
    <cellStyle name="20% - Dekorfärg5 2 5 2 4 2 2" xfId="15845" xr:uid="{00000000-0005-0000-0000-00000D3E0000}"/>
    <cellStyle name="20% - Dekorfärg5 2 5 2 4 2 2 2" xfId="44080" xr:uid="{00000000-0005-0000-0000-000058AC0000}"/>
    <cellStyle name="20% - Dekorfärg5 2 5 2 4 2 3" xfId="33342" xr:uid="{00000000-0005-0000-0000-000066820000}"/>
    <cellStyle name="20% - Dekorfärg5 2 5 2 4 2_Tabell 6a K" xfId="20768" xr:uid="{00000000-0005-0000-0000-000048510000}"/>
    <cellStyle name="20% - Dekorfärg5 2 5 2 4 3" xfId="11459" xr:uid="{00000000-0005-0000-0000-0000EB2C0000}"/>
    <cellStyle name="20% - Dekorfärg5 2 5 2 4 3 2" xfId="44081" xr:uid="{00000000-0005-0000-0000-000059AC0000}"/>
    <cellStyle name="20% - Dekorfärg5 2 5 2 4 4" xfId="28956" xr:uid="{00000000-0005-0000-0000-000044710000}"/>
    <cellStyle name="20% - Dekorfärg5 2 5 2 4 5" xfId="44082" xr:uid="{00000000-0005-0000-0000-00005AAC0000}"/>
    <cellStyle name="20% - Dekorfärg5 2 5 2 4_Tabell 6a K" xfId="22280" xr:uid="{00000000-0005-0000-0000-000030570000}"/>
    <cellStyle name="20% - Dekorfärg5 2 5 2 5" xfId="4767" xr:uid="{00000000-0005-0000-0000-0000C7120000}"/>
    <cellStyle name="20% - Dekorfärg5 2 5 2 5 2" xfId="13652" xr:uid="{00000000-0005-0000-0000-00007C350000}"/>
    <cellStyle name="20% - Dekorfärg5 2 5 2 5 2 2" xfId="44083" xr:uid="{00000000-0005-0000-0000-00005BAC0000}"/>
    <cellStyle name="20% - Dekorfärg5 2 5 2 5 3" xfId="31149" xr:uid="{00000000-0005-0000-0000-0000D5790000}"/>
    <cellStyle name="20% - Dekorfärg5 2 5 2 5_Tabell 6a K" xfId="18885" xr:uid="{00000000-0005-0000-0000-0000ED490000}"/>
    <cellStyle name="20% - Dekorfärg5 2 5 2 6" xfId="9267" xr:uid="{00000000-0005-0000-0000-00005B240000}"/>
    <cellStyle name="20% - Dekorfärg5 2 5 2 6 2" xfId="44084" xr:uid="{00000000-0005-0000-0000-00005CAC0000}"/>
    <cellStyle name="20% - Dekorfärg5 2 5 2 7" xfId="26764" xr:uid="{00000000-0005-0000-0000-0000B4680000}"/>
    <cellStyle name="20% - Dekorfärg5 2 5 2 8" xfId="44085" xr:uid="{00000000-0005-0000-0000-00005DAC0000}"/>
    <cellStyle name="20% - Dekorfärg5 2 5 2_Tabell 6a K" xfId="18310" xr:uid="{00000000-0005-0000-0000-0000AE470000}"/>
    <cellStyle name="20% - Dekorfärg5 2 5 3" xfId="594" xr:uid="{00000000-0005-0000-0000-00007A020000}"/>
    <cellStyle name="20% - Dekorfärg5 2 5 3 2" xfId="1529" xr:uid="{00000000-0005-0000-0000-000021060000}"/>
    <cellStyle name="20% - Dekorfärg5 2 5 3 2 2" xfId="3721" xr:uid="{00000000-0005-0000-0000-0000B10E0000}"/>
    <cellStyle name="20% - Dekorfärg5 2 5 3 2 2 2" xfId="8107" xr:uid="{00000000-0005-0000-0000-0000D31F0000}"/>
    <cellStyle name="20% - Dekorfärg5 2 5 3 2 2 2 2" xfId="16992" xr:uid="{00000000-0005-0000-0000-000088420000}"/>
    <cellStyle name="20% - Dekorfärg5 2 5 3 2 2 2 2 2" xfId="44086" xr:uid="{00000000-0005-0000-0000-00005EAC0000}"/>
    <cellStyle name="20% - Dekorfärg5 2 5 3 2 2 2 3" xfId="34489" xr:uid="{00000000-0005-0000-0000-0000E1860000}"/>
    <cellStyle name="20% - Dekorfärg5 2 5 3 2 2 2_Tabell 6a K" xfId="18195" xr:uid="{00000000-0005-0000-0000-00003B470000}"/>
    <cellStyle name="20% - Dekorfärg5 2 5 3 2 2 3" xfId="12606" xr:uid="{00000000-0005-0000-0000-000066310000}"/>
    <cellStyle name="20% - Dekorfärg5 2 5 3 2 2 3 2" xfId="44087" xr:uid="{00000000-0005-0000-0000-00005FAC0000}"/>
    <cellStyle name="20% - Dekorfärg5 2 5 3 2 2 4" xfId="30103" xr:uid="{00000000-0005-0000-0000-0000BF750000}"/>
    <cellStyle name="20% - Dekorfärg5 2 5 3 2 2 5" xfId="44088" xr:uid="{00000000-0005-0000-0000-000060AC0000}"/>
    <cellStyle name="20% - Dekorfärg5 2 5 3 2 2_Tabell 6a K" xfId="18694" xr:uid="{00000000-0005-0000-0000-00002E490000}"/>
    <cellStyle name="20% - Dekorfärg5 2 5 3 2 3" xfId="5914" xr:uid="{00000000-0005-0000-0000-000042170000}"/>
    <cellStyle name="20% - Dekorfärg5 2 5 3 2 3 2" xfId="14799" xr:uid="{00000000-0005-0000-0000-0000F7390000}"/>
    <cellStyle name="20% - Dekorfärg5 2 5 3 2 3 2 2" xfId="44089" xr:uid="{00000000-0005-0000-0000-000061AC0000}"/>
    <cellStyle name="20% - Dekorfärg5 2 5 3 2 3 3" xfId="32296" xr:uid="{00000000-0005-0000-0000-0000507E0000}"/>
    <cellStyle name="20% - Dekorfärg5 2 5 3 2 3_Tabell 6a K" xfId="19887" xr:uid="{00000000-0005-0000-0000-0000D74D0000}"/>
    <cellStyle name="20% - Dekorfärg5 2 5 3 2 4" xfId="10414" xr:uid="{00000000-0005-0000-0000-0000D6280000}"/>
    <cellStyle name="20% - Dekorfärg5 2 5 3 2 4 2" xfId="44090" xr:uid="{00000000-0005-0000-0000-000062AC0000}"/>
    <cellStyle name="20% - Dekorfärg5 2 5 3 2 5" xfId="27911" xr:uid="{00000000-0005-0000-0000-00002F6D0000}"/>
    <cellStyle name="20% - Dekorfärg5 2 5 3 2 6" xfId="44091" xr:uid="{00000000-0005-0000-0000-000063AC0000}"/>
    <cellStyle name="20% - Dekorfärg5 2 5 3 2_Tabell 6a K" xfId="26193" xr:uid="{00000000-0005-0000-0000-000079660000}"/>
    <cellStyle name="20% - Dekorfärg5 2 5 3 3" xfId="2786" xr:uid="{00000000-0005-0000-0000-00000A0B0000}"/>
    <cellStyle name="20% - Dekorfärg5 2 5 3 3 2" xfId="7172" xr:uid="{00000000-0005-0000-0000-00002C1C0000}"/>
    <cellStyle name="20% - Dekorfärg5 2 5 3 3 2 2" xfId="16057" xr:uid="{00000000-0005-0000-0000-0000E13E0000}"/>
    <cellStyle name="20% - Dekorfärg5 2 5 3 3 2 2 2" xfId="44092" xr:uid="{00000000-0005-0000-0000-000064AC0000}"/>
    <cellStyle name="20% - Dekorfärg5 2 5 3 3 2 3" xfId="33554" xr:uid="{00000000-0005-0000-0000-00003A830000}"/>
    <cellStyle name="20% - Dekorfärg5 2 5 3 3 2_Tabell 6a K" xfId="22993" xr:uid="{00000000-0005-0000-0000-0000F9590000}"/>
    <cellStyle name="20% - Dekorfärg5 2 5 3 3 3" xfId="11671" xr:uid="{00000000-0005-0000-0000-0000BF2D0000}"/>
    <cellStyle name="20% - Dekorfärg5 2 5 3 3 3 2" xfId="44093" xr:uid="{00000000-0005-0000-0000-000065AC0000}"/>
    <cellStyle name="20% - Dekorfärg5 2 5 3 3 4" xfId="29168" xr:uid="{00000000-0005-0000-0000-000018720000}"/>
    <cellStyle name="20% - Dekorfärg5 2 5 3 3 5" xfId="44094" xr:uid="{00000000-0005-0000-0000-000066AC0000}"/>
    <cellStyle name="20% - Dekorfärg5 2 5 3 3_Tabell 6a K" xfId="19352" xr:uid="{00000000-0005-0000-0000-0000C04B0000}"/>
    <cellStyle name="20% - Dekorfärg5 2 5 3 4" xfId="4979" xr:uid="{00000000-0005-0000-0000-00009B130000}"/>
    <cellStyle name="20% - Dekorfärg5 2 5 3 4 2" xfId="13864" xr:uid="{00000000-0005-0000-0000-000050360000}"/>
    <cellStyle name="20% - Dekorfärg5 2 5 3 4 2 2" xfId="44095" xr:uid="{00000000-0005-0000-0000-000067AC0000}"/>
    <cellStyle name="20% - Dekorfärg5 2 5 3 4 3" xfId="31361" xr:uid="{00000000-0005-0000-0000-0000A97A0000}"/>
    <cellStyle name="20% - Dekorfärg5 2 5 3 4_Tabell 6a K" xfId="22226" xr:uid="{00000000-0005-0000-0000-0000FA560000}"/>
    <cellStyle name="20% - Dekorfärg5 2 5 3 5" xfId="9479" xr:uid="{00000000-0005-0000-0000-00002F250000}"/>
    <cellStyle name="20% - Dekorfärg5 2 5 3 5 2" xfId="44096" xr:uid="{00000000-0005-0000-0000-000068AC0000}"/>
    <cellStyle name="20% - Dekorfärg5 2 5 3 6" xfId="26976" xr:uid="{00000000-0005-0000-0000-000088690000}"/>
    <cellStyle name="20% - Dekorfärg5 2 5 3 7" xfId="44097" xr:uid="{00000000-0005-0000-0000-000069AC0000}"/>
    <cellStyle name="20% - Dekorfärg5 2 5 3_Tabell 6a K" xfId="22707" xr:uid="{00000000-0005-0000-0000-0000DB580000}"/>
    <cellStyle name="20% - Dekorfärg5 2 5 4" xfId="1018" xr:uid="{00000000-0005-0000-0000-000022040000}"/>
    <cellStyle name="20% - Dekorfärg5 2 5 4 2" xfId="1530" xr:uid="{00000000-0005-0000-0000-000022060000}"/>
    <cellStyle name="20% - Dekorfärg5 2 5 4 2 2" xfId="3722" xr:uid="{00000000-0005-0000-0000-0000B20E0000}"/>
    <cellStyle name="20% - Dekorfärg5 2 5 4 2 2 2" xfId="8108" xr:uid="{00000000-0005-0000-0000-0000D41F0000}"/>
    <cellStyle name="20% - Dekorfärg5 2 5 4 2 2 2 2" xfId="16993" xr:uid="{00000000-0005-0000-0000-000089420000}"/>
    <cellStyle name="20% - Dekorfärg5 2 5 4 2 2 2 2 2" xfId="44098" xr:uid="{00000000-0005-0000-0000-00006AAC0000}"/>
    <cellStyle name="20% - Dekorfärg5 2 5 4 2 2 2 3" xfId="34490" xr:uid="{00000000-0005-0000-0000-0000E2860000}"/>
    <cellStyle name="20% - Dekorfärg5 2 5 4 2 2 2_Tabell 6a K" xfId="21852" xr:uid="{00000000-0005-0000-0000-000084550000}"/>
    <cellStyle name="20% - Dekorfärg5 2 5 4 2 2 3" xfId="12607" xr:uid="{00000000-0005-0000-0000-000067310000}"/>
    <cellStyle name="20% - Dekorfärg5 2 5 4 2 2 3 2" xfId="44099" xr:uid="{00000000-0005-0000-0000-00006BAC0000}"/>
    <cellStyle name="20% - Dekorfärg5 2 5 4 2 2 4" xfId="30104" xr:uid="{00000000-0005-0000-0000-0000C0750000}"/>
    <cellStyle name="20% - Dekorfärg5 2 5 4 2 2 5" xfId="44100" xr:uid="{00000000-0005-0000-0000-00006CAC0000}"/>
    <cellStyle name="20% - Dekorfärg5 2 5 4 2 2_Tabell 6a K" xfId="25299" xr:uid="{00000000-0005-0000-0000-0000FB620000}"/>
    <cellStyle name="20% - Dekorfärg5 2 5 4 2 3" xfId="5915" xr:uid="{00000000-0005-0000-0000-000043170000}"/>
    <cellStyle name="20% - Dekorfärg5 2 5 4 2 3 2" xfId="14800" xr:uid="{00000000-0005-0000-0000-0000F8390000}"/>
    <cellStyle name="20% - Dekorfärg5 2 5 4 2 3 2 2" xfId="44101" xr:uid="{00000000-0005-0000-0000-00006DAC0000}"/>
    <cellStyle name="20% - Dekorfärg5 2 5 4 2 3 3" xfId="32297" xr:uid="{00000000-0005-0000-0000-0000517E0000}"/>
    <cellStyle name="20% - Dekorfärg5 2 5 4 2 3_Tabell 6a K" xfId="19251" xr:uid="{00000000-0005-0000-0000-00005B4B0000}"/>
    <cellStyle name="20% - Dekorfärg5 2 5 4 2 4" xfId="10415" xr:uid="{00000000-0005-0000-0000-0000D7280000}"/>
    <cellStyle name="20% - Dekorfärg5 2 5 4 2 4 2" xfId="44102" xr:uid="{00000000-0005-0000-0000-00006EAC0000}"/>
    <cellStyle name="20% - Dekorfärg5 2 5 4 2 5" xfId="27912" xr:uid="{00000000-0005-0000-0000-0000306D0000}"/>
    <cellStyle name="20% - Dekorfärg5 2 5 4 2 6" xfId="44103" xr:uid="{00000000-0005-0000-0000-00006FAC0000}"/>
    <cellStyle name="20% - Dekorfärg5 2 5 4 2_Tabell 6a K" xfId="18728" xr:uid="{00000000-0005-0000-0000-000050490000}"/>
    <cellStyle name="20% - Dekorfärg5 2 5 4 3" xfId="3210" xr:uid="{00000000-0005-0000-0000-0000B20C0000}"/>
    <cellStyle name="20% - Dekorfärg5 2 5 4 3 2" xfId="7596" xr:uid="{00000000-0005-0000-0000-0000D41D0000}"/>
    <cellStyle name="20% - Dekorfärg5 2 5 4 3 2 2" xfId="16481" xr:uid="{00000000-0005-0000-0000-000089400000}"/>
    <cellStyle name="20% - Dekorfärg5 2 5 4 3 2 2 2" xfId="44104" xr:uid="{00000000-0005-0000-0000-000070AC0000}"/>
    <cellStyle name="20% - Dekorfärg5 2 5 4 3 2 3" xfId="33978" xr:uid="{00000000-0005-0000-0000-0000E2840000}"/>
    <cellStyle name="20% - Dekorfärg5 2 5 4 3 2_Tabell 6a K" xfId="26027" xr:uid="{00000000-0005-0000-0000-0000D3650000}"/>
    <cellStyle name="20% - Dekorfärg5 2 5 4 3 3" xfId="12095" xr:uid="{00000000-0005-0000-0000-0000672F0000}"/>
    <cellStyle name="20% - Dekorfärg5 2 5 4 3 3 2" xfId="44105" xr:uid="{00000000-0005-0000-0000-000071AC0000}"/>
    <cellStyle name="20% - Dekorfärg5 2 5 4 3 4" xfId="29592" xr:uid="{00000000-0005-0000-0000-0000C0730000}"/>
    <cellStyle name="20% - Dekorfärg5 2 5 4 3 5" xfId="44106" xr:uid="{00000000-0005-0000-0000-000072AC0000}"/>
    <cellStyle name="20% - Dekorfärg5 2 5 4 3_Tabell 6a K" xfId="23325" xr:uid="{00000000-0005-0000-0000-0000455B0000}"/>
    <cellStyle name="20% - Dekorfärg5 2 5 4 4" xfId="5403" xr:uid="{00000000-0005-0000-0000-000043150000}"/>
    <cellStyle name="20% - Dekorfärg5 2 5 4 4 2" xfId="14288" xr:uid="{00000000-0005-0000-0000-0000F8370000}"/>
    <cellStyle name="20% - Dekorfärg5 2 5 4 4 2 2" xfId="44107" xr:uid="{00000000-0005-0000-0000-000073AC0000}"/>
    <cellStyle name="20% - Dekorfärg5 2 5 4 4 3" xfId="31785" xr:uid="{00000000-0005-0000-0000-0000517C0000}"/>
    <cellStyle name="20% - Dekorfärg5 2 5 4 4_Tabell 6a K" xfId="19151" xr:uid="{00000000-0005-0000-0000-0000F74A0000}"/>
    <cellStyle name="20% - Dekorfärg5 2 5 4 5" xfId="9903" xr:uid="{00000000-0005-0000-0000-0000D7260000}"/>
    <cellStyle name="20% - Dekorfärg5 2 5 4 5 2" xfId="44108" xr:uid="{00000000-0005-0000-0000-000074AC0000}"/>
    <cellStyle name="20% - Dekorfärg5 2 5 4 6" xfId="27400" xr:uid="{00000000-0005-0000-0000-0000306B0000}"/>
    <cellStyle name="20% - Dekorfärg5 2 5 4 7" xfId="44109" xr:uid="{00000000-0005-0000-0000-000075AC0000}"/>
    <cellStyle name="20% - Dekorfärg5 2 5 4_Tabell 6a K" xfId="20348" xr:uid="{00000000-0005-0000-0000-0000A44F0000}"/>
    <cellStyle name="20% - Dekorfärg5 2 5 5" xfId="1526" xr:uid="{00000000-0005-0000-0000-00001E060000}"/>
    <cellStyle name="20% - Dekorfärg5 2 5 5 2" xfId="3718" xr:uid="{00000000-0005-0000-0000-0000AE0E0000}"/>
    <cellStyle name="20% - Dekorfärg5 2 5 5 2 2" xfId="8104" xr:uid="{00000000-0005-0000-0000-0000D01F0000}"/>
    <cellStyle name="20% - Dekorfärg5 2 5 5 2 2 2" xfId="16989" xr:uid="{00000000-0005-0000-0000-000085420000}"/>
    <cellStyle name="20% - Dekorfärg5 2 5 5 2 2 2 2" xfId="44110" xr:uid="{00000000-0005-0000-0000-000076AC0000}"/>
    <cellStyle name="20% - Dekorfärg5 2 5 5 2 2 3" xfId="34486" xr:uid="{00000000-0005-0000-0000-0000DE860000}"/>
    <cellStyle name="20% - Dekorfärg5 2 5 5 2 2_Tabell 6a K" xfId="24573" xr:uid="{00000000-0005-0000-0000-000025600000}"/>
    <cellStyle name="20% - Dekorfärg5 2 5 5 2 3" xfId="12603" xr:uid="{00000000-0005-0000-0000-000063310000}"/>
    <cellStyle name="20% - Dekorfärg5 2 5 5 2 3 2" xfId="44111" xr:uid="{00000000-0005-0000-0000-000077AC0000}"/>
    <cellStyle name="20% - Dekorfärg5 2 5 5 2 4" xfId="30100" xr:uid="{00000000-0005-0000-0000-0000BC750000}"/>
    <cellStyle name="20% - Dekorfärg5 2 5 5 2 5" xfId="44112" xr:uid="{00000000-0005-0000-0000-000078AC0000}"/>
    <cellStyle name="20% - Dekorfärg5 2 5 5 2_Tabell 6a K" xfId="21587" xr:uid="{00000000-0005-0000-0000-00007B540000}"/>
    <cellStyle name="20% - Dekorfärg5 2 5 5 3" xfId="5911" xr:uid="{00000000-0005-0000-0000-00003F170000}"/>
    <cellStyle name="20% - Dekorfärg5 2 5 5 3 2" xfId="14796" xr:uid="{00000000-0005-0000-0000-0000F4390000}"/>
    <cellStyle name="20% - Dekorfärg5 2 5 5 3 2 2" xfId="44113" xr:uid="{00000000-0005-0000-0000-000079AC0000}"/>
    <cellStyle name="20% - Dekorfärg5 2 5 5 3 3" xfId="32293" xr:uid="{00000000-0005-0000-0000-00004D7E0000}"/>
    <cellStyle name="20% - Dekorfärg5 2 5 5 3_Tabell 6a K" xfId="19946" xr:uid="{00000000-0005-0000-0000-0000124E0000}"/>
    <cellStyle name="20% - Dekorfärg5 2 5 5 4" xfId="10411" xr:uid="{00000000-0005-0000-0000-0000D3280000}"/>
    <cellStyle name="20% - Dekorfärg5 2 5 5 4 2" xfId="44114" xr:uid="{00000000-0005-0000-0000-00007AAC0000}"/>
    <cellStyle name="20% - Dekorfärg5 2 5 5 5" xfId="27908" xr:uid="{00000000-0005-0000-0000-00002C6D0000}"/>
    <cellStyle name="20% - Dekorfärg5 2 5 5 6" xfId="44115" xr:uid="{00000000-0005-0000-0000-00007BAC0000}"/>
    <cellStyle name="20% - Dekorfärg5 2 5 5_Tabell 6a K" xfId="23225" xr:uid="{00000000-0005-0000-0000-0000E15A0000}"/>
    <cellStyle name="20% - Dekorfärg5 2 5 6" xfId="2362" xr:uid="{00000000-0005-0000-0000-000062090000}"/>
    <cellStyle name="20% - Dekorfärg5 2 5 6 2" xfId="6748" xr:uid="{00000000-0005-0000-0000-0000841A0000}"/>
    <cellStyle name="20% - Dekorfärg5 2 5 6 2 2" xfId="15633" xr:uid="{00000000-0005-0000-0000-0000393D0000}"/>
    <cellStyle name="20% - Dekorfärg5 2 5 6 2 2 2" xfId="44116" xr:uid="{00000000-0005-0000-0000-00007CAC0000}"/>
    <cellStyle name="20% - Dekorfärg5 2 5 6 2 3" xfId="33130" xr:uid="{00000000-0005-0000-0000-000092810000}"/>
    <cellStyle name="20% - Dekorfärg5 2 5 6 2_Tabell 6a K" xfId="25244" xr:uid="{00000000-0005-0000-0000-0000C4620000}"/>
    <cellStyle name="20% - Dekorfärg5 2 5 6 3" xfId="11247" xr:uid="{00000000-0005-0000-0000-0000172C0000}"/>
    <cellStyle name="20% - Dekorfärg5 2 5 6 3 2" xfId="44117" xr:uid="{00000000-0005-0000-0000-00007DAC0000}"/>
    <cellStyle name="20% - Dekorfärg5 2 5 6 4" xfId="28744" xr:uid="{00000000-0005-0000-0000-000070700000}"/>
    <cellStyle name="20% - Dekorfärg5 2 5 6 5" xfId="44118" xr:uid="{00000000-0005-0000-0000-00007EAC0000}"/>
    <cellStyle name="20% - Dekorfärg5 2 5 6_Tabell 6a K" xfId="25813" xr:uid="{00000000-0005-0000-0000-0000FD640000}"/>
    <cellStyle name="20% - Dekorfärg5 2 5 7" xfId="4555" xr:uid="{00000000-0005-0000-0000-0000F3110000}"/>
    <cellStyle name="20% - Dekorfärg5 2 5 7 2" xfId="13440" xr:uid="{00000000-0005-0000-0000-0000A8340000}"/>
    <cellStyle name="20% - Dekorfärg5 2 5 7 2 2" xfId="44119" xr:uid="{00000000-0005-0000-0000-00007FAC0000}"/>
    <cellStyle name="20% - Dekorfärg5 2 5 7 3" xfId="30937" xr:uid="{00000000-0005-0000-0000-000001790000}"/>
    <cellStyle name="20% - Dekorfärg5 2 5 7_Tabell 6a K" xfId="20122" xr:uid="{00000000-0005-0000-0000-0000C24E0000}"/>
    <cellStyle name="20% - Dekorfärg5 2 5 8" xfId="9055" xr:uid="{00000000-0005-0000-0000-000087230000}"/>
    <cellStyle name="20% - Dekorfärg5 2 5 8 2" xfId="44120" xr:uid="{00000000-0005-0000-0000-000080AC0000}"/>
    <cellStyle name="20% - Dekorfärg5 2 5 9" xfId="26552" xr:uid="{00000000-0005-0000-0000-0000E0670000}"/>
    <cellStyle name="20% - Dekorfärg5 2 5_Tabell 6a K" xfId="23492" xr:uid="{00000000-0005-0000-0000-0000EC5B0000}"/>
    <cellStyle name="20% - Dekorfärg5 2 6" xfId="338" xr:uid="{00000000-0005-0000-0000-00007A010000}"/>
    <cellStyle name="20% - Dekorfärg5 2 6 2" xfId="762" xr:uid="{00000000-0005-0000-0000-000022030000}"/>
    <cellStyle name="20% - Dekorfärg5 2 6 2 2" xfId="1532" xr:uid="{00000000-0005-0000-0000-000024060000}"/>
    <cellStyle name="20% - Dekorfärg5 2 6 2 2 2" xfId="3724" xr:uid="{00000000-0005-0000-0000-0000B40E0000}"/>
    <cellStyle name="20% - Dekorfärg5 2 6 2 2 2 2" xfId="8110" xr:uid="{00000000-0005-0000-0000-0000D61F0000}"/>
    <cellStyle name="20% - Dekorfärg5 2 6 2 2 2 2 2" xfId="16995" xr:uid="{00000000-0005-0000-0000-00008B420000}"/>
    <cellStyle name="20% - Dekorfärg5 2 6 2 2 2 2 2 2" xfId="44121" xr:uid="{00000000-0005-0000-0000-000081AC0000}"/>
    <cellStyle name="20% - Dekorfärg5 2 6 2 2 2 2 3" xfId="34492" xr:uid="{00000000-0005-0000-0000-0000E4860000}"/>
    <cellStyle name="20% - Dekorfärg5 2 6 2 2 2 2_Tabell 6a K" xfId="26340" xr:uid="{00000000-0005-0000-0000-00000C670000}"/>
    <cellStyle name="20% - Dekorfärg5 2 6 2 2 2 3" xfId="12609" xr:uid="{00000000-0005-0000-0000-000069310000}"/>
    <cellStyle name="20% - Dekorfärg5 2 6 2 2 2 3 2" xfId="44122" xr:uid="{00000000-0005-0000-0000-000082AC0000}"/>
    <cellStyle name="20% - Dekorfärg5 2 6 2 2 2 4" xfId="30106" xr:uid="{00000000-0005-0000-0000-0000C2750000}"/>
    <cellStyle name="20% - Dekorfärg5 2 6 2 2 2 5" xfId="44123" xr:uid="{00000000-0005-0000-0000-000083AC0000}"/>
    <cellStyle name="20% - Dekorfärg5 2 6 2 2 2_Tabell 6a K" xfId="22403" xr:uid="{00000000-0005-0000-0000-0000AB570000}"/>
    <cellStyle name="20% - Dekorfärg5 2 6 2 2 3" xfId="5917" xr:uid="{00000000-0005-0000-0000-000045170000}"/>
    <cellStyle name="20% - Dekorfärg5 2 6 2 2 3 2" xfId="14802" xr:uid="{00000000-0005-0000-0000-0000FA390000}"/>
    <cellStyle name="20% - Dekorfärg5 2 6 2 2 3 2 2" xfId="44124" xr:uid="{00000000-0005-0000-0000-000084AC0000}"/>
    <cellStyle name="20% - Dekorfärg5 2 6 2 2 3 3" xfId="32299" xr:uid="{00000000-0005-0000-0000-0000537E0000}"/>
    <cellStyle name="20% - Dekorfärg5 2 6 2 2 3_Tabell 6a K" xfId="21495" xr:uid="{00000000-0005-0000-0000-00001F540000}"/>
    <cellStyle name="20% - Dekorfärg5 2 6 2 2 4" xfId="10417" xr:uid="{00000000-0005-0000-0000-0000D9280000}"/>
    <cellStyle name="20% - Dekorfärg5 2 6 2 2 4 2" xfId="44125" xr:uid="{00000000-0005-0000-0000-000085AC0000}"/>
    <cellStyle name="20% - Dekorfärg5 2 6 2 2 5" xfId="27914" xr:uid="{00000000-0005-0000-0000-0000326D0000}"/>
    <cellStyle name="20% - Dekorfärg5 2 6 2 2 6" xfId="44126" xr:uid="{00000000-0005-0000-0000-000086AC0000}"/>
    <cellStyle name="20% - Dekorfärg5 2 6 2 2_Tabell 6a K" xfId="25928" xr:uid="{00000000-0005-0000-0000-000070650000}"/>
    <cellStyle name="20% - Dekorfärg5 2 6 2 3" xfId="2954" xr:uid="{00000000-0005-0000-0000-0000B20B0000}"/>
    <cellStyle name="20% - Dekorfärg5 2 6 2 3 2" xfId="7340" xr:uid="{00000000-0005-0000-0000-0000D41C0000}"/>
    <cellStyle name="20% - Dekorfärg5 2 6 2 3 2 2" xfId="16225" xr:uid="{00000000-0005-0000-0000-0000893F0000}"/>
    <cellStyle name="20% - Dekorfärg5 2 6 2 3 2 2 2" xfId="44127" xr:uid="{00000000-0005-0000-0000-000087AC0000}"/>
    <cellStyle name="20% - Dekorfärg5 2 6 2 3 2 3" xfId="33722" xr:uid="{00000000-0005-0000-0000-0000E2830000}"/>
    <cellStyle name="20% - Dekorfärg5 2 6 2 3 2_Tabell 6a K" xfId="26437" xr:uid="{00000000-0005-0000-0000-00006D670000}"/>
    <cellStyle name="20% - Dekorfärg5 2 6 2 3 3" xfId="11839" xr:uid="{00000000-0005-0000-0000-0000672E0000}"/>
    <cellStyle name="20% - Dekorfärg5 2 6 2 3 3 2" xfId="44128" xr:uid="{00000000-0005-0000-0000-000088AC0000}"/>
    <cellStyle name="20% - Dekorfärg5 2 6 2 3 4" xfId="29336" xr:uid="{00000000-0005-0000-0000-0000C0720000}"/>
    <cellStyle name="20% - Dekorfärg5 2 6 2 3 5" xfId="44129" xr:uid="{00000000-0005-0000-0000-000089AC0000}"/>
    <cellStyle name="20% - Dekorfärg5 2 6 2 3_Tabell 6a K" xfId="23403" xr:uid="{00000000-0005-0000-0000-0000935B0000}"/>
    <cellStyle name="20% - Dekorfärg5 2 6 2 4" xfId="5147" xr:uid="{00000000-0005-0000-0000-000043140000}"/>
    <cellStyle name="20% - Dekorfärg5 2 6 2 4 2" xfId="14032" xr:uid="{00000000-0005-0000-0000-0000F8360000}"/>
    <cellStyle name="20% - Dekorfärg5 2 6 2 4 2 2" xfId="44130" xr:uid="{00000000-0005-0000-0000-00008AAC0000}"/>
    <cellStyle name="20% - Dekorfärg5 2 6 2 4 3" xfId="31529" xr:uid="{00000000-0005-0000-0000-0000517B0000}"/>
    <cellStyle name="20% - Dekorfärg5 2 6 2 4_Tabell 6a K" xfId="23491" xr:uid="{00000000-0005-0000-0000-0000EB5B0000}"/>
    <cellStyle name="20% - Dekorfärg5 2 6 2 5" xfId="9647" xr:uid="{00000000-0005-0000-0000-0000D7250000}"/>
    <cellStyle name="20% - Dekorfärg5 2 6 2 5 2" xfId="44131" xr:uid="{00000000-0005-0000-0000-00008BAC0000}"/>
    <cellStyle name="20% - Dekorfärg5 2 6 2 6" xfId="27144" xr:uid="{00000000-0005-0000-0000-0000306A0000}"/>
    <cellStyle name="20% - Dekorfärg5 2 6 2 7" xfId="44132" xr:uid="{00000000-0005-0000-0000-00008CAC0000}"/>
    <cellStyle name="20% - Dekorfärg5 2 6 2_Tabell 6a K" xfId="20480" xr:uid="{00000000-0005-0000-0000-000028500000}"/>
    <cellStyle name="20% - Dekorfärg5 2 6 3" xfId="1531" xr:uid="{00000000-0005-0000-0000-000023060000}"/>
    <cellStyle name="20% - Dekorfärg5 2 6 3 2" xfId="3723" xr:uid="{00000000-0005-0000-0000-0000B30E0000}"/>
    <cellStyle name="20% - Dekorfärg5 2 6 3 2 2" xfId="8109" xr:uid="{00000000-0005-0000-0000-0000D51F0000}"/>
    <cellStyle name="20% - Dekorfärg5 2 6 3 2 2 2" xfId="16994" xr:uid="{00000000-0005-0000-0000-00008A420000}"/>
    <cellStyle name="20% - Dekorfärg5 2 6 3 2 2 2 2" xfId="44133" xr:uid="{00000000-0005-0000-0000-00008DAC0000}"/>
    <cellStyle name="20% - Dekorfärg5 2 6 3 2 2 3" xfId="34491" xr:uid="{00000000-0005-0000-0000-0000E3860000}"/>
    <cellStyle name="20% - Dekorfärg5 2 6 3 2 2_Tabell 6a K" xfId="19682" xr:uid="{00000000-0005-0000-0000-00000A4D0000}"/>
    <cellStyle name="20% - Dekorfärg5 2 6 3 2 3" xfId="12608" xr:uid="{00000000-0005-0000-0000-000068310000}"/>
    <cellStyle name="20% - Dekorfärg5 2 6 3 2 3 2" xfId="44134" xr:uid="{00000000-0005-0000-0000-00008EAC0000}"/>
    <cellStyle name="20% - Dekorfärg5 2 6 3 2 4" xfId="30105" xr:uid="{00000000-0005-0000-0000-0000C1750000}"/>
    <cellStyle name="20% - Dekorfärg5 2 6 3 2 5" xfId="44135" xr:uid="{00000000-0005-0000-0000-00008FAC0000}"/>
    <cellStyle name="20% - Dekorfärg5 2 6 3 2_Tabell 6a K" xfId="20959" xr:uid="{00000000-0005-0000-0000-000007520000}"/>
    <cellStyle name="20% - Dekorfärg5 2 6 3 3" xfId="5916" xr:uid="{00000000-0005-0000-0000-000044170000}"/>
    <cellStyle name="20% - Dekorfärg5 2 6 3 3 2" xfId="14801" xr:uid="{00000000-0005-0000-0000-0000F9390000}"/>
    <cellStyle name="20% - Dekorfärg5 2 6 3 3 2 2" xfId="44136" xr:uid="{00000000-0005-0000-0000-000090AC0000}"/>
    <cellStyle name="20% - Dekorfärg5 2 6 3 3 3" xfId="32298" xr:uid="{00000000-0005-0000-0000-0000527E0000}"/>
    <cellStyle name="20% - Dekorfärg5 2 6 3 3_Tabell 6a K" xfId="19257" xr:uid="{00000000-0005-0000-0000-0000614B0000}"/>
    <cellStyle name="20% - Dekorfärg5 2 6 3 4" xfId="10416" xr:uid="{00000000-0005-0000-0000-0000D8280000}"/>
    <cellStyle name="20% - Dekorfärg5 2 6 3 4 2" xfId="44137" xr:uid="{00000000-0005-0000-0000-000091AC0000}"/>
    <cellStyle name="20% - Dekorfärg5 2 6 3 5" xfId="27913" xr:uid="{00000000-0005-0000-0000-0000316D0000}"/>
    <cellStyle name="20% - Dekorfärg5 2 6 3 6" xfId="44138" xr:uid="{00000000-0005-0000-0000-000092AC0000}"/>
    <cellStyle name="20% - Dekorfärg5 2 6 3_Tabell 6a K" xfId="22649" xr:uid="{00000000-0005-0000-0000-0000A1580000}"/>
    <cellStyle name="20% - Dekorfärg5 2 6 4" xfId="2530" xr:uid="{00000000-0005-0000-0000-00000A0A0000}"/>
    <cellStyle name="20% - Dekorfärg5 2 6 4 2" xfId="6916" xr:uid="{00000000-0005-0000-0000-00002C1B0000}"/>
    <cellStyle name="20% - Dekorfärg5 2 6 4 2 2" xfId="15801" xr:uid="{00000000-0005-0000-0000-0000E13D0000}"/>
    <cellStyle name="20% - Dekorfärg5 2 6 4 2 2 2" xfId="44139" xr:uid="{00000000-0005-0000-0000-000093AC0000}"/>
    <cellStyle name="20% - Dekorfärg5 2 6 4 2 3" xfId="33298" xr:uid="{00000000-0005-0000-0000-00003A820000}"/>
    <cellStyle name="20% - Dekorfärg5 2 6 4 2_Tabell 6a K" xfId="24815" xr:uid="{00000000-0005-0000-0000-000017610000}"/>
    <cellStyle name="20% - Dekorfärg5 2 6 4 3" xfId="11415" xr:uid="{00000000-0005-0000-0000-0000BF2C0000}"/>
    <cellStyle name="20% - Dekorfärg5 2 6 4 3 2" xfId="44140" xr:uid="{00000000-0005-0000-0000-000094AC0000}"/>
    <cellStyle name="20% - Dekorfärg5 2 6 4 4" xfId="28912" xr:uid="{00000000-0005-0000-0000-000018710000}"/>
    <cellStyle name="20% - Dekorfärg5 2 6 4 5" xfId="44141" xr:uid="{00000000-0005-0000-0000-000095AC0000}"/>
    <cellStyle name="20% - Dekorfärg5 2 6 4_Tabell 6a K" xfId="22361" xr:uid="{00000000-0005-0000-0000-000081570000}"/>
    <cellStyle name="20% - Dekorfärg5 2 6 5" xfId="4723" xr:uid="{00000000-0005-0000-0000-00009B120000}"/>
    <cellStyle name="20% - Dekorfärg5 2 6 5 2" xfId="13608" xr:uid="{00000000-0005-0000-0000-000050350000}"/>
    <cellStyle name="20% - Dekorfärg5 2 6 5 2 2" xfId="44142" xr:uid="{00000000-0005-0000-0000-000096AC0000}"/>
    <cellStyle name="20% - Dekorfärg5 2 6 5 3" xfId="31105" xr:uid="{00000000-0005-0000-0000-0000A9790000}"/>
    <cellStyle name="20% - Dekorfärg5 2 6 5_Tabell 6a K" xfId="25660" xr:uid="{00000000-0005-0000-0000-000064640000}"/>
    <cellStyle name="20% - Dekorfärg5 2 6 6" xfId="9223" xr:uid="{00000000-0005-0000-0000-00002F240000}"/>
    <cellStyle name="20% - Dekorfärg5 2 6 6 2" xfId="44143" xr:uid="{00000000-0005-0000-0000-000097AC0000}"/>
    <cellStyle name="20% - Dekorfärg5 2 6 7" xfId="26720" xr:uid="{00000000-0005-0000-0000-000088680000}"/>
    <cellStyle name="20% - Dekorfärg5 2 6 8" xfId="44144" xr:uid="{00000000-0005-0000-0000-000098AC0000}"/>
    <cellStyle name="20% - Dekorfärg5 2 6_Tabell 6a K" xfId="21321" xr:uid="{00000000-0005-0000-0000-000071530000}"/>
    <cellStyle name="20% - Dekorfärg5 2 7" xfId="550" xr:uid="{00000000-0005-0000-0000-00004E020000}"/>
    <cellStyle name="20% - Dekorfärg5 2 7 2" xfId="1533" xr:uid="{00000000-0005-0000-0000-000025060000}"/>
    <cellStyle name="20% - Dekorfärg5 2 7 2 2" xfId="3725" xr:uid="{00000000-0005-0000-0000-0000B50E0000}"/>
    <cellStyle name="20% - Dekorfärg5 2 7 2 2 2" xfId="8111" xr:uid="{00000000-0005-0000-0000-0000D71F0000}"/>
    <cellStyle name="20% - Dekorfärg5 2 7 2 2 2 2" xfId="16996" xr:uid="{00000000-0005-0000-0000-00008C420000}"/>
    <cellStyle name="20% - Dekorfärg5 2 7 2 2 2 2 2" xfId="44145" xr:uid="{00000000-0005-0000-0000-000099AC0000}"/>
    <cellStyle name="20% - Dekorfärg5 2 7 2 2 2 3" xfId="34493" xr:uid="{00000000-0005-0000-0000-0000E5860000}"/>
    <cellStyle name="20% - Dekorfärg5 2 7 2 2 2_Tabell 6a K" xfId="22902" xr:uid="{00000000-0005-0000-0000-00009E590000}"/>
    <cellStyle name="20% - Dekorfärg5 2 7 2 2 3" xfId="12610" xr:uid="{00000000-0005-0000-0000-00006A310000}"/>
    <cellStyle name="20% - Dekorfärg5 2 7 2 2 3 2" xfId="44146" xr:uid="{00000000-0005-0000-0000-00009AAC0000}"/>
    <cellStyle name="20% - Dekorfärg5 2 7 2 2 4" xfId="30107" xr:uid="{00000000-0005-0000-0000-0000C3750000}"/>
    <cellStyle name="20% - Dekorfärg5 2 7 2 2 5" xfId="44147" xr:uid="{00000000-0005-0000-0000-00009BAC0000}"/>
    <cellStyle name="20% - Dekorfärg5 2 7 2 2_Tabell 6a K" xfId="18273" xr:uid="{00000000-0005-0000-0000-000089470000}"/>
    <cellStyle name="20% - Dekorfärg5 2 7 2 3" xfId="5918" xr:uid="{00000000-0005-0000-0000-000046170000}"/>
    <cellStyle name="20% - Dekorfärg5 2 7 2 3 2" xfId="14803" xr:uid="{00000000-0005-0000-0000-0000FB390000}"/>
    <cellStyle name="20% - Dekorfärg5 2 7 2 3 2 2" xfId="44148" xr:uid="{00000000-0005-0000-0000-00009CAC0000}"/>
    <cellStyle name="20% - Dekorfärg5 2 7 2 3 3" xfId="32300" xr:uid="{00000000-0005-0000-0000-0000547E0000}"/>
    <cellStyle name="20% - Dekorfärg5 2 7 2 3_Tabell 6a K" xfId="17855" xr:uid="{00000000-0005-0000-0000-0000E7450000}"/>
    <cellStyle name="20% - Dekorfärg5 2 7 2 4" xfId="10418" xr:uid="{00000000-0005-0000-0000-0000DA280000}"/>
    <cellStyle name="20% - Dekorfärg5 2 7 2 4 2" xfId="44149" xr:uid="{00000000-0005-0000-0000-00009DAC0000}"/>
    <cellStyle name="20% - Dekorfärg5 2 7 2 5" xfId="27915" xr:uid="{00000000-0005-0000-0000-0000336D0000}"/>
    <cellStyle name="20% - Dekorfärg5 2 7 2 6" xfId="44150" xr:uid="{00000000-0005-0000-0000-00009EAC0000}"/>
    <cellStyle name="20% - Dekorfärg5 2 7 2_Tabell 6a K" xfId="23758" xr:uid="{00000000-0005-0000-0000-0000F65C0000}"/>
    <cellStyle name="20% - Dekorfärg5 2 7 3" xfId="2742" xr:uid="{00000000-0005-0000-0000-0000DE0A0000}"/>
    <cellStyle name="20% - Dekorfärg5 2 7 3 2" xfId="7128" xr:uid="{00000000-0005-0000-0000-0000001C0000}"/>
    <cellStyle name="20% - Dekorfärg5 2 7 3 2 2" xfId="16013" xr:uid="{00000000-0005-0000-0000-0000B53E0000}"/>
    <cellStyle name="20% - Dekorfärg5 2 7 3 2 2 2" xfId="44151" xr:uid="{00000000-0005-0000-0000-00009FAC0000}"/>
    <cellStyle name="20% - Dekorfärg5 2 7 3 2 3" xfId="33510" xr:uid="{00000000-0005-0000-0000-00000E830000}"/>
    <cellStyle name="20% - Dekorfärg5 2 7 3 2_Tabell 6a K" xfId="18415" xr:uid="{00000000-0005-0000-0000-000017480000}"/>
    <cellStyle name="20% - Dekorfärg5 2 7 3 3" xfId="11627" xr:uid="{00000000-0005-0000-0000-0000932D0000}"/>
    <cellStyle name="20% - Dekorfärg5 2 7 3 3 2" xfId="44152" xr:uid="{00000000-0005-0000-0000-0000A0AC0000}"/>
    <cellStyle name="20% - Dekorfärg5 2 7 3 4" xfId="29124" xr:uid="{00000000-0005-0000-0000-0000EC710000}"/>
    <cellStyle name="20% - Dekorfärg5 2 7 3 5" xfId="44153" xr:uid="{00000000-0005-0000-0000-0000A1AC0000}"/>
    <cellStyle name="20% - Dekorfärg5 2 7 3_Tabell 6a K" xfId="22774" xr:uid="{00000000-0005-0000-0000-00001E590000}"/>
    <cellStyle name="20% - Dekorfärg5 2 7 4" xfId="4935" xr:uid="{00000000-0005-0000-0000-00006F130000}"/>
    <cellStyle name="20% - Dekorfärg5 2 7 4 2" xfId="13820" xr:uid="{00000000-0005-0000-0000-000024360000}"/>
    <cellStyle name="20% - Dekorfärg5 2 7 4 2 2" xfId="44154" xr:uid="{00000000-0005-0000-0000-0000A2AC0000}"/>
    <cellStyle name="20% - Dekorfärg5 2 7 4 3" xfId="31317" xr:uid="{00000000-0005-0000-0000-00007D7A0000}"/>
    <cellStyle name="20% - Dekorfärg5 2 7 4_Tabell 6a K" xfId="22868" xr:uid="{00000000-0005-0000-0000-00007C590000}"/>
    <cellStyle name="20% - Dekorfärg5 2 7 5" xfId="9435" xr:uid="{00000000-0005-0000-0000-000003250000}"/>
    <cellStyle name="20% - Dekorfärg5 2 7 5 2" xfId="44155" xr:uid="{00000000-0005-0000-0000-0000A3AC0000}"/>
    <cellStyle name="20% - Dekorfärg5 2 7 6" xfId="26932" xr:uid="{00000000-0005-0000-0000-00005C690000}"/>
    <cellStyle name="20% - Dekorfärg5 2 7 7" xfId="44156" xr:uid="{00000000-0005-0000-0000-0000A4AC0000}"/>
    <cellStyle name="20% - Dekorfärg5 2 7_Tabell 6a K" xfId="24820" xr:uid="{00000000-0005-0000-0000-00001C610000}"/>
    <cellStyle name="20% - Dekorfärg5 2 8" xfId="974" xr:uid="{00000000-0005-0000-0000-0000F6030000}"/>
    <cellStyle name="20% - Dekorfärg5 2 8 2" xfId="1534" xr:uid="{00000000-0005-0000-0000-000026060000}"/>
    <cellStyle name="20% - Dekorfärg5 2 8 2 2" xfId="3726" xr:uid="{00000000-0005-0000-0000-0000B60E0000}"/>
    <cellStyle name="20% - Dekorfärg5 2 8 2 2 2" xfId="8112" xr:uid="{00000000-0005-0000-0000-0000D81F0000}"/>
    <cellStyle name="20% - Dekorfärg5 2 8 2 2 2 2" xfId="16997" xr:uid="{00000000-0005-0000-0000-00008D420000}"/>
    <cellStyle name="20% - Dekorfärg5 2 8 2 2 2 2 2" xfId="44157" xr:uid="{00000000-0005-0000-0000-0000A5AC0000}"/>
    <cellStyle name="20% - Dekorfärg5 2 8 2 2 2 3" xfId="34494" xr:uid="{00000000-0005-0000-0000-0000E6860000}"/>
    <cellStyle name="20% - Dekorfärg5 2 8 2 2 2_Tabell 6a K" xfId="22191" xr:uid="{00000000-0005-0000-0000-0000D7560000}"/>
    <cellStyle name="20% - Dekorfärg5 2 8 2 2 3" xfId="12611" xr:uid="{00000000-0005-0000-0000-00006B310000}"/>
    <cellStyle name="20% - Dekorfärg5 2 8 2 2 3 2" xfId="44158" xr:uid="{00000000-0005-0000-0000-0000A6AC0000}"/>
    <cellStyle name="20% - Dekorfärg5 2 8 2 2 4" xfId="30108" xr:uid="{00000000-0005-0000-0000-0000C4750000}"/>
    <cellStyle name="20% - Dekorfärg5 2 8 2 2 5" xfId="44159" xr:uid="{00000000-0005-0000-0000-0000A7AC0000}"/>
    <cellStyle name="20% - Dekorfärg5 2 8 2 2_Tabell 6a K" xfId="21589" xr:uid="{00000000-0005-0000-0000-00007D540000}"/>
    <cellStyle name="20% - Dekorfärg5 2 8 2 3" xfId="5919" xr:uid="{00000000-0005-0000-0000-000047170000}"/>
    <cellStyle name="20% - Dekorfärg5 2 8 2 3 2" xfId="14804" xr:uid="{00000000-0005-0000-0000-0000FC390000}"/>
    <cellStyle name="20% - Dekorfärg5 2 8 2 3 2 2" xfId="44160" xr:uid="{00000000-0005-0000-0000-0000A8AC0000}"/>
    <cellStyle name="20% - Dekorfärg5 2 8 2 3 3" xfId="32301" xr:uid="{00000000-0005-0000-0000-0000557E0000}"/>
    <cellStyle name="20% - Dekorfärg5 2 8 2 3_Tabell 6a K" xfId="25777" xr:uid="{00000000-0005-0000-0000-0000D9640000}"/>
    <cellStyle name="20% - Dekorfärg5 2 8 2 4" xfId="10419" xr:uid="{00000000-0005-0000-0000-0000DB280000}"/>
    <cellStyle name="20% - Dekorfärg5 2 8 2 4 2" xfId="44161" xr:uid="{00000000-0005-0000-0000-0000A9AC0000}"/>
    <cellStyle name="20% - Dekorfärg5 2 8 2 5" xfId="27916" xr:uid="{00000000-0005-0000-0000-0000346D0000}"/>
    <cellStyle name="20% - Dekorfärg5 2 8 2 6" xfId="44162" xr:uid="{00000000-0005-0000-0000-0000AAAC0000}"/>
    <cellStyle name="20% - Dekorfärg5 2 8 2_Tabell 6a K" xfId="25400" xr:uid="{00000000-0005-0000-0000-000060630000}"/>
    <cellStyle name="20% - Dekorfärg5 2 8 3" xfId="3166" xr:uid="{00000000-0005-0000-0000-0000860C0000}"/>
    <cellStyle name="20% - Dekorfärg5 2 8 3 2" xfId="7552" xr:uid="{00000000-0005-0000-0000-0000A81D0000}"/>
    <cellStyle name="20% - Dekorfärg5 2 8 3 2 2" xfId="16437" xr:uid="{00000000-0005-0000-0000-00005D400000}"/>
    <cellStyle name="20% - Dekorfärg5 2 8 3 2 2 2" xfId="44163" xr:uid="{00000000-0005-0000-0000-0000ABAC0000}"/>
    <cellStyle name="20% - Dekorfärg5 2 8 3 2 3" xfId="33934" xr:uid="{00000000-0005-0000-0000-0000B6840000}"/>
    <cellStyle name="20% - Dekorfärg5 2 8 3 2_Tabell 6a K" xfId="18267" xr:uid="{00000000-0005-0000-0000-000083470000}"/>
    <cellStyle name="20% - Dekorfärg5 2 8 3 3" xfId="12051" xr:uid="{00000000-0005-0000-0000-00003B2F0000}"/>
    <cellStyle name="20% - Dekorfärg5 2 8 3 3 2" xfId="44164" xr:uid="{00000000-0005-0000-0000-0000ACAC0000}"/>
    <cellStyle name="20% - Dekorfärg5 2 8 3 4" xfId="29548" xr:uid="{00000000-0005-0000-0000-000094730000}"/>
    <cellStyle name="20% - Dekorfärg5 2 8 3 5" xfId="44165" xr:uid="{00000000-0005-0000-0000-0000ADAC0000}"/>
    <cellStyle name="20% - Dekorfärg5 2 8 3_Tabell 6a K" xfId="21169" xr:uid="{00000000-0005-0000-0000-0000D9520000}"/>
    <cellStyle name="20% - Dekorfärg5 2 8 4" xfId="5359" xr:uid="{00000000-0005-0000-0000-000017150000}"/>
    <cellStyle name="20% - Dekorfärg5 2 8 4 2" xfId="14244" xr:uid="{00000000-0005-0000-0000-0000CC370000}"/>
    <cellStyle name="20% - Dekorfärg5 2 8 4 2 2" xfId="44166" xr:uid="{00000000-0005-0000-0000-0000AEAC0000}"/>
    <cellStyle name="20% - Dekorfärg5 2 8 4 3" xfId="31741" xr:uid="{00000000-0005-0000-0000-0000257C0000}"/>
    <cellStyle name="20% - Dekorfärg5 2 8 4_Tabell 6a K" xfId="24690" xr:uid="{00000000-0005-0000-0000-00009A600000}"/>
    <cellStyle name="20% - Dekorfärg5 2 8 5" xfId="9859" xr:uid="{00000000-0005-0000-0000-0000AB260000}"/>
    <cellStyle name="20% - Dekorfärg5 2 8 5 2" xfId="44167" xr:uid="{00000000-0005-0000-0000-0000AFAC0000}"/>
    <cellStyle name="20% - Dekorfärg5 2 8 6" xfId="27356" xr:uid="{00000000-0005-0000-0000-0000046B0000}"/>
    <cellStyle name="20% - Dekorfärg5 2 8 7" xfId="44168" xr:uid="{00000000-0005-0000-0000-0000B0AC0000}"/>
    <cellStyle name="20% - Dekorfärg5 2 8_Tabell 6a K" xfId="21320" xr:uid="{00000000-0005-0000-0000-000070530000}"/>
    <cellStyle name="20% - Dekorfärg5 2 9" xfId="1495" xr:uid="{00000000-0005-0000-0000-0000FF050000}"/>
    <cellStyle name="20% - Dekorfärg5 2 9 2" xfId="3687" xr:uid="{00000000-0005-0000-0000-00008F0E0000}"/>
    <cellStyle name="20% - Dekorfärg5 2 9 2 2" xfId="8073" xr:uid="{00000000-0005-0000-0000-0000B11F0000}"/>
    <cellStyle name="20% - Dekorfärg5 2 9 2 2 2" xfId="16958" xr:uid="{00000000-0005-0000-0000-000066420000}"/>
    <cellStyle name="20% - Dekorfärg5 2 9 2 2 2 2" xfId="44169" xr:uid="{00000000-0005-0000-0000-0000B1AC0000}"/>
    <cellStyle name="20% - Dekorfärg5 2 9 2 2 3" xfId="34455" xr:uid="{00000000-0005-0000-0000-0000BF860000}"/>
    <cellStyle name="20% - Dekorfärg5 2 9 2 2_Tabell 6a K" xfId="26195" xr:uid="{00000000-0005-0000-0000-00007B660000}"/>
    <cellStyle name="20% - Dekorfärg5 2 9 2 3" xfId="12572" xr:uid="{00000000-0005-0000-0000-000044310000}"/>
    <cellStyle name="20% - Dekorfärg5 2 9 2 3 2" xfId="44170" xr:uid="{00000000-0005-0000-0000-0000B2AC0000}"/>
    <cellStyle name="20% - Dekorfärg5 2 9 2 4" xfId="30069" xr:uid="{00000000-0005-0000-0000-00009D750000}"/>
    <cellStyle name="20% - Dekorfärg5 2 9 2 5" xfId="44171" xr:uid="{00000000-0005-0000-0000-0000B3AC0000}"/>
    <cellStyle name="20% - Dekorfärg5 2 9 2_Tabell 6a K" xfId="23129" xr:uid="{00000000-0005-0000-0000-0000815A0000}"/>
    <cellStyle name="20% - Dekorfärg5 2 9 3" xfId="5880" xr:uid="{00000000-0005-0000-0000-000020170000}"/>
    <cellStyle name="20% - Dekorfärg5 2 9 3 2" xfId="14765" xr:uid="{00000000-0005-0000-0000-0000D5390000}"/>
    <cellStyle name="20% - Dekorfärg5 2 9 3 2 2" xfId="44172" xr:uid="{00000000-0005-0000-0000-0000B4AC0000}"/>
    <cellStyle name="20% - Dekorfärg5 2 9 3 3" xfId="32262" xr:uid="{00000000-0005-0000-0000-00002E7E0000}"/>
    <cellStyle name="20% - Dekorfärg5 2 9 3_Tabell 6a K" xfId="21968" xr:uid="{00000000-0005-0000-0000-0000F8550000}"/>
    <cellStyle name="20% - Dekorfärg5 2 9 4" xfId="10380" xr:uid="{00000000-0005-0000-0000-0000B4280000}"/>
    <cellStyle name="20% - Dekorfärg5 2 9 4 2" xfId="44173" xr:uid="{00000000-0005-0000-0000-0000B5AC0000}"/>
    <cellStyle name="20% - Dekorfärg5 2 9 5" xfId="27877" xr:uid="{00000000-0005-0000-0000-00000D6D0000}"/>
    <cellStyle name="20% - Dekorfärg5 2 9 6" xfId="44174" xr:uid="{00000000-0005-0000-0000-0000B6AC0000}"/>
    <cellStyle name="20% - Dekorfärg5 2 9_Tabell 6a K" xfId="18886" xr:uid="{00000000-0005-0000-0000-0000EE490000}"/>
    <cellStyle name="20% - Dekorfärg5 2_Tabell 6a K" xfId="24370" xr:uid="{00000000-0005-0000-0000-00005A5F0000}"/>
    <cellStyle name="20% - Dekorfärg5 3" xfId="138" xr:uid="{00000000-0005-0000-0000-0000B2000000}"/>
    <cellStyle name="20% - Dekorfärg5 3 10" xfId="4523" xr:uid="{00000000-0005-0000-0000-0000D3110000}"/>
    <cellStyle name="20% - Dekorfärg5 3 10 2" xfId="13408" xr:uid="{00000000-0005-0000-0000-000088340000}"/>
    <cellStyle name="20% - Dekorfärg5 3 10 2 2" xfId="44175" xr:uid="{00000000-0005-0000-0000-0000B7AC0000}"/>
    <cellStyle name="20% - Dekorfärg5 3 10 3" xfId="30905" xr:uid="{00000000-0005-0000-0000-0000E1780000}"/>
    <cellStyle name="20% - Dekorfärg5 3 10_Tabell 6a K" xfId="18131" xr:uid="{00000000-0005-0000-0000-0000FB460000}"/>
    <cellStyle name="20% - Dekorfärg5 3 11" xfId="9023" xr:uid="{00000000-0005-0000-0000-000067230000}"/>
    <cellStyle name="20% - Dekorfärg5 3 11 2" xfId="44176" xr:uid="{00000000-0005-0000-0000-0000B8AC0000}"/>
    <cellStyle name="20% - Dekorfärg5 3 12" xfId="26520" xr:uid="{00000000-0005-0000-0000-0000C0670000}"/>
    <cellStyle name="20% - Dekorfärg5 3 13" xfId="44177" xr:uid="{00000000-0005-0000-0000-0000B9AC0000}"/>
    <cellStyle name="20% - Dekorfärg5 3 14" xfId="44178" xr:uid="{00000000-0005-0000-0000-0000BAAC0000}"/>
    <cellStyle name="20% - Dekorfärg5 3 2" xfId="238" xr:uid="{00000000-0005-0000-0000-000016010000}"/>
    <cellStyle name="20% - Dekorfärg5 3 2 10" xfId="44179" xr:uid="{00000000-0005-0000-0000-0000BBAC0000}"/>
    <cellStyle name="20% - Dekorfärg5 3 2 11" xfId="44180" xr:uid="{00000000-0005-0000-0000-0000BCAC0000}"/>
    <cellStyle name="20% - Dekorfärg5 3 2 2" xfId="450" xr:uid="{00000000-0005-0000-0000-0000EA010000}"/>
    <cellStyle name="20% - Dekorfärg5 3 2 2 2" xfId="874" xr:uid="{00000000-0005-0000-0000-000092030000}"/>
    <cellStyle name="20% - Dekorfärg5 3 2 2 2 2" xfId="1538" xr:uid="{00000000-0005-0000-0000-00002A060000}"/>
    <cellStyle name="20% - Dekorfärg5 3 2 2 2 2 2" xfId="3730" xr:uid="{00000000-0005-0000-0000-0000BA0E0000}"/>
    <cellStyle name="20% - Dekorfärg5 3 2 2 2 2 2 2" xfId="8116" xr:uid="{00000000-0005-0000-0000-0000DC1F0000}"/>
    <cellStyle name="20% - Dekorfärg5 3 2 2 2 2 2 2 2" xfId="17001" xr:uid="{00000000-0005-0000-0000-000091420000}"/>
    <cellStyle name="20% - Dekorfärg5 3 2 2 2 2 2 2 2 2" xfId="44181" xr:uid="{00000000-0005-0000-0000-0000BDAC0000}"/>
    <cellStyle name="20% - Dekorfärg5 3 2 2 2 2 2 2 3" xfId="34498" xr:uid="{00000000-0005-0000-0000-0000EA860000}"/>
    <cellStyle name="20% - Dekorfärg5 3 2 2 2 2 2 2_Tabell 6a K" xfId="19971" xr:uid="{00000000-0005-0000-0000-00002B4E0000}"/>
    <cellStyle name="20% - Dekorfärg5 3 2 2 2 2 2 3" xfId="12615" xr:uid="{00000000-0005-0000-0000-00006F310000}"/>
    <cellStyle name="20% - Dekorfärg5 3 2 2 2 2 2 3 2" xfId="44182" xr:uid="{00000000-0005-0000-0000-0000BEAC0000}"/>
    <cellStyle name="20% - Dekorfärg5 3 2 2 2 2 2 4" xfId="30112" xr:uid="{00000000-0005-0000-0000-0000C8750000}"/>
    <cellStyle name="20% - Dekorfärg5 3 2 2 2 2 2 5" xfId="44183" xr:uid="{00000000-0005-0000-0000-0000BFAC0000}"/>
    <cellStyle name="20% - Dekorfärg5 3 2 2 2 2 2_Tabell 6a K" xfId="24025" xr:uid="{00000000-0005-0000-0000-0000015E0000}"/>
    <cellStyle name="20% - Dekorfärg5 3 2 2 2 2 3" xfId="5923" xr:uid="{00000000-0005-0000-0000-00004B170000}"/>
    <cellStyle name="20% - Dekorfärg5 3 2 2 2 2 3 2" xfId="14808" xr:uid="{00000000-0005-0000-0000-0000003A0000}"/>
    <cellStyle name="20% - Dekorfärg5 3 2 2 2 2 3 2 2" xfId="44184" xr:uid="{00000000-0005-0000-0000-0000C0AC0000}"/>
    <cellStyle name="20% - Dekorfärg5 3 2 2 2 2 3 3" xfId="32305" xr:uid="{00000000-0005-0000-0000-0000597E0000}"/>
    <cellStyle name="20% - Dekorfärg5 3 2 2 2 2 3_Tabell 6a K" xfId="21516" xr:uid="{00000000-0005-0000-0000-000034540000}"/>
    <cellStyle name="20% - Dekorfärg5 3 2 2 2 2 4" xfId="10423" xr:uid="{00000000-0005-0000-0000-0000DF280000}"/>
    <cellStyle name="20% - Dekorfärg5 3 2 2 2 2 4 2" xfId="44185" xr:uid="{00000000-0005-0000-0000-0000C1AC0000}"/>
    <cellStyle name="20% - Dekorfärg5 3 2 2 2 2 5" xfId="27920" xr:uid="{00000000-0005-0000-0000-0000386D0000}"/>
    <cellStyle name="20% - Dekorfärg5 3 2 2 2 2 6" xfId="44186" xr:uid="{00000000-0005-0000-0000-0000C2AC0000}"/>
    <cellStyle name="20% - Dekorfärg5 3 2 2 2 2_Tabell 6a K" xfId="19412" xr:uid="{00000000-0005-0000-0000-0000FC4B0000}"/>
    <cellStyle name="20% - Dekorfärg5 3 2 2 2 3" xfId="3066" xr:uid="{00000000-0005-0000-0000-0000220C0000}"/>
    <cellStyle name="20% - Dekorfärg5 3 2 2 2 3 2" xfId="7452" xr:uid="{00000000-0005-0000-0000-0000441D0000}"/>
    <cellStyle name="20% - Dekorfärg5 3 2 2 2 3 2 2" xfId="16337" xr:uid="{00000000-0005-0000-0000-0000F93F0000}"/>
    <cellStyle name="20% - Dekorfärg5 3 2 2 2 3 2 2 2" xfId="44187" xr:uid="{00000000-0005-0000-0000-0000C3AC0000}"/>
    <cellStyle name="20% - Dekorfärg5 3 2 2 2 3 2 3" xfId="33834" xr:uid="{00000000-0005-0000-0000-000052840000}"/>
    <cellStyle name="20% - Dekorfärg5 3 2 2 2 3 2_Tabell 6a K" xfId="19603" xr:uid="{00000000-0005-0000-0000-0000BB4C0000}"/>
    <cellStyle name="20% - Dekorfärg5 3 2 2 2 3 3" xfId="11951" xr:uid="{00000000-0005-0000-0000-0000D72E0000}"/>
    <cellStyle name="20% - Dekorfärg5 3 2 2 2 3 3 2" xfId="44188" xr:uid="{00000000-0005-0000-0000-0000C4AC0000}"/>
    <cellStyle name="20% - Dekorfärg5 3 2 2 2 3 4" xfId="29448" xr:uid="{00000000-0005-0000-0000-000030730000}"/>
    <cellStyle name="20% - Dekorfärg5 3 2 2 2 3 5" xfId="44189" xr:uid="{00000000-0005-0000-0000-0000C5AC0000}"/>
    <cellStyle name="20% - Dekorfärg5 3 2 2 2 3_Tabell 6a K" xfId="21248" xr:uid="{00000000-0005-0000-0000-000028530000}"/>
    <cellStyle name="20% - Dekorfärg5 3 2 2 2 4" xfId="5259" xr:uid="{00000000-0005-0000-0000-0000B3140000}"/>
    <cellStyle name="20% - Dekorfärg5 3 2 2 2 4 2" xfId="14144" xr:uid="{00000000-0005-0000-0000-000068370000}"/>
    <cellStyle name="20% - Dekorfärg5 3 2 2 2 4 2 2" xfId="44190" xr:uid="{00000000-0005-0000-0000-0000C6AC0000}"/>
    <cellStyle name="20% - Dekorfärg5 3 2 2 2 4 3" xfId="31641" xr:uid="{00000000-0005-0000-0000-0000C17B0000}"/>
    <cellStyle name="20% - Dekorfärg5 3 2 2 2 4_Tabell 6a K" xfId="19153" xr:uid="{00000000-0005-0000-0000-0000F94A0000}"/>
    <cellStyle name="20% - Dekorfärg5 3 2 2 2 5" xfId="9759" xr:uid="{00000000-0005-0000-0000-000047260000}"/>
    <cellStyle name="20% - Dekorfärg5 3 2 2 2 5 2" xfId="44191" xr:uid="{00000000-0005-0000-0000-0000C7AC0000}"/>
    <cellStyle name="20% - Dekorfärg5 3 2 2 2 6" xfId="27256" xr:uid="{00000000-0005-0000-0000-0000A06A0000}"/>
    <cellStyle name="20% - Dekorfärg5 3 2 2 2 7" xfId="44192" xr:uid="{00000000-0005-0000-0000-0000C8AC0000}"/>
    <cellStyle name="20% - Dekorfärg5 3 2 2 2_Tabell 6a K" xfId="21056" xr:uid="{00000000-0005-0000-0000-000068520000}"/>
    <cellStyle name="20% - Dekorfärg5 3 2 2 3" xfId="1537" xr:uid="{00000000-0005-0000-0000-000029060000}"/>
    <cellStyle name="20% - Dekorfärg5 3 2 2 3 2" xfId="3729" xr:uid="{00000000-0005-0000-0000-0000B90E0000}"/>
    <cellStyle name="20% - Dekorfärg5 3 2 2 3 2 2" xfId="8115" xr:uid="{00000000-0005-0000-0000-0000DB1F0000}"/>
    <cellStyle name="20% - Dekorfärg5 3 2 2 3 2 2 2" xfId="17000" xr:uid="{00000000-0005-0000-0000-000090420000}"/>
    <cellStyle name="20% - Dekorfärg5 3 2 2 3 2 2 2 2" xfId="44193" xr:uid="{00000000-0005-0000-0000-0000C9AC0000}"/>
    <cellStyle name="20% - Dekorfärg5 3 2 2 3 2 2 3" xfId="34497" xr:uid="{00000000-0005-0000-0000-0000E9860000}"/>
    <cellStyle name="20% - Dekorfärg5 3 2 2 3 2 2_Tabell 6a K" xfId="24782" xr:uid="{00000000-0005-0000-0000-0000F6600000}"/>
    <cellStyle name="20% - Dekorfärg5 3 2 2 3 2 3" xfId="12614" xr:uid="{00000000-0005-0000-0000-00006E310000}"/>
    <cellStyle name="20% - Dekorfärg5 3 2 2 3 2 3 2" xfId="44194" xr:uid="{00000000-0005-0000-0000-0000CAAC0000}"/>
    <cellStyle name="20% - Dekorfärg5 3 2 2 3 2 4" xfId="30111" xr:uid="{00000000-0005-0000-0000-0000C7750000}"/>
    <cellStyle name="20% - Dekorfärg5 3 2 2 3 2 5" xfId="44195" xr:uid="{00000000-0005-0000-0000-0000CBAC0000}"/>
    <cellStyle name="20% - Dekorfärg5 3 2 2 3 2_Tabell 6a K" xfId="25924" xr:uid="{00000000-0005-0000-0000-00006C650000}"/>
    <cellStyle name="20% - Dekorfärg5 3 2 2 3 3" xfId="5922" xr:uid="{00000000-0005-0000-0000-00004A170000}"/>
    <cellStyle name="20% - Dekorfärg5 3 2 2 3 3 2" xfId="14807" xr:uid="{00000000-0005-0000-0000-0000FF390000}"/>
    <cellStyle name="20% - Dekorfärg5 3 2 2 3 3 2 2" xfId="44196" xr:uid="{00000000-0005-0000-0000-0000CCAC0000}"/>
    <cellStyle name="20% - Dekorfärg5 3 2 2 3 3 3" xfId="32304" xr:uid="{00000000-0005-0000-0000-0000587E0000}"/>
    <cellStyle name="20% - Dekorfärg5 3 2 2 3 3_Tabell 6a K" xfId="19290" xr:uid="{00000000-0005-0000-0000-0000824B0000}"/>
    <cellStyle name="20% - Dekorfärg5 3 2 2 3 4" xfId="10422" xr:uid="{00000000-0005-0000-0000-0000DE280000}"/>
    <cellStyle name="20% - Dekorfärg5 3 2 2 3 4 2" xfId="44197" xr:uid="{00000000-0005-0000-0000-0000CDAC0000}"/>
    <cellStyle name="20% - Dekorfärg5 3 2 2 3 5" xfId="27919" xr:uid="{00000000-0005-0000-0000-0000376D0000}"/>
    <cellStyle name="20% - Dekorfärg5 3 2 2 3 6" xfId="44198" xr:uid="{00000000-0005-0000-0000-0000CEAC0000}"/>
    <cellStyle name="20% - Dekorfärg5 3 2 2 3_Tabell 6a K" xfId="23226" xr:uid="{00000000-0005-0000-0000-0000E25A0000}"/>
    <cellStyle name="20% - Dekorfärg5 3 2 2 4" xfId="2642" xr:uid="{00000000-0005-0000-0000-00007A0A0000}"/>
    <cellStyle name="20% - Dekorfärg5 3 2 2 4 2" xfId="7028" xr:uid="{00000000-0005-0000-0000-00009C1B0000}"/>
    <cellStyle name="20% - Dekorfärg5 3 2 2 4 2 2" xfId="15913" xr:uid="{00000000-0005-0000-0000-0000513E0000}"/>
    <cellStyle name="20% - Dekorfärg5 3 2 2 4 2 2 2" xfId="44199" xr:uid="{00000000-0005-0000-0000-0000CFAC0000}"/>
    <cellStyle name="20% - Dekorfärg5 3 2 2 4 2 3" xfId="33410" xr:uid="{00000000-0005-0000-0000-0000AA820000}"/>
    <cellStyle name="20% - Dekorfärg5 3 2 2 4 2_Tabell 6a K" xfId="22966" xr:uid="{00000000-0005-0000-0000-0000DE590000}"/>
    <cellStyle name="20% - Dekorfärg5 3 2 2 4 3" xfId="11527" xr:uid="{00000000-0005-0000-0000-00002F2D0000}"/>
    <cellStyle name="20% - Dekorfärg5 3 2 2 4 3 2" xfId="44200" xr:uid="{00000000-0005-0000-0000-0000D0AC0000}"/>
    <cellStyle name="20% - Dekorfärg5 3 2 2 4 4" xfId="29024" xr:uid="{00000000-0005-0000-0000-000088710000}"/>
    <cellStyle name="20% - Dekorfärg5 3 2 2 4 5" xfId="44201" xr:uid="{00000000-0005-0000-0000-0000D1AC0000}"/>
    <cellStyle name="20% - Dekorfärg5 3 2 2 4_Tabell 6a K" xfId="18662" xr:uid="{00000000-0005-0000-0000-00000E490000}"/>
    <cellStyle name="20% - Dekorfärg5 3 2 2 5" xfId="4835" xr:uid="{00000000-0005-0000-0000-00000B130000}"/>
    <cellStyle name="20% - Dekorfärg5 3 2 2 5 2" xfId="13720" xr:uid="{00000000-0005-0000-0000-0000C0350000}"/>
    <cellStyle name="20% - Dekorfärg5 3 2 2 5 2 2" xfId="44202" xr:uid="{00000000-0005-0000-0000-0000D2AC0000}"/>
    <cellStyle name="20% - Dekorfärg5 3 2 2 5 3" xfId="31217" xr:uid="{00000000-0005-0000-0000-0000197A0000}"/>
    <cellStyle name="20% - Dekorfärg5 3 2 2 5_Tabell 6a K" xfId="18389" xr:uid="{00000000-0005-0000-0000-0000FD470000}"/>
    <cellStyle name="20% - Dekorfärg5 3 2 2 6" xfId="9335" xr:uid="{00000000-0005-0000-0000-00009F240000}"/>
    <cellStyle name="20% - Dekorfärg5 3 2 2 6 2" xfId="44203" xr:uid="{00000000-0005-0000-0000-0000D3AC0000}"/>
    <cellStyle name="20% - Dekorfärg5 3 2 2 7" xfId="26832" xr:uid="{00000000-0005-0000-0000-0000F8680000}"/>
    <cellStyle name="20% - Dekorfärg5 3 2 2 8" xfId="44204" xr:uid="{00000000-0005-0000-0000-0000D4AC0000}"/>
    <cellStyle name="20% - Dekorfärg5 3 2 2_Tabell 6a K" xfId="22520" xr:uid="{00000000-0005-0000-0000-000020580000}"/>
    <cellStyle name="20% - Dekorfärg5 3 2 3" xfId="662" xr:uid="{00000000-0005-0000-0000-0000BE020000}"/>
    <cellStyle name="20% - Dekorfärg5 3 2 3 2" xfId="1539" xr:uid="{00000000-0005-0000-0000-00002B060000}"/>
    <cellStyle name="20% - Dekorfärg5 3 2 3 2 2" xfId="3731" xr:uid="{00000000-0005-0000-0000-0000BB0E0000}"/>
    <cellStyle name="20% - Dekorfärg5 3 2 3 2 2 2" xfId="8117" xr:uid="{00000000-0005-0000-0000-0000DD1F0000}"/>
    <cellStyle name="20% - Dekorfärg5 3 2 3 2 2 2 2" xfId="17002" xr:uid="{00000000-0005-0000-0000-000092420000}"/>
    <cellStyle name="20% - Dekorfärg5 3 2 3 2 2 2 2 2" xfId="44205" xr:uid="{00000000-0005-0000-0000-0000D5AC0000}"/>
    <cellStyle name="20% - Dekorfärg5 3 2 3 2 2 2 3" xfId="34499" xr:uid="{00000000-0005-0000-0000-0000EB860000}"/>
    <cellStyle name="20% - Dekorfärg5 3 2 3 2 2 2_Tabell 6a K" xfId="22101" xr:uid="{00000000-0005-0000-0000-00007D560000}"/>
    <cellStyle name="20% - Dekorfärg5 3 2 3 2 2 3" xfId="12616" xr:uid="{00000000-0005-0000-0000-000070310000}"/>
    <cellStyle name="20% - Dekorfärg5 3 2 3 2 2 3 2" xfId="44206" xr:uid="{00000000-0005-0000-0000-0000D6AC0000}"/>
    <cellStyle name="20% - Dekorfärg5 3 2 3 2 2 4" xfId="30113" xr:uid="{00000000-0005-0000-0000-0000C9750000}"/>
    <cellStyle name="20% - Dekorfärg5 3 2 3 2 2 5" xfId="44207" xr:uid="{00000000-0005-0000-0000-0000D7AC0000}"/>
    <cellStyle name="20% - Dekorfärg5 3 2 3 2 2_Tabell 6a K" xfId="20442" xr:uid="{00000000-0005-0000-0000-000002500000}"/>
    <cellStyle name="20% - Dekorfärg5 3 2 3 2 3" xfId="5924" xr:uid="{00000000-0005-0000-0000-00004C170000}"/>
    <cellStyle name="20% - Dekorfärg5 3 2 3 2 3 2" xfId="14809" xr:uid="{00000000-0005-0000-0000-0000013A0000}"/>
    <cellStyle name="20% - Dekorfärg5 3 2 3 2 3 2 2" xfId="44208" xr:uid="{00000000-0005-0000-0000-0000D8AC0000}"/>
    <cellStyle name="20% - Dekorfärg5 3 2 3 2 3 3" xfId="32306" xr:uid="{00000000-0005-0000-0000-00005A7E0000}"/>
    <cellStyle name="20% - Dekorfärg5 3 2 3 2 3_Tabell 6a K" xfId="22040" xr:uid="{00000000-0005-0000-0000-000040560000}"/>
    <cellStyle name="20% - Dekorfärg5 3 2 3 2 4" xfId="10424" xr:uid="{00000000-0005-0000-0000-0000E0280000}"/>
    <cellStyle name="20% - Dekorfärg5 3 2 3 2 4 2" xfId="44209" xr:uid="{00000000-0005-0000-0000-0000D9AC0000}"/>
    <cellStyle name="20% - Dekorfärg5 3 2 3 2 5" xfId="27921" xr:uid="{00000000-0005-0000-0000-0000396D0000}"/>
    <cellStyle name="20% - Dekorfärg5 3 2 3 2 6" xfId="44210" xr:uid="{00000000-0005-0000-0000-0000DAAC0000}"/>
    <cellStyle name="20% - Dekorfärg5 3 2 3 2_Tabell 6a K" xfId="21583" xr:uid="{00000000-0005-0000-0000-000077540000}"/>
    <cellStyle name="20% - Dekorfärg5 3 2 3 3" xfId="2854" xr:uid="{00000000-0005-0000-0000-00004E0B0000}"/>
    <cellStyle name="20% - Dekorfärg5 3 2 3 3 2" xfId="7240" xr:uid="{00000000-0005-0000-0000-0000701C0000}"/>
    <cellStyle name="20% - Dekorfärg5 3 2 3 3 2 2" xfId="16125" xr:uid="{00000000-0005-0000-0000-0000253F0000}"/>
    <cellStyle name="20% - Dekorfärg5 3 2 3 3 2 2 2" xfId="44211" xr:uid="{00000000-0005-0000-0000-0000DBAC0000}"/>
    <cellStyle name="20% - Dekorfärg5 3 2 3 3 2 3" xfId="33622" xr:uid="{00000000-0005-0000-0000-00007E830000}"/>
    <cellStyle name="20% - Dekorfärg5 3 2 3 3 2_Tabell 6a K" xfId="25290" xr:uid="{00000000-0005-0000-0000-0000F2620000}"/>
    <cellStyle name="20% - Dekorfärg5 3 2 3 3 3" xfId="11739" xr:uid="{00000000-0005-0000-0000-0000032E0000}"/>
    <cellStyle name="20% - Dekorfärg5 3 2 3 3 3 2" xfId="44212" xr:uid="{00000000-0005-0000-0000-0000DCAC0000}"/>
    <cellStyle name="20% - Dekorfärg5 3 2 3 3 4" xfId="29236" xr:uid="{00000000-0005-0000-0000-00005C720000}"/>
    <cellStyle name="20% - Dekorfärg5 3 2 3 3 5" xfId="44213" xr:uid="{00000000-0005-0000-0000-0000DDAC0000}"/>
    <cellStyle name="20% - Dekorfärg5 3 2 3 3_Tabell 6a K" xfId="22733" xr:uid="{00000000-0005-0000-0000-0000F5580000}"/>
    <cellStyle name="20% - Dekorfärg5 3 2 3 4" xfId="5047" xr:uid="{00000000-0005-0000-0000-0000DF130000}"/>
    <cellStyle name="20% - Dekorfärg5 3 2 3 4 2" xfId="13932" xr:uid="{00000000-0005-0000-0000-000094360000}"/>
    <cellStyle name="20% - Dekorfärg5 3 2 3 4 2 2" xfId="44214" xr:uid="{00000000-0005-0000-0000-0000DEAC0000}"/>
    <cellStyle name="20% - Dekorfärg5 3 2 3 4 3" xfId="31429" xr:uid="{00000000-0005-0000-0000-0000ED7A0000}"/>
    <cellStyle name="20% - Dekorfärg5 3 2 3 4_Tabell 6a K" xfId="20017" xr:uid="{00000000-0005-0000-0000-0000594E0000}"/>
    <cellStyle name="20% - Dekorfärg5 3 2 3 5" xfId="9547" xr:uid="{00000000-0005-0000-0000-000073250000}"/>
    <cellStyle name="20% - Dekorfärg5 3 2 3 5 2" xfId="44215" xr:uid="{00000000-0005-0000-0000-0000DFAC0000}"/>
    <cellStyle name="20% - Dekorfärg5 3 2 3 6" xfId="27044" xr:uid="{00000000-0005-0000-0000-0000CC690000}"/>
    <cellStyle name="20% - Dekorfärg5 3 2 3 7" xfId="44216" xr:uid="{00000000-0005-0000-0000-0000E0AC0000}"/>
    <cellStyle name="20% - Dekorfärg5 3 2 3_Tabell 6a K" xfId="25397" xr:uid="{00000000-0005-0000-0000-00005D630000}"/>
    <cellStyle name="20% - Dekorfärg5 3 2 4" xfId="1086" xr:uid="{00000000-0005-0000-0000-000066040000}"/>
    <cellStyle name="20% - Dekorfärg5 3 2 4 2" xfId="1540" xr:uid="{00000000-0005-0000-0000-00002C060000}"/>
    <cellStyle name="20% - Dekorfärg5 3 2 4 2 2" xfId="3732" xr:uid="{00000000-0005-0000-0000-0000BC0E0000}"/>
    <cellStyle name="20% - Dekorfärg5 3 2 4 2 2 2" xfId="8118" xr:uid="{00000000-0005-0000-0000-0000DE1F0000}"/>
    <cellStyle name="20% - Dekorfärg5 3 2 4 2 2 2 2" xfId="17003" xr:uid="{00000000-0005-0000-0000-000093420000}"/>
    <cellStyle name="20% - Dekorfärg5 3 2 4 2 2 2 2 2" xfId="44217" xr:uid="{00000000-0005-0000-0000-0000E1AC0000}"/>
    <cellStyle name="20% - Dekorfärg5 3 2 4 2 2 2 3" xfId="34500" xr:uid="{00000000-0005-0000-0000-0000EC860000}"/>
    <cellStyle name="20% - Dekorfärg5 3 2 4 2 2 2_Tabell 6a K" xfId="26196" xr:uid="{00000000-0005-0000-0000-00007C660000}"/>
    <cellStyle name="20% - Dekorfärg5 3 2 4 2 2 3" xfId="12617" xr:uid="{00000000-0005-0000-0000-000071310000}"/>
    <cellStyle name="20% - Dekorfärg5 3 2 4 2 2 3 2" xfId="44218" xr:uid="{00000000-0005-0000-0000-0000E2AC0000}"/>
    <cellStyle name="20% - Dekorfärg5 3 2 4 2 2 4" xfId="30114" xr:uid="{00000000-0005-0000-0000-0000CA750000}"/>
    <cellStyle name="20% - Dekorfärg5 3 2 4 2 2 5" xfId="44219" xr:uid="{00000000-0005-0000-0000-0000E3AC0000}"/>
    <cellStyle name="20% - Dekorfärg5 3 2 4 2 2_Tabell 6a K" xfId="17839" xr:uid="{00000000-0005-0000-0000-0000D7450000}"/>
    <cellStyle name="20% - Dekorfärg5 3 2 4 2 3" xfId="5925" xr:uid="{00000000-0005-0000-0000-00004D170000}"/>
    <cellStyle name="20% - Dekorfärg5 3 2 4 2 3 2" xfId="14810" xr:uid="{00000000-0005-0000-0000-0000023A0000}"/>
    <cellStyle name="20% - Dekorfärg5 3 2 4 2 3 2 2" xfId="44220" xr:uid="{00000000-0005-0000-0000-0000E4AC0000}"/>
    <cellStyle name="20% - Dekorfärg5 3 2 4 2 3 3" xfId="32307" xr:uid="{00000000-0005-0000-0000-00005B7E0000}"/>
    <cellStyle name="20% - Dekorfärg5 3 2 4 2 3_Tabell 6a K" xfId="19261" xr:uid="{00000000-0005-0000-0000-0000654B0000}"/>
    <cellStyle name="20% - Dekorfärg5 3 2 4 2 4" xfId="10425" xr:uid="{00000000-0005-0000-0000-0000E1280000}"/>
    <cellStyle name="20% - Dekorfärg5 3 2 4 2 4 2" xfId="44221" xr:uid="{00000000-0005-0000-0000-0000E5AC0000}"/>
    <cellStyle name="20% - Dekorfärg5 3 2 4 2 5" xfId="27922" xr:uid="{00000000-0005-0000-0000-00003A6D0000}"/>
    <cellStyle name="20% - Dekorfärg5 3 2 4 2 6" xfId="44222" xr:uid="{00000000-0005-0000-0000-0000E6AC0000}"/>
    <cellStyle name="20% - Dekorfärg5 3 2 4 2_Tabell 6a K" xfId="21052" xr:uid="{00000000-0005-0000-0000-000064520000}"/>
    <cellStyle name="20% - Dekorfärg5 3 2 4 3" xfId="3278" xr:uid="{00000000-0005-0000-0000-0000F60C0000}"/>
    <cellStyle name="20% - Dekorfärg5 3 2 4 3 2" xfId="7664" xr:uid="{00000000-0005-0000-0000-0000181E0000}"/>
    <cellStyle name="20% - Dekorfärg5 3 2 4 3 2 2" xfId="16549" xr:uid="{00000000-0005-0000-0000-0000CD400000}"/>
    <cellStyle name="20% - Dekorfärg5 3 2 4 3 2 2 2" xfId="44223" xr:uid="{00000000-0005-0000-0000-0000E7AC0000}"/>
    <cellStyle name="20% - Dekorfärg5 3 2 4 3 2 3" xfId="34046" xr:uid="{00000000-0005-0000-0000-000026850000}"/>
    <cellStyle name="20% - Dekorfärg5 3 2 4 3 2_Tabell 6a K" xfId="20767" xr:uid="{00000000-0005-0000-0000-000047510000}"/>
    <cellStyle name="20% - Dekorfärg5 3 2 4 3 3" xfId="12163" xr:uid="{00000000-0005-0000-0000-0000AB2F0000}"/>
    <cellStyle name="20% - Dekorfärg5 3 2 4 3 3 2" xfId="44224" xr:uid="{00000000-0005-0000-0000-0000E8AC0000}"/>
    <cellStyle name="20% - Dekorfärg5 3 2 4 3 4" xfId="29660" xr:uid="{00000000-0005-0000-0000-000004740000}"/>
    <cellStyle name="20% - Dekorfärg5 3 2 4 3 5" xfId="44225" xr:uid="{00000000-0005-0000-0000-0000E9AC0000}"/>
    <cellStyle name="20% - Dekorfärg5 3 2 4 3_Tabell 6a K" xfId="18119" xr:uid="{00000000-0005-0000-0000-0000EF460000}"/>
    <cellStyle name="20% - Dekorfärg5 3 2 4 4" xfId="5471" xr:uid="{00000000-0005-0000-0000-000087150000}"/>
    <cellStyle name="20% - Dekorfärg5 3 2 4 4 2" xfId="14356" xr:uid="{00000000-0005-0000-0000-00003C380000}"/>
    <cellStyle name="20% - Dekorfärg5 3 2 4 4 2 2" xfId="44226" xr:uid="{00000000-0005-0000-0000-0000EAAC0000}"/>
    <cellStyle name="20% - Dekorfärg5 3 2 4 4 3" xfId="31853" xr:uid="{00000000-0005-0000-0000-0000957C0000}"/>
    <cellStyle name="20% - Dekorfärg5 3 2 4 4_Tabell 6a K" xfId="21323" xr:uid="{00000000-0005-0000-0000-000073530000}"/>
    <cellStyle name="20% - Dekorfärg5 3 2 4 5" xfId="9971" xr:uid="{00000000-0005-0000-0000-00001B270000}"/>
    <cellStyle name="20% - Dekorfärg5 3 2 4 5 2" xfId="44227" xr:uid="{00000000-0005-0000-0000-0000EBAC0000}"/>
    <cellStyle name="20% - Dekorfärg5 3 2 4 6" xfId="27468" xr:uid="{00000000-0005-0000-0000-0000746B0000}"/>
    <cellStyle name="20% - Dekorfärg5 3 2 4 7" xfId="44228" xr:uid="{00000000-0005-0000-0000-0000ECAC0000}"/>
    <cellStyle name="20% - Dekorfärg5 3 2 4_Tabell 6a K" xfId="24899" xr:uid="{00000000-0005-0000-0000-00006B610000}"/>
    <cellStyle name="20% - Dekorfärg5 3 2 5" xfId="1536" xr:uid="{00000000-0005-0000-0000-000028060000}"/>
    <cellStyle name="20% - Dekorfärg5 3 2 5 2" xfId="3728" xr:uid="{00000000-0005-0000-0000-0000B80E0000}"/>
    <cellStyle name="20% - Dekorfärg5 3 2 5 2 2" xfId="8114" xr:uid="{00000000-0005-0000-0000-0000DA1F0000}"/>
    <cellStyle name="20% - Dekorfärg5 3 2 5 2 2 2" xfId="16999" xr:uid="{00000000-0005-0000-0000-00008F420000}"/>
    <cellStyle name="20% - Dekorfärg5 3 2 5 2 2 2 2" xfId="44229" xr:uid="{00000000-0005-0000-0000-0000EDAC0000}"/>
    <cellStyle name="20% - Dekorfärg5 3 2 5 2 2 3" xfId="34496" xr:uid="{00000000-0005-0000-0000-0000E8860000}"/>
    <cellStyle name="20% - Dekorfärg5 3 2 5 2 2_Tabell 6a K" xfId="22611" xr:uid="{00000000-0005-0000-0000-00007B580000}"/>
    <cellStyle name="20% - Dekorfärg5 3 2 5 2 3" xfId="12613" xr:uid="{00000000-0005-0000-0000-00006D310000}"/>
    <cellStyle name="20% - Dekorfärg5 3 2 5 2 3 2" xfId="44230" xr:uid="{00000000-0005-0000-0000-0000EEAC0000}"/>
    <cellStyle name="20% - Dekorfärg5 3 2 5 2 4" xfId="30110" xr:uid="{00000000-0005-0000-0000-0000C6750000}"/>
    <cellStyle name="20% - Dekorfärg5 3 2 5 2 5" xfId="44231" xr:uid="{00000000-0005-0000-0000-0000EFAC0000}"/>
    <cellStyle name="20% - Dekorfärg5 3 2 5 2_Tabell 6a K" xfId="23754" xr:uid="{00000000-0005-0000-0000-0000F25C0000}"/>
    <cellStyle name="20% - Dekorfärg5 3 2 5 3" xfId="5921" xr:uid="{00000000-0005-0000-0000-000049170000}"/>
    <cellStyle name="20% - Dekorfärg5 3 2 5 3 2" xfId="14806" xr:uid="{00000000-0005-0000-0000-0000FE390000}"/>
    <cellStyle name="20% - Dekorfärg5 3 2 5 3 2 2" xfId="44232" xr:uid="{00000000-0005-0000-0000-0000F0AC0000}"/>
    <cellStyle name="20% - Dekorfärg5 3 2 5 3 3" xfId="32303" xr:uid="{00000000-0005-0000-0000-0000577E0000}"/>
    <cellStyle name="20% - Dekorfärg5 3 2 5 3_Tabell 6a K" xfId="19788" xr:uid="{00000000-0005-0000-0000-0000744D0000}"/>
    <cellStyle name="20% - Dekorfärg5 3 2 5 4" xfId="10421" xr:uid="{00000000-0005-0000-0000-0000DD280000}"/>
    <cellStyle name="20% - Dekorfärg5 3 2 5 4 2" xfId="44233" xr:uid="{00000000-0005-0000-0000-0000F1AC0000}"/>
    <cellStyle name="20% - Dekorfärg5 3 2 5 5" xfId="27918" xr:uid="{00000000-0005-0000-0000-0000366D0000}"/>
    <cellStyle name="20% - Dekorfärg5 3 2 5 6" xfId="44234" xr:uid="{00000000-0005-0000-0000-0000F2AC0000}"/>
    <cellStyle name="20% - Dekorfärg5 3 2 5_Tabell 6a K" xfId="20900" xr:uid="{00000000-0005-0000-0000-0000CC510000}"/>
    <cellStyle name="20% - Dekorfärg5 3 2 6" xfId="2430" xr:uid="{00000000-0005-0000-0000-0000A6090000}"/>
    <cellStyle name="20% - Dekorfärg5 3 2 6 2" xfId="6816" xr:uid="{00000000-0005-0000-0000-0000C81A0000}"/>
    <cellStyle name="20% - Dekorfärg5 3 2 6 2 2" xfId="15701" xr:uid="{00000000-0005-0000-0000-00007D3D0000}"/>
    <cellStyle name="20% - Dekorfärg5 3 2 6 2 2 2" xfId="44235" xr:uid="{00000000-0005-0000-0000-0000F3AC0000}"/>
    <cellStyle name="20% - Dekorfärg5 3 2 6 2 3" xfId="33198" xr:uid="{00000000-0005-0000-0000-0000D6810000}"/>
    <cellStyle name="20% - Dekorfärg5 3 2 6 2_Tabell 6a K" xfId="23387" xr:uid="{00000000-0005-0000-0000-0000835B0000}"/>
    <cellStyle name="20% - Dekorfärg5 3 2 6 3" xfId="11315" xr:uid="{00000000-0005-0000-0000-00005B2C0000}"/>
    <cellStyle name="20% - Dekorfärg5 3 2 6 3 2" xfId="44236" xr:uid="{00000000-0005-0000-0000-0000F4AC0000}"/>
    <cellStyle name="20% - Dekorfärg5 3 2 6 4" xfId="28812" xr:uid="{00000000-0005-0000-0000-0000B4700000}"/>
    <cellStyle name="20% - Dekorfärg5 3 2 6 5" xfId="44237" xr:uid="{00000000-0005-0000-0000-0000F5AC0000}"/>
    <cellStyle name="20% - Dekorfärg5 3 2 6_Tabell 6a K" xfId="21483" xr:uid="{00000000-0005-0000-0000-000013540000}"/>
    <cellStyle name="20% - Dekorfärg5 3 2 7" xfId="4623" xr:uid="{00000000-0005-0000-0000-000037120000}"/>
    <cellStyle name="20% - Dekorfärg5 3 2 7 2" xfId="13508" xr:uid="{00000000-0005-0000-0000-0000EC340000}"/>
    <cellStyle name="20% - Dekorfärg5 3 2 7 2 2" xfId="44238" xr:uid="{00000000-0005-0000-0000-0000F6AC0000}"/>
    <cellStyle name="20% - Dekorfärg5 3 2 7 3" xfId="31005" xr:uid="{00000000-0005-0000-0000-000045790000}"/>
    <cellStyle name="20% - Dekorfärg5 3 2 7_Tabell 6a K" xfId="23898" xr:uid="{00000000-0005-0000-0000-0000825D0000}"/>
    <cellStyle name="20% - Dekorfärg5 3 2 8" xfId="9123" xr:uid="{00000000-0005-0000-0000-0000CB230000}"/>
    <cellStyle name="20% - Dekorfärg5 3 2 8 2" xfId="44239" xr:uid="{00000000-0005-0000-0000-0000F7AC0000}"/>
    <cellStyle name="20% - Dekorfärg5 3 2 9" xfId="26620" xr:uid="{00000000-0005-0000-0000-000024680000}"/>
    <cellStyle name="20% - Dekorfärg5 3 2_Tabell 6a K" xfId="20668" xr:uid="{00000000-0005-0000-0000-0000E4500000}"/>
    <cellStyle name="20% - Dekorfärg5 3 3" xfId="294" xr:uid="{00000000-0005-0000-0000-00004E010000}"/>
    <cellStyle name="20% - Dekorfärg5 3 3 10" xfId="44240" xr:uid="{00000000-0005-0000-0000-0000F8AC0000}"/>
    <cellStyle name="20% - Dekorfärg5 3 3 11" xfId="44241" xr:uid="{00000000-0005-0000-0000-0000F9AC0000}"/>
    <cellStyle name="20% - Dekorfärg5 3 3 2" xfId="506" xr:uid="{00000000-0005-0000-0000-000022020000}"/>
    <cellStyle name="20% - Dekorfärg5 3 3 2 2" xfId="930" xr:uid="{00000000-0005-0000-0000-0000CA030000}"/>
    <cellStyle name="20% - Dekorfärg5 3 3 2 2 2" xfId="1543" xr:uid="{00000000-0005-0000-0000-00002F060000}"/>
    <cellStyle name="20% - Dekorfärg5 3 3 2 2 2 2" xfId="3735" xr:uid="{00000000-0005-0000-0000-0000BF0E0000}"/>
    <cellStyle name="20% - Dekorfärg5 3 3 2 2 2 2 2" xfId="8121" xr:uid="{00000000-0005-0000-0000-0000E11F0000}"/>
    <cellStyle name="20% - Dekorfärg5 3 3 2 2 2 2 2 2" xfId="17006" xr:uid="{00000000-0005-0000-0000-000096420000}"/>
    <cellStyle name="20% - Dekorfärg5 3 3 2 2 2 2 2 2 2" xfId="44242" xr:uid="{00000000-0005-0000-0000-0000FAAC0000}"/>
    <cellStyle name="20% - Dekorfärg5 3 3 2 2 2 2 2 3" xfId="34503" xr:uid="{00000000-0005-0000-0000-0000EF860000}"/>
    <cellStyle name="20% - Dekorfärg5 3 3 2 2 2 2 2_Tabell 6a K" xfId="21505" xr:uid="{00000000-0005-0000-0000-000029540000}"/>
    <cellStyle name="20% - Dekorfärg5 3 3 2 2 2 2 3" xfId="12620" xr:uid="{00000000-0005-0000-0000-000074310000}"/>
    <cellStyle name="20% - Dekorfärg5 3 3 2 2 2 2 3 2" xfId="44243" xr:uid="{00000000-0005-0000-0000-0000FBAC0000}"/>
    <cellStyle name="20% - Dekorfärg5 3 3 2 2 2 2 4" xfId="30117" xr:uid="{00000000-0005-0000-0000-0000CD750000}"/>
    <cellStyle name="20% - Dekorfärg5 3 3 2 2 2 2 5" xfId="44244" xr:uid="{00000000-0005-0000-0000-0000FCAC0000}"/>
    <cellStyle name="20% - Dekorfärg5 3 3 2 2 2 2_Tabell 6a K" xfId="19838" xr:uid="{00000000-0005-0000-0000-0000A64D0000}"/>
    <cellStyle name="20% - Dekorfärg5 3 3 2 2 2 3" xfId="5928" xr:uid="{00000000-0005-0000-0000-000050170000}"/>
    <cellStyle name="20% - Dekorfärg5 3 3 2 2 2 3 2" xfId="14813" xr:uid="{00000000-0005-0000-0000-0000053A0000}"/>
    <cellStyle name="20% - Dekorfärg5 3 3 2 2 2 3 2 2" xfId="44245" xr:uid="{00000000-0005-0000-0000-0000FDAC0000}"/>
    <cellStyle name="20% - Dekorfärg5 3 3 2 2 2 3 3" xfId="32310" xr:uid="{00000000-0005-0000-0000-00005E7E0000}"/>
    <cellStyle name="20% - Dekorfärg5 3 3 2 2 2 3_Tabell 6a K" xfId="18332" xr:uid="{00000000-0005-0000-0000-0000C4470000}"/>
    <cellStyle name="20% - Dekorfärg5 3 3 2 2 2 4" xfId="10428" xr:uid="{00000000-0005-0000-0000-0000E4280000}"/>
    <cellStyle name="20% - Dekorfärg5 3 3 2 2 2 4 2" xfId="44246" xr:uid="{00000000-0005-0000-0000-0000FEAC0000}"/>
    <cellStyle name="20% - Dekorfärg5 3 3 2 2 2 5" xfId="27925" xr:uid="{00000000-0005-0000-0000-00003D6D0000}"/>
    <cellStyle name="20% - Dekorfärg5 3 3 2 2 2 6" xfId="44247" xr:uid="{00000000-0005-0000-0000-0000FFAC0000}"/>
    <cellStyle name="20% - Dekorfärg5 3 3 2 2 2_Tabell 6a K" xfId="18690" xr:uid="{00000000-0005-0000-0000-00002A490000}"/>
    <cellStyle name="20% - Dekorfärg5 3 3 2 2 3" xfId="3122" xr:uid="{00000000-0005-0000-0000-00005A0C0000}"/>
    <cellStyle name="20% - Dekorfärg5 3 3 2 2 3 2" xfId="7508" xr:uid="{00000000-0005-0000-0000-00007C1D0000}"/>
    <cellStyle name="20% - Dekorfärg5 3 3 2 2 3 2 2" xfId="16393" xr:uid="{00000000-0005-0000-0000-000031400000}"/>
    <cellStyle name="20% - Dekorfärg5 3 3 2 2 3 2 2 2" xfId="44248" xr:uid="{00000000-0005-0000-0000-000000AD0000}"/>
    <cellStyle name="20% - Dekorfärg5 3 3 2 2 3 2 3" xfId="33890" xr:uid="{00000000-0005-0000-0000-00008A840000}"/>
    <cellStyle name="20% - Dekorfärg5 3 3 2 2 3 2_Tabell 6a K" xfId="20559" xr:uid="{00000000-0005-0000-0000-000077500000}"/>
    <cellStyle name="20% - Dekorfärg5 3 3 2 2 3 3" xfId="12007" xr:uid="{00000000-0005-0000-0000-00000F2F0000}"/>
    <cellStyle name="20% - Dekorfärg5 3 3 2 2 3 3 2" xfId="44249" xr:uid="{00000000-0005-0000-0000-000001AD0000}"/>
    <cellStyle name="20% - Dekorfärg5 3 3 2 2 3 4" xfId="29504" xr:uid="{00000000-0005-0000-0000-000068730000}"/>
    <cellStyle name="20% - Dekorfärg5 3 3 2 2 3 5" xfId="44250" xr:uid="{00000000-0005-0000-0000-000002AD0000}"/>
    <cellStyle name="20% - Dekorfärg5 3 3 2 2 3_Tabell 6a K" xfId="24900" xr:uid="{00000000-0005-0000-0000-00006C610000}"/>
    <cellStyle name="20% - Dekorfärg5 3 3 2 2 4" xfId="5315" xr:uid="{00000000-0005-0000-0000-0000EB140000}"/>
    <cellStyle name="20% - Dekorfärg5 3 3 2 2 4 2" xfId="14200" xr:uid="{00000000-0005-0000-0000-0000A0370000}"/>
    <cellStyle name="20% - Dekorfärg5 3 3 2 2 4 2 2" xfId="44251" xr:uid="{00000000-0005-0000-0000-000003AD0000}"/>
    <cellStyle name="20% - Dekorfärg5 3 3 2 2 4 3" xfId="31697" xr:uid="{00000000-0005-0000-0000-0000F97B0000}"/>
    <cellStyle name="20% - Dekorfärg5 3 3 2 2 4_Tabell 6a K" xfId="18882" xr:uid="{00000000-0005-0000-0000-0000EA490000}"/>
    <cellStyle name="20% - Dekorfärg5 3 3 2 2 5" xfId="9815" xr:uid="{00000000-0005-0000-0000-00007F260000}"/>
    <cellStyle name="20% - Dekorfärg5 3 3 2 2 5 2" xfId="44252" xr:uid="{00000000-0005-0000-0000-000004AD0000}"/>
    <cellStyle name="20% - Dekorfärg5 3 3 2 2 6" xfId="27312" xr:uid="{00000000-0005-0000-0000-0000D86A0000}"/>
    <cellStyle name="20% - Dekorfärg5 3 3 2 2 7" xfId="44253" xr:uid="{00000000-0005-0000-0000-000005AD0000}"/>
    <cellStyle name="20% - Dekorfärg5 3 3 2 2_Tabell 6a K" xfId="20118" xr:uid="{00000000-0005-0000-0000-0000BE4E0000}"/>
    <cellStyle name="20% - Dekorfärg5 3 3 2 3" xfId="1542" xr:uid="{00000000-0005-0000-0000-00002E060000}"/>
    <cellStyle name="20% - Dekorfärg5 3 3 2 3 2" xfId="3734" xr:uid="{00000000-0005-0000-0000-0000BE0E0000}"/>
    <cellStyle name="20% - Dekorfärg5 3 3 2 3 2 2" xfId="8120" xr:uid="{00000000-0005-0000-0000-0000E01F0000}"/>
    <cellStyle name="20% - Dekorfärg5 3 3 2 3 2 2 2" xfId="17005" xr:uid="{00000000-0005-0000-0000-000095420000}"/>
    <cellStyle name="20% - Dekorfärg5 3 3 2 3 2 2 2 2" xfId="44254" xr:uid="{00000000-0005-0000-0000-000006AD0000}"/>
    <cellStyle name="20% - Dekorfärg5 3 3 2 3 2 2 3" xfId="34502" xr:uid="{00000000-0005-0000-0000-0000EE860000}"/>
    <cellStyle name="20% - Dekorfärg5 3 3 2 3 2 2_Tabell 6a K" xfId="23052" xr:uid="{00000000-0005-0000-0000-0000345A0000}"/>
    <cellStyle name="20% - Dekorfärg5 3 3 2 3 2 3" xfId="12619" xr:uid="{00000000-0005-0000-0000-000073310000}"/>
    <cellStyle name="20% - Dekorfärg5 3 3 2 3 2 3 2" xfId="44255" xr:uid="{00000000-0005-0000-0000-000007AD0000}"/>
    <cellStyle name="20% - Dekorfärg5 3 3 2 3 2 4" xfId="30116" xr:uid="{00000000-0005-0000-0000-0000CC750000}"/>
    <cellStyle name="20% - Dekorfärg5 3 3 2 3 2 5" xfId="44256" xr:uid="{00000000-0005-0000-0000-000008AD0000}"/>
    <cellStyle name="20% - Dekorfärg5 3 3 2 3 2_Tabell 6a K" xfId="21853" xr:uid="{00000000-0005-0000-0000-000085550000}"/>
    <cellStyle name="20% - Dekorfärg5 3 3 2 3 3" xfId="5927" xr:uid="{00000000-0005-0000-0000-00004F170000}"/>
    <cellStyle name="20% - Dekorfärg5 3 3 2 3 3 2" xfId="14812" xr:uid="{00000000-0005-0000-0000-0000043A0000}"/>
    <cellStyle name="20% - Dekorfärg5 3 3 2 3 3 2 2" xfId="44257" xr:uid="{00000000-0005-0000-0000-000009AD0000}"/>
    <cellStyle name="20% - Dekorfärg5 3 3 2 3 3 3" xfId="32309" xr:uid="{00000000-0005-0000-0000-00005D7E0000}"/>
    <cellStyle name="20% - Dekorfärg5 3 3 2 3 3_Tabell 6a K" xfId="24659" xr:uid="{00000000-0005-0000-0000-00007B600000}"/>
    <cellStyle name="20% - Dekorfärg5 3 3 2 3 4" xfId="10427" xr:uid="{00000000-0005-0000-0000-0000E3280000}"/>
    <cellStyle name="20% - Dekorfärg5 3 3 2 3 4 2" xfId="44258" xr:uid="{00000000-0005-0000-0000-00000AAD0000}"/>
    <cellStyle name="20% - Dekorfärg5 3 3 2 3 5" xfId="27924" xr:uid="{00000000-0005-0000-0000-00003C6D0000}"/>
    <cellStyle name="20% - Dekorfärg5 3 3 2 3 6" xfId="44259" xr:uid="{00000000-0005-0000-0000-00000BAD0000}"/>
    <cellStyle name="20% - Dekorfärg5 3 3 2 3_Tabell 6a K" xfId="22288" xr:uid="{00000000-0005-0000-0000-000038570000}"/>
    <cellStyle name="20% - Dekorfärg5 3 3 2 4" xfId="2698" xr:uid="{00000000-0005-0000-0000-0000B20A0000}"/>
    <cellStyle name="20% - Dekorfärg5 3 3 2 4 2" xfId="7084" xr:uid="{00000000-0005-0000-0000-0000D41B0000}"/>
    <cellStyle name="20% - Dekorfärg5 3 3 2 4 2 2" xfId="15969" xr:uid="{00000000-0005-0000-0000-0000893E0000}"/>
    <cellStyle name="20% - Dekorfärg5 3 3 2 4 2 2 2" xfId="44260" xr:uid="{00000000-0005-0000-0000-00000CAD0000}"/>
    <cellStyle name="20% - Dekorfärg5 3 3 2 4 2 3" xfId="33466" xr:uid="{00000000-0005-0000-0000-0000E2820000}"/>
    <cellStyle name="20% - Dekorfärg5 3 3 2 4 2_Tabell 6a K" xfId="23493" xr:uid="{00000000-0005-0000-0000-0000ED5B0000}"/>
    <cellStyle name="20% - Dekorfärg5 3 3 2 4 3" xfId="11583" xr:uid="{00000000-0005-0000-0000-0000672D0000}"/>
    <cellStyle name="20% - Dekorfärg5 3 3 2 4 3 2" xfId="44261" xr:uid="{00000000-0005-0000-0000-00000DAD0000}"/>
    <cellStyle name="20% - Dekorfärg5 3 3 2 4 4" xfId="29080" xr:uid="{00000000-0005-0000-0000-0000C0710000}"/>
    <cellStyle name="20% - Dekorfärg5 3 3 2 4 5" xfId="44262" xr:uid="{00000000-0005-0000-0000-00000EAD0000}"/>
    <cellStyle name="20% - Dekorfärg5 3 3 2 4_Tabell 6a K" xfId="23893" xr:uid="{00000000-0005-0000-0000-00007D5D0000}"/>
    <cellStyle name="20% - Dekorfärg5 3 3 2 5" xfId="4891" xr:uid="{00000000-0005-0000-0000-000043130000}"/>
    <cellStyle name="20% - Dekorfärg5 3 3 2 5 2" xfId="13776" xr:uid="{00000000-0005-0000-0000-0000F8350000}"/>
    <cellStyle name="20% - Dekorfärg5 3 3 2 5 2 2" xfId="44263" xr:uid="{00000000-0005-0000-0000-00000FAD0000}"/>
    <cellStyle name="20% - Dekorfärg5 3 3 2 5 3" xfId="31273" xr:uid="{00000000-0005-0000-0000-0000517A0000}"/>
    <cellStyle name="20% - Dekorfärg5 3 3 2 5_Tabell 6a K" xfId="23070" xr:uid="{00000000-0005-0000-0000-0000465A0000}"/>
    <cellStyle name="20% - Dekorfärg5 3 3 2 6" xfId="9391" xr:uid="{00000000-0005-0000-0000-0000D7240000}"/>
    <cellStyle name="20% - Dekorfärg5 3 3 2 6 2" xfId="44264" xr:uid="{00000000-0005-0000-0000-000010AD0000}"/>
    <cellStyle name="20% - Dekorfärg5 3 3 2 7" xfId="26888" xr:uid="{00000000-0005-0000-0000-000030690000}"/>
    <cellStyle name="20% - Dekorfärg5 3 3 2 8" xfId="44265" xr:uid="{00000000-0005-0000-0000-000011AD0000}"/>
    <cellStyle name="20% - Dekorfärg5 3 3 2_Tabell 6a K" xfId="25240" xr:uid="{00000000-0005-0000-0000-0000C0620000}"/>
    <cellStyle name="20% - Dekorfärg5 3 3 3" xfId="718" xr:uid="{00000000-0005-0000-0000-0000F6020000}"/>
    <cellStyle name="20% - Dekorfärg5 3 3 3 2" xfId="1544" xr:uid="{00000000-0005-0000-0000-000030060000}"/>
    <cellStyle name="20% - Dekorfärg5 3 3 3 2 2" xfId="3736" xr:uid="{00000000-0005-0000-0000-0000C00E0000}"/>
    <cellStyle name="20% - Dekorfärg5 3 3 3 2 2 2" xfId="8122" xr:uid="{00000000-0005-0000-0000-0000E21F0000}"/>
    <cellStyle name="20% - Dekorfärg5 3 3 3 2 2 2 2" xfId="17007" xr:uid="{00000000-0005-0000-0000-000097420000}"/>
    <cellStyle name="20% - Dekorfärg5 3 3 3 2 2 2 2 2" xfId="44266" xr:uid="{00000000-0005-0000-0000-000012AD0000}"/>
    <cellStyle name="20% - Dekorfärg5 3 3 3 2 2 2 3" xfId="34504" xr:uid="{00000000-0005-0000-0000-0000F0860000}"/>
    <cellStyle name="20% - Dekorfärg5 3 3 3 2 2 2_Tabell 6a K" xfId="24288" xr:uid="{00000000-0005-0000-0000-0000085F0000}"/>
    <cellStyle name="20% - Dekorfärg5 3 3 3 2 2 3" xfId="12621" xr:uid="{00000000-0005-0000-0000-000075310000}"/>
    <cellStyle name="20% - Dekorfärg5 3 3 3 2 2 3 2" xfId="44267" xr:uid="{00000000-0005-0000-0000-000013AD0000}"/>
    <cellStyle name="20% - Dekorfärg5 3 3 3 2 2 4" xfId="30118" xr:uid="{00000000-0005-0000-0000-0000CE750000}"/>
    <cellStyle name="20% - Dekorfärg5 3 3 3 2 2 5" xfId="44268" xr:uid="{00000000-0005-0000-0000-000014AD0000}"/>
    <cellStyle name="20% - Dekorfärg5 3 3 3 2 2_Tabell 6a K" xfId="24918" xr:uid="{00000000-0005-0000-0000-00007E610000}"/>
    <cellStyle name="20% - Dekorfärg5 3 3 3 2 3" xfId="5929" xr:uid="{00000000-0005-0000-0000-000051170000}"/>
    <cellStyle name="20% - Dekorfärg5 3 3 3 2 3 2" xfId="14814" xr:uid="{00000000-0005-0000-0000-0000063A0000}"/>
    <cellStyle name="20% - Dekorfärg5 3 3 3 2 3 2 2" xfId="44269" xr:uid="{00000000-0005-0000-0000-000015AD0000}"/>
    <cellStyle name="20% - Dekorfärg5 3 3 3 2 3 3" xfId="32311" xr:uid="{00000000-0005-0000-0000-00005F7E0000}"/>
    <cellStyle name="20% - Dekorfärg5 3 3 3 2 3_Tabell 6a K" xfId="20730" xr:uid="{00000000-0005-0000-0000-000022510000}"/>
    <cellStyle name="20% - Dekorfärg5 3 3 3 2 4" xfId="10429" xr:uid="{00000000-0005-0000-0000-0000E5280000}"/>
    <cellStyle name="20% - Dekorfärg5 3 3 3 2 4 2" xfId="44270" xr:uid="{00000000-0005-0000-0000-000016AD0000}"/>
    <cellStyle name="20% - Dekorfärg5 3 3 3 2 5" xfId="27926" xr:uid="{00000000-0005-0000-0000-00003E6D0000}"/>
    <cellStyle name="20% - Dekorfärg5 3 3 3 2 6" xfId="44271" xr:uid="{00000000-0005-0000-0000-000017AD0000}"/>
    <cellStyle name="20% - Dekorfärg5 3 3 3 2_Tabell 6a K" xfId="19683" xr:uid="{00000000-0005-0000-0000-00000B4D0000}"/>
    <cellStyle name="20% - Dekorfärg5 3 3 3 3" xfId="2910" xr:uid="{00000000-0005-0000-0000-0000860B0000}"/>
    <cellStyle name="20% - Dekorfärg5 3 3 3 3 2" xfId="7296" xr:uid="{00000000-0005-0000-0000-0000A81C0000}"/>
    <cellStyle name="20% - Dekorfärg5 3 3 3 3 2 2" xfId="16181" xr:uid="{00000000-0005-0000-0000-00005D3F0000}"/>
    <cellStyle name="20% - Dekorfärg5 3 3 3 3 2 2 2" xfId="44272" xr:uid="{00000000-0005-0000-0000-000018AD0000}"/>
    <cellStyle name="20% - Dekorfärg5 3 3 3 3 2 3" xfId="33678" xr:uid="{00000000-0005-0000-0000-0000B6830000}"/>
    <cellStyle name="20% - Dekorfärg5 3 3 3 3 2_Tabell 6a K" xfId="21255" xr:uid="{00000000-0005-0000-0000-00002F530000}"/>
    <cellStyle name="20% - Dekorfärg5 3 3 3 3 3" xfId="11795" xr:uid="{00000000-0005-0000-0000-00003B2E0000}"/>
    <cellStyle name="20% - Dekorfärg5 3 3 3 3 3 2" xfId="44273" xr:uid="{00000000-0005-0000-0000-000019AD0000}"/>
    <cellStyle name="20% - Dekorfärg5 3 3 3 3 4" xfId="29292" xr:uid="{00000000-0005-0000-0000-000094720000}"/>
    <cellStyle name="20% - Dekorfärg5 3 3 3 3 5" xfId="44274" xr:uid="{00000000-0005-0000-0000-00001AAD0000}"/>
    <cellStyle name="20% - Dekorfärg5 3 3 3 3_Tabell 6a K" xfId="23691" xr:uid="{00000000-0005-0000-0000-0000B35C0000}"/>
    <cellStyle name="20% - Dekorfärg5 3 3 3 4" xfId="5103" xr:uid="{00000000-0005-0000-0000-000017140000}"/>
    <cellStyle name="20% - Dekorfärg5 3 3 3 4 2" xfId="13988" xr:uid="{00000000-0005-0000-0000-0000CC360000}"/>
    <cellStyle name="20% - Dekorfärg5 3 3 3 4 2 2" xfId="44275" xr:uid="{00000000-0005-0000-0000-00001BAD0000}"/>
    <cellStyle name="20% - Dekorfärg5 3 3 3 4 3" xfId="31485" xr:uid="{00000000-0005-0000-0000-0000257B0000}"/>
    <cellStyle name="20% - Dekorfärg5 3 3 3 4_Tabell 6a K" xfId="21784" xr:uid="{00000000-0005-0000-0000-000040550000}"/>
    <cellStyle name="20% - Dekorfärg5 3 3 3 5" xfId="9603" xr:uid="{00000000-0005-0000-0000-0000AB250000}"/>
    <cellStyle name="20% - Dekorfärg5 3 3 3 5 2" xfId="44276" xr:uid="{00000000-0005-0000-0000-00001CAD0000}"/>
    <cellStyle name="20% - Dekorfärg5 3 3 3 6" xfId="27100" xr:uid="{00000000-0005-0000-0000-0000046A0000}"/>
    <cellStyle name="20% - Dekorfärg5 3 3 3 7" xfId="44277" xr:uid="{00000000-0005-0000-0000-00001DAD0000}"/>
    <cellStyle name="20% - Dekorfärg5 3 3 3_Tabell 6a K" xfId="24460" xr:uid="{00000000-0005-0000-0000-0000B45F0000}"/>
    <cellStyle name="20% - Dekorfärg5 3 3 4" xfId="1142" xr:uid="{00000000-0005-0000-0000-00009E040000}"/>
    <cellStyle name="20% - Dekorfärg5 3 3 4 2" xfId="1545" xr:uid="{00000000-0005-0000-0000-000031060000}"/>
    <cellStyle name="20% - Dekorfärg5 3 3 4 2 2" xfId="3737" xr:uid="{00000000-0005-0000-0000-0000C10E0000}"/>
    <cellStyle name="20% - Dekorfärg5 3 3 4 2 2 2" xfId="8123" xr:uid="{00000000-0005-0000-0000-0000E31F0000}"/>
    <cellStyle name="20% - Dekorfärg5 3 3 4 2 2 2 2" xfId="17008" xr:uid="{00000000-0005-0000-0000-000098420000}"/>
    <cellStyle name="20% - Dekorfärg5 3 3 4 2 2 2 2 2" xfId="44278" xr:uid="{00000000-0005-0000-0000-00001EAD0000}"/>
    <cellStyle name="20% - Dekorfärg5 3 3 4 2 2 2 3" xfId="34505" xr:uid="{00000000-0005-0000-0000-0000F1860000}"/>
    <cellStyle name="20% - Dekorfärg5 3 3 4 2 2 2_Tabell 6a K" xfId="19679" xr:uid="{00000000-0005-0000-0000-0000074D0000}"/>
    <cellStyle name="20% - Dekorfärg5 3 3 4 2 2 3" xfId="12622" xr:uid="{00000000-0005-0000-0000-000076310000}"/>
    <cellStyle name="20% - Dekorfärg5 3 3 4 2 2 3 2" xfId="44279" xr:uid="{00000000-0005-0000-0000-00001FAD0000}"/>
    <cellStyle name="20% - Dekorfärg5 3 3 4 2 2 4" xfId="30119" xr:uid="{00000000-0005-0000-0000-0000CF750000}"/>
    <cellStyle name="20% - Dekorfärg5 3 3 4 2 2 5" xfId="44280" xr:uid="{00000000-0005-0000-0000-000020AD0000}"/>
    <cellStyle name="20% - Dekorfärg5 3 3 4 2 2_Tabell 6a K" xfId="25931" xr:uid="{00000000-0005-0000-0000-000073650000}"/>
    <cellStyle name="20% - Dekorfärg5 3 3 4 2 3" xfId="5930" xr:uid="{00000000-0005-0000-0000-000052170000}"/>
    <cellStyle name="20% - Dekorfärg5 3 3 4 2 3 2" xfId="14815" xr:uid="{00000000-0005-0000-0000-0000073A0000}"/>
    <cellStyle name="20% - Dekorfärg5 3 3 4 2 3 2 2" xfId="44281" xr:uid="{00000000-0005-0000-0000-000021AD0000}"/>
    <cellStyle name="20% - Dekorfärg5 3 3 4 2 3 3" xfId="32312" xr:uid="{00000000-0005-0000-0000-0000607E0000}"/>
    <cellStyle name="20% - Dekorfärg5 3 3 4 2 3_Tabell 6a K" xfId="20954" xr:uid="{00000000-0005-0000-0000-000002520000}"/>
    <cellStyle name="20% - Dekorfärg5 3 3 4 2 4" xfId="10430" xr:uid="{00000000-0005-0000-0000-0000E6280000}"/>
    <cellStyle name="20% - Dekorfärg5 3 3 4 2 4 2" xfId="44282" xr:uid="{00000000-0005-0000-0000-000022AD0000}"/>
    <cellStyle name="20% - Dekorfärg5 3 3 4 2 5" xfId="27927" xr:uid="{00000000-0005-0000-0000-00003F6D0000}"/>
    <cellStyle name="20% - Dekorfärg5 3 3 4 2 6" xfId="44283" xr:uid="{00000000-0005-0000-0000-000023AD0000}"/>
    <cellStyle name="20% - Dekorfärg5 3 3 4 2_Tabell 6a K" xfId="22229" xr:uid="{00000000-0005-0000-0000-0000FD560000}"/>
    <cellStyle name="20% - Dekorfärg5 3 3 4 3" xfId="3334" xr:uid="{00000000-0005-0000-0000-00002E0D0000}"/>
    <cellStyle name="20% - Dekorfärg5 3 3 4 3 2" xfId="7720" xr:uid="{00000000-0005-0000-0000-0000501E0000}"/>
    <cellStyle name="20% - Dekorfärg5 3 3 4 3 2 2" xfId="16605" xr:uid="{00000000-0005-0000-0000-000005410000}"/>
    <cellStyle name="20% - Dekorfärg5 3 3 4 3 2 2 2" xfId="44284" xr:uid="{00000000-0005-0000-0000-000024AD0000}"/>
    <cellStyle name="20% - Dekorfärg5 3 3 4 3 2 3" xfId="34102" xr:uid="{00000000-0005-0000-0000-00005E850000}"/>
    <cellStyle name="20% - Dekorfärg5 3 3 4 3 2_Tabell 6a K" xfId="24908" xr:uid="{00000000-0005-0000-0000-000074610000}"/>
    <cellStyle name="20% - Dekorfärg5 3 3 4 3 3" xfId="12219" xr:uid="{00000000-0005-0000-0000-0000E32F0000}"/>
    <cellStyle name="20% - Dekorfärg5 3 3 4 3 3 2" xfId="44285" xr:uid="{00000000-0005-0000-0000-000025AD0000}"/>
    <cellStyle name="20% - Dekorfärg5 3 3 4 3 4" xfId="29716" xr:uid="{00000000-0005-0000-0000-00003C740000}"/>
    <cellStyle name="20% - Dekorfärg5 3 3 4 3 5" xfId="44286" xr:uid="{00000000-0005-0000-0000-000026AD0000}"/>
    <cellStyle name="20% - Dekorfärg5 3 3 4 3_Tabell 6a K" xfId="18073" xr:uid="{00000000-0005-0000-0000-0000C1460000}"/>
    <cellStyle name="20% - Dekorfärg5 3 3 4 4" xfId="5527" xr:uid="{00000000-0005-0000-0000-0000BF150000}"/>
    <cellStyle name="20% - Dekorfärg5 3 3 4 4 2" xfId="14412" xr:uid="{00000000-0005-0000-0000-000074380000}"/>
    <cellStyle name="20% - Dekorfärg5 3 3 4 4 2 2" xfId="44287" xr:uid="{00000000-0005-0000-0000-000027AD0000}"/>
    <cellStyle name="20% - Dekorfärg5 3 3 4 4 3" xfId="31909" xr:uid="{00000000-0005-0000-0000-0000CD7C0000}"/>
    <cellStyle name="20% - Dekorfärg5 3 3 4 4_Tabell 6a K" xfId="22728" xr:uid="{00000000-0005-0000-0000-0000F0580000}"/>
    <cellStyle name="20% - Dekorfärg5 3 3 4 5" xfId="10027" xr:uid="{00000000-0005-0000-0000-000053270000}"/>
    <cellStyle name="20% - Dekorfärg5 3 3 4 5 2" xfId="44288" xr:uid="{00000000-0005-0000-0000-000028AD0000}"/>
    <cellStyle name="20% - Dekorfärg5 3 3 4 6" xfId="27524" xr:uid="{00000000-0005-0000-0000-0000AC6B0000}"/>
    <cellStyle name="20% - Dekorfärg5 3 3 4 7" xfId="44289" xr:uid="{00000000-0005-0000-0000-000029AD0000}"/>
    <cellStyle name="20% - Dekorfärg5 3 3 4_Tabell 6a K" xfId="25663" xr:uid="{00000000-0005-0000-0000-000067640000}"/>
    <cellStyle name="20% - Dekorfärg5 3 3 5" xfId="1541" xr:uid="{00000000-0005-0000-0000-00002D060000}"/>
    <cellStyle name="20% - Dekorfärg5 3 3 5 2" xfId="3733" xr:uid="{00000000-0005-0000-0000-0000BD0E0000}"/>
    <cellStyle name="20% - Dekorfärg5 3 3 5 2 2" xfId="8119" xr:uid="{00000000-0005-0000-0000-0000DF1F0000}"/>
    <cellStyle name="20% - Dekorfärg5 3 3 5 2 2 2" xfId="17004" xr:uid="{00000000-0005-0000-0000-000094420000}"/>
    <cellStyle name="20% - Dekorfärg5 3 3 5 2 2 2 2" xfId="44290" xr:uid="{00000000-0005-0000-0000-00002AAD0000}"/>
    <cellStyle name="20% - Dekorfärg5 3 3 5 2 2 3" xfId="34501" xr:uid="{00000000-0005-0000-0000-0000ED860000}"/>
    <cellStyle name="20% - Dekorfärg5 3 3 5 2 2_Tabell 6a K" xfId="24026" xr:uid="{00000000-0005-0000-0000-0000025E0000}"/>
    <cellStyle name="20% - Dekorfärg5 3 3 5 2 3" xfId="12618" xr:uid="{00000000-0005-0000-0000-000072310000}"/>
    <cellStyle name="20% - Dekorfärg5 3 3 5 2 3 2" xfId="44291" xr:uid="{00000000-0005-0000-0000-00002BAD0000}"/>
    <cellStyle name="20% - Dekorfärg5 3 3 5 2 4" xfId="30115" xr:uid="{00000000-0005-0000-0000-0000CB750000}"/>
    <cellStyle name="20% - Dekorfärg5 3 3 5 2 5" xfId="44292" xr:uid="{00000000-0005-0000-0000-00002CAD0000}"/>
    <cellStyle name="20% - Dekorfärg5 3 3 5 2_Tabell 6a K" xfId="18050" xr:uid="{00000000-0005-0000-0000-0000AA460000}"/>
    <cellStyle name="20% - Dekorfärg5 3 3 5 3" xfId="5926" xr:uid="{00000000-0005-0000-0000-00004E170000}"/>
    <cellStyle name="20% - Dekorfärg5 3 3 5 3 2" xfId="14811" xr:uid="{00000000-0005-0000-0000-0000033A0000}"/>
    <cellStyle name="20% - Dekorfärg5 3 3 5 3 2 2" xfId="44293" xr:uid="{00000000-0005-0000-0000-00002DAD0000}"/>
    <cellStyle name="20% - Dekorfärg5 3 3 5 3 3" xfId="32308" xr:uid="{00000000-0005-0000-0000-00005C7E0000}"/>
    <cellStyle name="20% - Dekorfärg5 3 3 5 3_Tabell 6a K" xfId="19777" xr:uid="{00000000-0005-0000-0000-0000694D0000}"/>
    <cellStyle name="20% - Dekorfärg5 3 3 5 4" xfId="10426" xr:uid="{00000000-0005-0000-0000-0000E2280000}"/>
    <cellStyle name="20% - Dekorfärg5 3 3 5 4 2" xfId="44294" xr:uid="{00000000-0005-0000-0000-00002EAD0000}"/>
    <cellStyle name="20% - Dekorfärg5 3 3 5 5" xfId="27923" xr:uid="{00000000-0005-0000-0000-00003B6D0000}"/>
    <cellStyle name="20% - Dekorfärg5 3 3 5 6" xfId="44295" xr:uid="{00000000-0005-0000-0000-00002FAD0000}"/>
    <cellStyle name="20% - Dekorfärg5 3 3 5_Tabell 6a K" xfId="25393" xr:uid="{00000000-0005-0000-0000-000059630000}"/>
    <cellStyle name="20% - Dekorfärg5 3 3 6" xfId="2486" xr:uid="{00000000-0005-0000-0000-0000DE090000}"/>
    <cellStyle name="20% - Dekorfärg5 3 3 6 2" xfId="6872" xr:uid="{00000000-0005-0000-0000-0000001B0000}"/>
    <cellStyle name="20% - Dekorfärg5 3 3 6 2 2" xfId="15757" xr:uid="{00000000-0005-0000-0000-0000B53D0000}"/>
    <cellStyle name="20% - Dekorfärg5 3 3 6 2 2 2" xfId="44296" xr:uid="{00000000-0005-0000-0000-000030AD0000}"/>
    <cellStyle name="20% - Dekorfärg5 3 3 6 2 3" xfId="33254" xr:uid="{00000000-0005-0000-0000-00000E820000}"/>
    <cellStyle name="20% - Dekorfärg5 3 3 6 2_Tabell 6a K" xfId="19034" xr:uid="{00000000-0005-0000-0000-0000824A0000}"/>
    <cellStyle name="20% - Dekorfärg5 3 3 6 3" xfId="11371" xr:uid="{00000000-0005-0000-0000-0000932C0000}"/>
    <cellStyle name="20% - Dekorfärg5 3 3 6 3 2" xfId="44297" xr:uid="{00000000-0005-0000-0000-000031AD0000}"/>
    <cellStyle name="20% - Dekorfärg5 3 3 6 4" xfId="28868" xr:uid="{00000000-0005-0000-0000-0000EC700000}"/>
    <cellStyle name="20% - Dekorfärg5 3 3 6 5" xfId="44298" xr:uid="{00000000-0005-0000-0000-000032AD0000}"/>
    <cellStyle name="20% - Dekorfärg5 3 3 6_Tabell 6a K" xfId="23087" xr:uid="{00000000-0005-0000-0000-0000575A0000}"/>
    <cellStyle name="20% - Dekorfärg5 3 3 7" xfId="4679" xr:uid="{00000000-0005-0000-0000-00006F120000}"/>
    <cellStyle name="20% - Dekorfärg5 3 3 7 2" xfId="13564" xr:uid="{00000000-0005-0000-0000-000024350000}"/>
    <cellStyle name="20% - Dekorfärg5 3 3 7 2 2" xfId="44299" xr:uid="{00000000-0005-0000-0000-000033AD0000}"/>
    <cellStyle name="20% - Dekorfärg5 3 3 7 3" xfId="31061" xr:uid="{00000000-0005-0000-0000-00007D790000}"/>
    <cellStyle name="20% - Dekorfärg5 3 3 7_Tabell 6a K" xfId="22922" xr:uid="{00000000-0005-0000-0000-0000B2590000}"/>
    <cellStyle name="20% - Dekorfärg5 3 3 8" xfId="9179" xr:uid="{00000000-0005-0000-0000-000003240000}"/>
    <cellStyle name="20% - Dekorfärg5 3 3 8 2" xfId="44300" xr:uid="{00000000-0005-0000-0000-000034AD0000}"/>
    <cellStyle name="20% - Dekorfärg5 3 3 9" xfId="26676" xr:uid="{00000000-0005-0000-0000-00005C680000}"/>
    <cellStyle name="20% - Dekorfärg5 3 3_Tabell 6a K" xfId="25662" xr:uid="{00000000-0005-0000-0000-000066640000}"/>
    <cellStyle name="20% - Dekorfärg5 3 4" xfId="172" xr:uid="{00000000-0005-0000-0000-0000D4000000}"/>
    <cellStyle name="20% - Dekorfärg5 3 4 10" xfId="44301" xr:uid="{00000000-0005-0000-0000-000035AD0000}"/>
    <cellStyle name="20% - Dekorfärg5 3 4 11" xfId="44302" xr:uid="{00000000-0005-0000-0000-000036AD0000}"/>
    <cellStyle name="20% - Dekorfärg5 3 4 2" xfId="384" xr:uid="{00000000-0005-0000-0000-0000A8010000}"/>
    <cellStyle name="20% - Dekorfärg5 3 4 2 2" xfId="808" xr:uid="{00000000-0005-0000-0000-000050030000}"/>
    <cellStyle name="20% - Dekorfärg5 3 4 2 2 2" xfId="1548" xr:uid="{00000000-0005-0000-0000-000034060000}"/>
    <cellStyle name="20% - Dekorfärg5 3 4 2 2 2 2" xfId="3740" xr:uid="{00000000-0005-0000-0000-0000C40E0000}"/>
    <cellStyle name="20% - Dekorfärg5 3 4 2 2 2 2 2" xfId="8126" xr:uid="{00000000-0005-0000-0000-0000E61F0000}"/>
    <cellStyle name="20% - Dekorfärg5 3 4 2 2 2 2 2 2" xfId="17011" xr:uid="{00000000-0005-0000-0000-00009B420000}"/>
    <cellStyle name="20% - Dekorfärg5 3 4 2 2 2 2 2 2 2" xfId="44303" xr:uid="{00000000-0005-0000-0000-000037AD0000}"/>
    <cellStyle name="20% - Dekorfärg5 3 4 2 2 2 2 2 3" xfId="34508" xr:uid="{00000000-0005-0000-0000-0000F4860000}"/>
    <cellStyle name="20% - Dekorfärg5 3 4 2 2 2 2 2_Tabell 6a K" xfId="23666" xr:uid="{00000000-0005-0000-0000-00009A5C0000}"/>
    <cellStyle name="20% - Dekorfärg5 3 4 2 2 2 2 3" xfId="12625" xr:uid="{00000000-0005-0000-0000-000079310000}"/>
    <cellStyle name="20% - Dekorfärg5 3 4 2 2 2 2 3 2" xfId="44304" xr:uid="{00000000-0005-0000-0000-000038AD0000}"/>
    <cellStyle name="20% - Dekorfärg5 3 4 2 2 2 2 4" xfId="30122" xr:uid="{00000000-0005-0000-0000-0000D2750000}"/>
    <cellStyle name="20% - Dekorfärg5 3 4 2 2 2 2 5" xfId="44305" xr:uid="{00000000-0005-0000-0000-000039AD0000}"/>
    <cellStyle name="20% - Dekorfärg5 3 4 2 2 2 2_Tabell 6a K" xfId="17899" xr:uid="{00000000-0005-0000-0000-000013460000}"/>
    <cellStyle name="20% - Dekorfärg5 3 4 2 2 2 3" xfId="5933" xr:uid="{00000000-0005-0000-0000-000055170000}"/>
    <cellStyle name="20% - Dekorfärg5 3 4 2 2 2 3 2" xfId="14818" xr:uid="{00000000-0005-0000-0000-00000A3A0000}"/>
    <cellStyle name="20% - Dekorfärg5 3 4 2 2 2 3 2 2" xfId="44306" xr:uid="{00000000-0005-0000-0000-00003AAD0000}"/>
    <cellStyle name="20% - Dekorfärg5 3 4 2 2 2 3 3" xfId="32315" xr:uid="{00000000-0005-0000-0000-0000637E0000}"/>
    <cellStyle name="20% - Dekorfärg5 3 4 2 2 2 3_Tabell 6a K" xfId="18287" xr:uid="{00000000-0005-0000-0000-000097470000}"/>
    <cellStyle name="20% - Dekorfärg5 3 4 2 2 2 4" xfId="10433" xr:uid="{00000000-0005-0000-0000-0000E9280000}"/>
    <cellStyle name="20% - Dekorfärg5 3 4 2 2 2 4 2" xfId="44307" xr:uid="{00000000-0005-0000-0000-00003BAD0000}"/>
    <cellStyle name="20% - Dekorfärg5 3 4 2 2 2 5" xfId="27930" xr:uid="{00000000-0005-0000-0000-0000426D0000}"/>
    <cellStyle name="20% - Dekorfärg5 3 4 2 2 2 6" xfId="44308" xr:uid="{00000000-0005-0000-0000-00003CAD0000}"/>
    <cellStyle name="20% - Dekorfärg5 3 4 2 2 2_Tabell 6a K" xfId="20862" xr:uid="{00000000-0005-0000-0000-0000A6510000}"/>
    <cellStyle name="20% - Dekorfärg5 3 4 2 2 3" xfId="3000" xr:uid="{00000000-0005-0000-0000-0000E00B0000}"/>
    <cellStyle name="20% - Dekorfärg5 3 4 2 2 3 2" xfId="7386" xr:uid="{00000000-0005-0000-0000-0000021D0000}"/>
    <cellStyle name="20% - Dekorfärg5 3 4 2 2 3 2 2" xfId="16271" xr:uid="{00000000-0005-0000-0000-0000B73F0000}"/>
    <cellStyle name="20% - Dekorfärg5 3 4 2 2 3 2 2 2" xfId="44309" xr:uid="{00000000-0005-0000-0000-00003DAD0000}"/>
    <cellStyle name="20% - Dekorfärg5 3 4 2 2 3 2 3" xfId="33768" xr:uid="{00000000-0005-0000-0000-000010840000}"/>
    <cellStyle name="20% - Dekorfärg5 3 4 2 2 3 2_Tabell 6a K" xfId="21324" xr:uid="{00000000-0005-0000-0000-000074530000}"/>
    <cellStyle name="20% - Dekorfärg5 3 4 2 2 3 3" xfId="11885" xr:uid="{00000000-0005-0000-0000-0000952E0000}"/>
    <cellStyle name="20% - Dekorfärg5 3 4 2 2 3 3 2" xfId="44310" xr:uid="{00000000-0005-0000-0000-00003EAD0000}"/>
    <cellStyle name="20% - Dekorfärg5 3 4 2 2 3 4" xfId="29382" xr:uid="{00000000-0005-0000-0000-0000EE720000}"/>
    <cellStyle name="20% - Dekorfärg5 3 4 2 2 3 5" xfId="44311" xr:uid="{00000000-0005-0000-0000-00003FAD0000}"/>
    <cellStyle name="20% - Dekorfärg5 3 4 2 2 3_Tabell 6a K" xfId="22531" xr:uid="{00000000-0005-0000-0000-00002B580000}"/>
    <cellStyle name="20% - Dekorfärg5 3 4 2 2 4" xfId="5193" xr:uid="{00000000-0005-0000-0000-000071140000}"/>
    <cellStyle name="20% - Dekorfärg5 3 4 2 2 4 2" xfId="14078" xr:uid="{00000000-0005-0000-0000-000026370000}"/>
    <cellStyle name="20% - Dekorfärg5 3 4 2 2 4 2 2" xfId="44312" xr:uid="{00000000-0005-0000-0000-000040AD0000}"/>
    <cellStyle name="20% - Dekorfärg5 3 4 2 2 4 3" xfId="31575" xr:uid="{00000000-0005-0000-0000-00007F7B0000}"/>
    <cellStyle name="20% - Dekorfärg5 3 4 2 2 4_Tabell 6a K" xfId="24402" xr:uid="{00000000-0005-0000-0000-00007A5F0000}"/>
    <cellStyle name="20% - Dekorfärg5 3 4 2 2 5" xfId="9693" xr:uid="{00000000-0005-0000-0000-000005260000}"/>
    <cellStyle name="20% - Dekorfärg5 3 4 2 2 5 2" xfId="44313" xr:uid="{00000000-0005-0000-0000-000041AD0000}"/>
    <cellStyle name="20% - Dekorfärg5 3 4 2 2 6" xfId="27190" xr:uid="{00000000-0005-0000-0000-00005E6A0000}"/>
    <cellStyle name="20% - Dekorfärg5 3 4 2 2 7" xfId="44314" xr:uid="{00000000-0005-0000-0000-000042AD0000}"/>
    <cellStyle name="20% - Dekorfärg5 3 4 2 2_Tabell 6a K" xfId="18472" xr:uid="{00000000-0005-0000-0000-000050480000}"/>
    <cellStyle name="20% - Dekorfärg5 3 4 2 3" xfId="1547" xr:uid="{00000000-0005-0000-0000-000033060000}"/>
    <cellStyle name="20% - Dekorfärg5 3 4 2 3 2" xfId="3739" xr:uid="{00000000-0005-0000-0000-0000C30E0000}"/>
    <cellStyle name="20% - Dekorfärg5 3 4 2 3 2 2" xfId="8125" xr:uid="{00000000-0005-0000-0000-0000E51F0000}"/>
    <cellStyle name="20% - Dekorfärg5 3 4 2 3 2 2 2" xfId="17010" xr:uid="{00000000-0005-0000-0000-00009A420000}"/>
    <cellStyle name="20% - Dekorfärg5 3 4 2 3 2 2 2 2" xfId="44315" xr:uid="{00000000-0005-0000-0000-000043AD0000}"/>
    <cellStyle name="20% - Dekorfärg5 3 4 2 3 2 2 3" xfId="34507" xr:uid="{00000000-0005-0000-0000-0000F3860000}"/>
    <cellStyle name="20% - Dekorfärg5 3 4 2 3 2 2_Tabell 6a K" xfId="25784" xr:uid="{00000000-0005-0000-0000-0000E0640000}"/>
    <cellStyle name="20% - Dekorfärg5 3 4 2 3 2 3" xfId="12624" xr:uid="{00000000-0005-0000-0000-000078310000}"/>
    <cellStyle name="20% - Dekorfärg5 3 4 2 3 2 3 2" xfId="44316" xr:uid="{00000000-0005-0000-0000-000044AD0000}"/>
    <cellStyle name="20% - Dekorfärg5 3 4 2 3 2 4" xfId="30121" xr:uid="{00000000-0005-0000-0000-0000D1750000}"/>
    <cellStyle name="20% - Dekorfärg5 3 4 2 3 2 5" xfId="44317" xr:uid="{00000000-0005-0000-0000-000045AD0000}"/>
    <cellStyle name="20% - Dekorfärg5 3 4 2 3 2_Tabell 6a K" xfId="23033" xr:uid="{00000000-0005-0000-0000-0000215A0000}"/>
    <cellStyle name="20% - Dekorfärg5 3 4 2 3 3" xfId="5932" xr:uid="{00000000-0005-0000-0000-000054170000}"/>
    <cellStyle name="20% - Dekorfärg5 3 4 2 3 3 2" xfId="14817" xr:uid="{00000000-0005-0000-0000-0000093A0000}"/>
    <cellStyle name="20% - Dekorfärg5 3 4 2 3 3 2 2" xfId="44318" xr:uid="{00000000-0005-0000-0000-000046AD0000}"/>
    <cellStyle name="20% - Dekorfärg5 3 4 2 3 3 3" xfId="32314" xr:uid="{00000000-0005-0000-0000-0000627E0000}"/>
    <cellStyle name="20% - Dekorfärg5 3 4 2 3 3_Tabell 6a K" xfId="21177" xr:uid="{00000000-0005-0000-0000-0000E1520000}"/>
    <cellStyle name="20% - Dekorfärg5 3 4 2 3 4" xfId="10432" xr:uid="{00000000-0005-0000-0000-0000E8280000}"/>
    <cellStyle name="20% - Dekorfärg5 3 4 2 3 4 2" xfId="44319" xr:uid="{00000000-0005-0000-0000-000047AD0000}"/>
    <cellStyle name="20% - Dekorfärg5 3 4 2 3 5" xfId="27929" xr:uid="{00000000-0005-0000-0000-0000416D0000}"/>
    <cellStyle name="20% - Dekorfärg5 3 4 2 3 6" xfId="44320" xr:uid="{00000000-0005-0000-0000-000048AD0000}"/>
    <cellStyle name="20% - Dekorfärg5 3 4 2 3_Tabell 6a K" xfId="21590" xr:uid="{00000000-0005-0000-0000-00007E540000}"/>
    <cellStyle name="20% - Dekorfärg5 3 4 2 4" xfId="2576" xr:uid="{00000000-0005-0000-0000-0000380A0000}"/>
    <cellStyle name="20% - Dekorfärg5 3 4 2 4 2" xfId="6962" xr:uid="{00000000-0005-0000-0000-00005A1B0000}"/>
    <cellStyle name="20% - Dekorfärg5 3 4 2 4 2 2" xfId="15847" xr:uid="{00000000-0005-0000-0000-00000F3E0000}"/>
    <cellStyle name="20% - Dekorfärg5 3 4 2 4 2 2 2" xfId="44321" xr:uid="{00000000-0005-0000-0000-000049AD0000}"/>
    <cellStyle name="20% - Dekorfärg5 3 4 2 4 2 3" xfId="33344" xr:uid="{00000000-0005-0000-0000-000068820000}"/>
    <cellStyle name="20% - Dekorfärg5 3 4 2 4 2_Tabell 6a K" xfId="19154" xr:uid="{00000000-0005-0000-0000-0000FA4A0000}"/>
    <cellStyle name="20% - Dekorfärg5 3 4 2 4 3" xfId="11461" xr:uid="{00000000-0005-0000-0000-0000ED2C0000}"/>
    <cellStyle name="20% - Dekorfärg5 3 4 2 4 3 2" xfId="44322" xr:uid="{00000000-0005-0000-0000-00004AAD0000}"/>
    <cellStyle name="20% - Dekorfärg5 3 4 2 4 4" xfId="28958" xr:uid="{00000000-0005-0000-0000-000046710000}"/>
    <cellStyle name="20% - Dekorfärg5 3 4 2 4 5" xfId="44323" xr:uid="{00000000-0005-0000-0000-00004BAD0000}"/>
    <cellStyle name="20% - Dekorfärg5 3 4 2 4_Tabell 6a K" xfId="21688" xr:uid="{00000000-0005-0000-0000-0000E0540000}"/>
    <cellStyle name="20% - Dekorfärg5 3 4 2 5" xfId="4769" xr:uid="{00000000-0005-0000-0000-0000C9120000}"/>
    <cellStyle name="20% - Dekorfärg5 3 4 2 5 2" xfId="13654" xr:uid="{00000000-0005-0000-0000-00007E350000}"/>
    <cellStyle name="20% - Dekorfärg5 3 4 2 5 2 2" xfId="44324" xr:uid="{00000000-0005-0000-0000-00004CAD0000}"/>
    <cellStyle name="20% - Dekorfärg5 3 4 2 5 3" xfId="31151" xr:uid="{00000000-0005-0000-0000-0000D7790000}"/>
    <cellStyle name="20% - Dekorfärg5 3 4 2 5_Tabell 6a K" xfId="20059" xr:uid="{00000000-0005-0000-0000-0000834E0000}"/>
    <cellStyle name="20% - Dekorfärg5 3 4 2 6" xfId="9269" xr:uid="{00000000-0005-0000-0000-00005D240000}"/>
    <cellStyle name="20% - Dekorfärg5 3 4 2 6 2" xfId="44325" xr:uid="{00000000-0005-0000-0000-00004DAD0000}"/>
    <cellStyle name="20% - Dekorfärg5 3 4 2 7" xfId="26766" xr:uid="{00000000-0005-0000-0000-0000B6680000}"/>
    <cellStyle name="20% - Dekorfärg5 3 4 2 8" xfId="44326" xr:uid="{00000000-0005-0000-0000-00004EAD0000}"/>
    <cellStyle name="20% - Dekorfärg5 3 4 2_Tabell 6a K" xfId="23222" xr:uid="{00000000-0005-0000-0000-0000DE5A0000}"/>
    <cellStyle name="20% - Dekorfärg5 3 4 3" xfId="596" xr:uid="{00000000-0005-0000-0000-00007C020000}"/>
    <cellStyle name="20% - Dekorfärg5 3 4 3 2" xfId="1549" xr:uid="{00000000-0005-0000-0000-000035060000}"/>
    <cellStyle name="20% - Dekorfärg5 3 4 3 2 2" xfId="3741" xr:uid="{00000000-0005-0000-0000-0000C50E0000}"/>
    <cellStyle name="20% - Dekorfärg5 3 4 3 2 2 2" xfId="8127" xr:uid="{00000000-0005-0000-0000-0000E71F0000}"/>
    <cellStyle name="20% - Dekorfärg5 3 4 3 2 2 2 2" xfId="17012" xr:uid="{00000000-0005-0000-0000-00009C420000}"/>
    <cellStyle name="20% - Dekorfärg5 3 4 3 2 2 2 2 2" xfId="44327" xr:uid="{00000000-0005-0000-0000-00004FAD0000}"/>
    <cellStyle name="20% - Dekorfärg5 3 4 3 2 2 2 3" xfId="34509" xr:uid="{00000000-0005-0000-0000-0000F5860000}"/>
    <cellStyle name="20% - Dekorfärg5 3 4 3 2 2 2_Tabell 6a K" xfId="24191" xr:uid="{00000000-0005-0000-0000-0000A75E0000}"/>
    <cellStyle name="20% - Dekorfärg5 3 4 3 2 2 3" xfId="12626" xr:uid="{00000000-0005-0000-0000-00007A310000}"/>
    <cellStyle name="20% - Dekorfärg5 3 4 3 2 2 3 2" xfId="44328" xr:uid="{00000000-0005-0000-0000-000050AD0000}"/>
    <cellStyle name="20% - Dekorfärg5 3 4 3 2 2 4" xfId="30123" xr:uid="{00000000-0005-0000-0000-0000D3750000}"/>
    <cellStyle name="20% - Dekorfärg5 3 4 3 2 2 5" xfId="44329" xr:uid="{00000000-0005-0000-0000-000051AD0000}"/>
    <cellStyle name="20% - Dekorfärg5 3 4 3 2 2_Tabell 6a K" xfId="24146" xr:uid="{00000000-0005-0000-0000-00007A5E0000}"/>
    <cellStyle name="20% - Dekorfärg5 3 4 3 2 3" xfId="5934" xr:uid="{00000000-0005-0000-0000-000056170000}"/>
    <cellStyle name="20% - Dekorfärg5 3 4 3 2 3 2" xfId="14819" xr:uid="{00000000-0005-0000-0000-00000B3A0000}"/>
    <cellStyle name="20% - Dekorfärg5 3 4 3 2 3 2 2" xfId="44330" xr:uid="{00000000-0005-0000-0000-000052AD0000}"/>
    <cellStyle name="20% - Dekorfärg5 3 4 3 2 3 3" xfId="32316" xr:uid="{00000000-0005-0000-0000-0000647E0000}"/>
    <cellStyle name="20% - Dekorfärg5 3 4 3 2 3_Tabell 6a K" xfId="26388" xr:uid="{00000000-0005-0000-0000-00003C670000}"/>
    <cellStyle name="20% - Dekorfärg5 3 4 3 2 4" xfId="10434" xr:uid="{00000000-0005-0000-0000-0000EA280000}"/>
    <cellStyle name="20% - Dekorfärg5 3 4 3 2 4 2" xfId="44331" xr:uid="{00000000-0005-0000-0000-000053AD0000}"/>
    <cellStyle name="20% - Dekorfärg5 3 4 3 2 5" xfId="27931" xr:uid="{00000000-0005-0000-0000-0000436D0000}"/>
    <cellStyle name="20% - Dekorfärg5 3 4 3 2 6" xfId="44332" xr:uid="{00000000-0005-0000-0000-000054AD0000}"/>
    <cellStyle name="20% - Dekorfärg5 3 4 3 2_Tabell 6a K" xfId="25202" xr:uid="{00000000-0005-0000-0000-00009A620000}"/>
    <cellStyle name="20% - Dekorfärg5 3 4 3 3" xfId="2788" xr:uid="{00000000-0005-0000-0000-00000C0B0000}"/>
    <cellStyle name="20% - Dekorfärg5 3 4 3 3 2" xfId="7174" xr:uid="{00000000-0005-0000-0000-00002E1C0000}"/>
    <cellStyle name="20% - Dekorfärg5 3 4 3 3 2 2" xfId="16059" xr:uid="{00000000-0005-0000-0000-0000E33E0000}"/>
    <cellStyle name="20% - Dekorfärg5 3 4 3 3 2 2 2" xfId="44333" xr:uid="{00000000-0005-0000-0000-000055AD0000}"/>
    <cellStyle name="20% - Dekorfärg5 3 4 3 3 2 3" xfId="33556" xr:uid="{00000000-0005-0000-0000-00003C830000}"/>
    <cellStyle name="20% - Dekorfärg5 3 4 3 3 2_Tabell 6a K" xfId="23432" xr:uid="{00000000-0005-0000-0000-0000B05B0000}"/>
    <cellStyle name="20% - Dekorfärg5 3 4 3 3 3" xfId="11673" xr:uid="{00000000-0005-0000-0000-0000C12D0000}"/>
    <cellStyle name="20% - Dekorfärg5 3 4 3 3 3 2" xfId="44334" xr:uid="{00000000-0005-0000-0000-000056AD0000}"/>
    <cellStyle name="20% - Dekorfärg5 3 4 3 3 4" xfId="29170" xr:uid="{00000000-0005-0000-0000-00001A720000}"/>
    <cellStyle name="20% - Dekorfärg5 3 4 3 3 5" xfId="44335" xr:uid="{00000000-0005-0000-0000-000057AD0000}"/>
    <cellStyle name="20% - Dekorfärg5 3 4 3 3_Tabell 6a K" xfId="24431" xr:uid="{00000000-0005-0000-0000-0000975F0000}"/>
    <cellStyle name="20% - Dekorfärg5 3 4 3 4" xfId="4981" xr:uid="{00000000-0005-0000-0000-00009D130000}"/>
    <cellStyle name="20% - Dekorfärg5 3 4 3 4 2" xfId="13866" xr:uid="{00000000-0005-0000-0000-000052360000}"/>
    <cellStyle name="20% - Dekorfärg5 3 4 3 4 2 2" xfId="44336" xr:uid="{00000000-0005-0000-0000-000058AD0000}"/>
    <cellStyle name="20% - Dekorfärg5 3 4 3 4 3" xfId="31363" xr:uid="{00000000-0005-0000-0000-0000AB7A0000}"/>
    <cellStyle name="20% - Dekorfärg5 3 4 3 4_Tabell 6a K" xfId="21792" xr:uid="{00000000-0005-0000-0000-000048550000}"/>
    <cellStyle name="20% - Dekorfärg5 3 4 3 5" xfId="9481" xr:uid="{00000000-0005-0000-0000-000031250000}"/>
    <cellStyle name="20% - Dekorfärg5 3 4 3 5 2" xfId="44337" xr:uid="{00000000-0005-0000-0000-000059AD0000}"/>
    <cellStyle name="20% - Dekorfärg5 3 4 3 6" xfId="26978" xr:uid="{00000000-0005-0000-0000-00008A690000}"/>
    <cellStyle name="20% - Dekorfärg5 3 4 3 7" xfId="44338" xr:uid="{00000000-0005-0000-0000-00005AAD0000}"/>
    <cellStyle name="20% - Dekorfärg5 3 4 3_Tabell 6a K" xfId="19419" xr:uid="{00000000-0005-0000-0000-0000034C0000}"/>
    <cellStyle name="20% - Dekorfärg5 3 4 4" xfId="1020" xr:uid="{00000000-0005-0000-0000-000024040000}"/>
    <cellStyle name="20% - Dekorfärg5 3 4 4 2" xfId="1550" xr:uid="{00000000-0005-0000-0000-000036060000}"/>
    <cellStyle name="20% - Dekorfärg5 3 4 4 2 2" xfId="3742" xr:uid="{00000000-0005-0000-0000-0000C60E0000}"/>
    <cellStyle name="20% - Dekorfärg5 3 4 4 2 2 2" xfId="8128" xr:uid="{00000000-0005-0000-0000-0000E81F0000}"/>
    <cellStyle name="20% - Dekorfärg5 3 4 4 2 2 2 2" xfId="17013" xr:uid="{00000000-0005-0000-0000-00009D420000}"/>
    <cellStyle name="20% - Dekorfärg5 3 4 4 2 2 2 2 2" xfId="44339" xr:uid="{00000000-0005-0000-0000-00005BAD0000}"/>
    <cellStyle name="20% - Dekorfärg5 3 4 4 2 2 2 3" xfId="34510" xr:uid="{00000000-0005-0000-0000-0000F6860000}"/>
    <cellStyle name="20% - Dekorfärg5 3 4 4 2 2 2_Tabell 6a K" xfId="24364" xr:uid="{00000000-0005-0000-0000-0000545F0000}"/>
    <cellStyle name="20% - Dekorfärg5 3 4 4 2 2 3" xfId="12627" xr:uid="{00000000-0005-0000-0000-00007B310000}"/>
    <cellStyle name="20% - Dekorfärg5 3 4 4 2 2 3 2" xfId="44340" xr:uid="{00000000-0005-0000-0000-00005CAD0000}"/>
    <cellStyle name="20% - Dekorfärg5 3 4 4 2 2 4" xfId="30124" xr:uid="{00000000-0005-0000-0000-0000D4750000}"/>
    <cellStyle name="20% - Dekorfärg5 3 4 4 2 2 5" xfId="44341" xr:uid="{00000000-0005-0000-0000-00005DAD0000}"/>
    <cellStyle name="20% - Dekorfärg5 3 4 4 2 2_Tabell 6a K" xfId="19418" xr:uid="{00000000-0005-0000-0000-0000024C0000}"/>
    <cellStyle name="20% - Dekorfärg5 3 4 4 2 3" xfId="5935" xr:uid="{00000000-0005-0000-0000-000057170000}"/>
    <cellStyle name="20% - Dekorfärg5 3 4 4 2 3 2" xfId="14820" xr:uid="{00000000-0005-0000-0000-00000C3A0000}"/>
    <cellStyle name="20% - Dekorfärg5 3 4 4 2 3 2 2" xfId="44342" xr:uid="{00000000-0005-0000-0000-00005EAD0000}"/>
    <cellStyle name="20% - Dekorfärg5 3 4 4 2 3 3" xfId="32317" xr:uid="{00000000-0005-0000-0000-0000657E0000}"/>
    <cellStyle name="20% - Dekorfärg5 3 4 4 2 3_Tabell 6a K" xfId="20588" xr:uid="{00000000-0005-0000-0000-000094500000}"/>
    <cellStyle name="20% - Dekorfärg5 3 4 4 2 4" xfId="10435" xr:uid="{00000000-0005-0000-0000-0000EB280000}"/>
    <cellStyle name="20% - Dekorfärg5 3 4 4 2 4 2" xfId="44343" xr:uid="{00000000-0005-0000-0000-00005FAD0000}"/>
    <cellStyle name="20% - Dekorfärg5 3 4 4 2 5" xfId="27932" xr:uid="{00000000-0005-0000-0000-0000446D0000}"/>
    <cellStyle name="20% - Dekorfärg5 3 4 4 2 6" xfId="44344" xr:uid="{00000000-0005-0000-0000-000060AD0000}"/>
    <cellStyle name="20% - Dekorfärg5 3 4 4 2_Tabell 6a K" xfId="21059" xr:uid="{00000000-0005-0000-0000-00006B520000}"/>
    <cellStyle name="20% - Dekorfärg5 3 4 4 3" xfId="3212" xr:uid="{00000000-0005-0000-0000-0000B40C0000}"/>
    <cellStyle name="20% - Dekorfärg5 3 4 4 3 2" xfId="7598" xr:uid="{00000000-0005-0000-0000-0000D61D0000}"/>
    <cellStyle name="20% - Dekorfärg5 3 4 4 3 2 2" xfId="16483" xr:uid="{00000000-0005-0000-0000-00008B400000}"/>
    <cellStyle name="20% - Dekorfärg5 3 4 4 3 2 2 2" xfId="44345" xr:uid="{00000000-0005-0000-0000-000061AD0000}"/>
    <cellStyle name="20% - Dekorfärg5 3 4 4 3 2 3" xfId="33980" xr:uid="{00000000-0005-0000-0000-0000E4840000}"/>
    <cellStyle name="20% - Dekorfärg5 3 4 4 3 2_Tabell 6a K" xfId="22125" xr:uid="{00000000-0005-0000-0000-000095560000}"/>
    <cellStyle name="20% - Dekorfärg5 3 4 4 3 3" xfId="12097" xr:uid="{00000000-0005-0000-0000-0000692F0000}"/>
    <cellStyle name="20% - Dekorfärg5 3 4 4 3 3 2" xfId="44346" xr:uid="{00000000-0005-0000-0000-000062AD0000}"/>
    <cellStyle name="20% - Dekorfärg5 3 4 4 3 4" xfId="29594" xr:uid="{00000000-0005-0000-0000-0000C2730000}"/>
    <cellStyle name="20% - Dekorfärg5 3 4 4 3 5" xfId="44347" xr:uid="{00000000-0005-0000-0000-000063AD0000}"/>
    <cellStyle name="20% - Dekorfärg5 3 4 4 3_Tabell 6a K" xfId="18987" xr:uid="{00000000-0005-0000-0000-0000534A0000}"/>
    <cellStyle name="20% - Dekorfärg5 3 4 4 4" xfId="5405" xr:uid="{00000000-0005-0000-0000-000045150000}"/>
    <cellStyle name="20% - Dekorfärg5 3 4 4 4 2" xfId="14290" xr:uid="{00000000-0005-0000-0000-0000FA370000}"/>
    <cellStyle name="20% - Dekorfärg5 3 4 4 4 2 2" xfId="44348" xr:uid="{00000000-0005-0000-0000-000064AD0000}"/>
    <cellStyle name="20% - Dekorfärg5 3 4 4 4 3" xfId="31787" xr:uid="{00000000-0005-0000-0000-0000537C0000}"/>
    <cellStyle name="20% - Dekorfärg5 3 4 4 4_Tabell 6a K" xfId="23494" xr:uid="{00000000-0005-0000-0000-0000EE5B0000}"/>
    <cellStyle name="20% - Dekorfärg5 3 4 4 5" xfId="9905" xr:uid="{00000000-0005-0000-0000-0000D9260000}"/>
    <cellStyle name="20% - Dekorfärg5 3 4 4 5 2" xfId="44349" xr:uid="{00000000-0005-0000-0000-000065AD0000}"/>
    <cellStyle name="20% - Dekorfärg5 3 4 4 6" xfId="27402" xr:uid="{00000000-0005-0000-0000-0000326B0000}"/>
    <cellStyle name="20% - Dekorfärg5 3 4 4 7" xfId="44350" xr:uid="{00000000-0005-0000-0000-000066AD0000}"/>
    <cellStyle name="20% - Dekorfärg5 3 4 4_Tabell 6a K" xfId="19150" xr:uid="{00000000-0005-0000-0000-0000F64A0000}"/>
    <cellStyle name="20% - Dekorfärg5 3 4 5" xfId="1546" xr:uid="{00000000-0005-0000-0000-000032060000}"/>
    <cellStyle name="20% - Dekorfärg5 3 4 5 2" xfId="3738" xr:uid="{00000000-0005-0000-0000-0000C20E0000}"/>
    <cellStyle name="20% - Dekorfärg5 3 4 5 2 2" xfId="8124" xr:uid="{00000000-0005-0000-0000-0000E41F0000}"/>
    <cellStyle name="20% - Dekorfärg5 3 4 5 2 2 2" xfId="17009" xr:uid="{00000000-0005-0000-0000-000099420000}"/>
    <cellStyle name="20% - Dekorfärg5 3 4 5 2 2 2 2" xfId="44351" xr:uid="{00000000-0005-0000-0000-000067AD0000}"/>
    <cellStyle name="20% - Dekorfärg5 3 4 5 2 2 3" xfId="34506" xr:uid="{00000000-0005-0000-0000-0000F2860000}"/>
    <cellStyle name="20% - Dekorfärg5 3 4 5 2 2_Tabell 6a K" xfId="21849" xr:uid="{00000000-0005-0000-0000-000081550000}"/>
    <cellStyle name="20% - Dekorfärg5 3 4 5 2 3" xfId="12623" xr:uid="{00000000-0005-0000-0000-000077310000}"/>
    <cellStyle name="20% - Dekorfärg5 3 4 5 2 3 2" xfId="44352" xr:uid="{00000000-0005-0000-0000-000068AD0000}"/>
    <cellStyle name="20% - Dekorfärg5 3 4 5 2 4" xfId="30120" xr:uid="{00000000-0005-0000-0000-0000D0750000}"/>
    <cellStyle name="20% - Dekorfärg5 3 4 5 2 5" xfId="44353" xr:uid="{00000000-0005-0000-0000-000069AD0000}"/>
    <cellStyle name="20% - Dekorfärg5 3 4 5 2_Tabell 6a K" xfId="23761" xr:uid="{00000000-0005-0000-0000-0000F95C0000}"/>
    <cellStyle name="20% - Dekorfärg5 3 4 5 3" xfId="5931" xr:uid="{00000000-0005-0000-0000-000053170000}"/>
    <cellStyle name="20% - Dekorfärg5 3 4 5 3 2" xfId="14816" xr:uid="{00000000-0005-0000-0000-0000083A0000}"/>
    <cellStyle name="20% - Dekorfärg5 3 4 5 3 2 2" xfId="44354" xr:uid="{00000000-0005-0000-0000-00006AAD0000}"/>
    <cellStyle name="20% - Dekorfärg5 3 4 5 3 3" xfId="32313" xr:uid="{00000000-0005-0000-0000-0000617E0000}"/>
    <cellStyle name="20% - Dekorfärg5 3 4 5 3_Tabell 6a K" xfId="24834" xr:uid="{00000000-0005-0000-0000-00002A610000}"/>
    <cellStyle name="20% - Dekorfärg5 3 4 5 4" xfId="10431" xr:uid="{00000000-0005-0000-0000-0000E7280000}"/>
    <cellStyle name="20% - Dekorfärg5 3 4 5 4 2" xfId="44355" xr:uid="{00000000-0005-0000-0000-00006BAD0000}"/>
    <cellStyle name="20% - Dekorfärg5 3 4 5 5" xfId="27928" xr:uid="{00000000-0005-0000-0000-0000406D0000}"/>
    <cellStyle name="20% - Dekorfärg5 3 4 5 6" xfId="44356" xr:uid="{00000000-0005-0000-0000-00006CAD0000}"/>
    <cellStyle name="20% - Dekorfärg5 3 4 5_Tabell 6a K" xfId="17943" xr:uid="{00000000-0005-0000-0000-00003F460000}"/>
    <cellStyle name="20% - Dekorfärg5 3 4 6" xfId="2364" xr:uid="{00000000-0005-0000-0000-000064090000}"/>
    <cellStyle name="20% - Dekorfärg5 3 4 6 2" xfId="6750" xr:uid="{00000000-0005-0000-0000-0000861A0000}"/>
    <cellStyle name="20% - Dekorfärg5 3 4 6 2 2" xfId="15635" xr:uid="{00000000-0005-0000-0000-00003B3D0000}"/>
    <cellStyle name="20% - Dekorfärg5 3 4 6 2 2 2" xfId="44357" xr:uid="{00000000-0005-0000-0000-00006DAD0000}"/>
    <cellStyle name="20% - Dekorfärg5 3 4 6 2 3" xfId="33132" xr:uid="{00000000-0005-0000-0000-000094810000}"/>
    <cellStyle name="20% - Dekorfärg5 3 4 6 2_Tabell 6a K" xfId="21210" xr:uid="{00000000-0005-0000-0000-000002530000}"/>
    <cellStyle name="20% - Dekorfärg5 3 4 6 3" xfId="11249" xr:uid="{00000000-0005-0000-0000-0000192C0000}"/>
    <cellStyle name="20% - Dekorfärg5 3 4 6 3 2" xfId="44358" xr:uid="{00000000-0005-0000-0000-00006EAD0000}"/>
    <cellStyle name="20% - Dekorfärg5 3 4 6 4" xfId="28746" xr:uid="{00000000-0005-0000-0000-000072700000}"/>
    <cellStyle name="20% - Dekorfärg5 3 4 6 5" xfId="44359" xr:uid="{00000000-0005-0000-0000-00006FAD0000}"/>
    <cellStyle name="20% - Dekorfärg5 3 4 6_Tabell 6a K" xfId="24978" xr:uid="{00000000-0005-0000-0000-0000BA610000}"/>
    <cellStyle name="20% - Dekorfärg5 3 4 7" xfId="4557" xr:uid="{00000000-0005-0000-0000-0000F5110000}"/>
    <cellStyle name="20% - Dekorfärg5 3 4 7 2" xfId="13442" xr:uid="{00000000-0005-0000-0000-0000AA340000}"/>
    <cellStyle name="20% - Dekorfärg5 3 4 7 2 2" xfId="44360" xr:uid="{00000000-0005-0000-0000-000070AD0000}"/>
    <cellStyle name="20% - Dekorfärg5 3 4 7 3" xfId="30939" xr:uid="{00000000-0005-0000-0000-000003790000}"/>
    <cellStyle name="20% - Dekorfärg5 3 4 7_Tabell 6a K" xfId="18685" xr:uid="{00000000-0005-0000-0000-000025490000}"/>
    <cellStyle name="20% - Dekorfärg5 3 4 8" xfId="9057" xr:uid="{00000000-0005-0000-0000-000089230000}"/>
    <cellStyle name="20% - Dekorfärg5 3 4 8 2" xfId="44361" xr:uid="{00000000-0005-0000-0000-000071AD0000}"/>
    <cellStyle name="20% - Dekorfärg5 3 4 9" xfId="26554" xr:uid="{00000000-0005-0000-0000-0000E2670000}"/>
    <cellStyle name="20% - Dekorfärg5 3 4_Tabell 6a K" xfId="18808" xr:uid="{00000000-0005-0000-0000-0000A0490000}"/>
    <cellStyle name="20% - Dekorfärg5 3 5" xfId="350" xr:uid="{00000000-0005-0000-0000-000086010000}"/>
    <cellStyle name="20% - Dekorfärg5 3 5 2" xfId="774" xr:uid="{00000000-0005-0000-0000-00002E030000}"/>
    <cellStyle name="20% - Dekorfärg5 3 5 2 2" xfId="1552" xr:uid="{00000000-0005-0000-0000-000038060000}"/>
    <cellStyle name="20% - Dekorfärg5 3 5 2 2 2" xfId="3744" xr:uid="{00000000-0005-0000-0000-0000C80E0000}"/>
    <cellStyle name="20% - Dekorfärg5 3 5 2 2 2 2" xfId="8130" xr:uid="{00000000-0005-0000-0000-0000EA1F0000}"/>
    <cellStyle name="20% - Dekorfärg5 3 5 2 2 2 2 2" xfId="17015" xr:uid="{00000000-0005-0000-0000-00009F420000}"/>
    <cellStyle name="20% - Dekorfärg5 3 5 2 2 2 2 2 2" xfId="44362" xr:uid="{00000000-0005-0000-0000-000072AD0000}"/>
    <cellStyle name="20% - Dekorfärg5 3 5 2 2 2 2 3" xfId="34512" xr:uid="{00000000-0005-0000-0000-0000F8860000}"/>
    <cellStyle name="20% - Dekorfärg5 3 5 2 2 2 2_Tabell 6a K" xfId="22508" xr:uid="{00000000-0005-0000-0000-000014580000}"/>
    <cellStyle name="20% - Dekorfärg5 3 5 2 2 2 3" xfId="12629" xr:uid="{00000000-0005-0000-0000-00007D310000}"/>
    <cellStyle name="20% - Dekorfärg5 3 5 2 2 2 3 2" xfId="44363" xr:uid="{00000000-0005-0000-0000-000073AD0000}"/>
    <cellStyle name="20% - Dekorfärg5 3 5 2 2 2 4" xfId="30126" xr:uid="{00000000-0005-0000-0000-0000D6750000}"/>
    <cellStyle name="20% - Dekorfärg5 3 5 2 2 2 5" xfId="44364" xr:uid="{00000000-0005-0000-0000-000074AD0000}"/>
    <cellStyle name="20% - Dekorfärg5 3 5 2 2 2_Tabell 6a K" xfId="26192" xr:uid="{00000000-0005-0000-0000-000078660000}"/>
    <cellStyle name="20% - Dekorfärg5 3 5 2 2 3" xfId="5937" xr:uid="{00000000-0005-0000-0000-000059170000}"/>
    <cellStyle name="20% - Dekorfärg5 3 5 2 2 3 2" xfId="14822" xr:uid="{00000000-0005-0000-0000-00000E3A0000}"/>
    <cellStyle name="20% - Dekorfärg5 3 5 2 2 3 2 2" xfId="44365" xr:uid="{00000000-0005-0000-0000-000075AD0000}"/>
    <cellStyle name="20% - Dekorfärg5 3 5 2 2 3 3" xfId="32319" xr:uid="{00000000-0005-0000-0000-0000677E0000}"/>
    <cellStyle name="20% - Dekorfärg5 3 5 2 2 3_Tabell 6a K" xfId="24711" xr:uid="{00000000-0005-0000-0000-0000AF600000}"/>
    <cellStyle name="20% - Dekorfärg5 3 5 2 2 4" xfId="10437" xr:uid="{00000000-0005-0000-0000-0000ED280000}"/>
    <cellStyle name="20% - Dekorfärg5 3 5 2 2 4 2" xfId="44366" xr:uid="{00000000-0005-0000-0000-000076AD0000}"/>
    <cellStyle name="20% - Dekorfärg5 3 5 2 2 5" xfId="27934" xr:uid="{00000000-0005-0000-0000-0000466D0000}"/>
    <cellStyle name="20% - Dekorfärg5 3 5 2 2 6" xfId="44367" xr:uid="{00000000-0005-0000-0000-000077AD0000}"/>
    <cellStyle name="20% - Dekorfärg5 3 5 2 2_Tabell 6a K" xfId="20640" xr:uid="{00000000-0005-0000-0000-0000C8500000}"/>
    <cellStyle name="20% - Dekorfärg5 3 5 2 3" xfId="2966" xr:uid="{00000000-0005-0000-0000-0000BE0B0000}"/>
    <cellStyle name="20% - Dekorfärg5 3 5 2 3 2" xfId="7352" xr:uid="{00000000-0005-0000-0000-0000E01C0000}"/>
    <cellStyle name="20% - Dekorfärg5 3 5 2 3 2 2" xfId="16237" xr:uid="{00000000-0005-0000-0000-0000953F0000}"/>
    <cellStyle name="20% - Dekorfärg5 3 5 2 3 2 2 2" xfId="44368" xr:uid="{00000000-0005-0000-0000-000078AD0000}"/>
    <cellStyle name="20% - Dekorfärg5 3 5 2 3 2 3" xfId="33734" xr:uid="{00000000-0005-0000-0000-0000EE830000}"/>
    <cellStyle name="20% - Dekorfärg5 3 5 2 3 2_Tabell 6a K" xfId="23937" xr:uid="{00000000-0005-0000-0000-0000A95D0000}"/>
    <cellStyle name="20% - Dekorfärg5 3 5 2 3 3" xfId="11851" xr:uid="{00000000-0005-0000-0000-0000732E0000}"/>
    <cellStyle name="20% - Dekorfärg5 3 5 2 3 3 2" xfId="44369" xr:uid="{00000000-0005-0000-0000-000079AD0000}"/>
    <cellStyle name="20% - Dekorfärg5 3 5 2 3 4" xfId="29348" xr:uid="{00000000-0005-0000-0000-0000CC720000}"/>
    <cellStyle name="20% - Dekorfärg5 3 5 2 3 5" xfId="44370" xr:uid="{00000000-0005-0000-0000-00007AAD0000}"/>
    <cellStyle name="20% - Dekorfärg5 3 5 2 3_Tabell 6a K" xfId="19065" xr:uid="{00000000-0005-0000-0000-0000A14A0000}"/>
    <cellStyle name="20% - Dekorfärg5 3 5 2 4" xfId="5159" xr:uid="{00000000-0005-0000-0000-00004F140000}"/>
    <cellStyle name="20% - Dekorfärg5 3 5 2 4 2" xfId="14044" xr:uid="{00000000-0005-0000-0000-000004370000}"/>
    <cellStyle name="20% - Dekorfärg5 3 5 2 4 2 2" xfId="44371" xr:uid="{00000000-0005-0000-0000-00007BAD0000}"/>
    <cellStyle name="20% - Dekorfärg5 3 5 2 4 3" xfId="31541" xr:uid="{00000000-0005-0000-0000-00005D7B0000}"/>
    <cellStyle name="20% - Dekorfärg5 3 5 2 4_Tabell 6a K" xfId="23150" xr:uid="{00000000-0005-0000-0000-0000965A0000}"/>
    <cellStyle name="20% - Dekorfärg5 3 5 2 5" xfId="9659" xr:uid="{00000000-0005-0000-0000-0000E3250000}"/>
    <cellStyle name="20% - Dekorfärg5 3 5 2 5 2" xfId="44372" xr:uid="{00000000-0005-0000-0000-00007CAD0000}"/>
    <cellStyle name="20% - Dekorfärg5 3 5 2 6" xfId="27156" xr:uid="{00000000-0005-0000-0000-00003C6A0000}"/>
    <cellStyle name="20% - Dekorfärg5 3 5 2 7" xfId="44373" xr:uid="{00000000-0005-0000-0000-00007DAD0000}"/>
    <cellStyle name="20% - Dekorfärg5 3 5 2_Tabell 6a K" xfId="18155" xr:uid="{00000000-0005-0000-0000-000013470000}"/>
    <cellStyle name="20% - Dekorfärg5 3 5 3" xfId="1551" xr:uid="{00000000-0005-0000-0000-000037060000}"/>
    <cellStyle name="20% - Dekorfärg5 3 5 3 2" xfId="3743" xr:uid="{00000000-0005-0000-0000-0000C70E0000}"/>
    <cellStyle name="20% - Dekorfärg5 3 5 3 2 2" xfId="8129" xr:uid="{00000000-0005-0000-0000-0000E91F0000}"/>
    <cellStyle name="20% - Dekorfärg5 3 5 3 2 2 2" xfId="17014" xr:uid="{00000000-0005-0000-0000-00009E420000}"/>
    <cellStyle name="20% - Dekorfärg5 3 5 3 2 2 2 2" xfId="44374" xr:uid="{00000000-0005-0000-0000-00007EAD0000}"/>
    <cellStyle name="20% - Dekorfärg5 3 5 3 2 2 3" xfId="34511" xr:uid="{00000000-0005-0000-0000-0000F7860000}"/>
    <cellStyle name="20% - Dekorfärg5 3 5 3 2 2_Tabell 6a K" xfId="20021" xr:uid="{00000000-0005-0000-0000-00005D4E0000}"/>
    <cellStyle name="20% - Dekorfärg5 3 5 3 2 3" xfId="12628" xr:uid="{00000000-0005-0000-0000-00007C310000}"/>
    <cellStyle name="20% - Dekorfärg5 3 5 3 2 3 2" xfId="44375" xr:uid="{00000000-0005-0000-0000-00007FAD0000}"/>
    <cellStyle name="20% - Dekorfärg5 3 5 3 2 4" xfId="30125" xr:uid="{00000000-0005-0000-0000-0000D5750000}"/>
    <cellStyle name="20% - Dekorfärg5 3 5 3 2 5" xfId="44376" xr:uid="{00000000-0005-0000-0000-000080AD0000}"/>
    <cellStyle name="20% - Dekorfärg5 3 5 3 2_Tabell 6a K" xfId="22810" xr:uid="{00000000-0005-0000-0000-000042590000}"/>
    <cellStyle name="20% - Dekorfärg5 3 5 3 3" xfId="5936" xr:uid="{00000000-0005-0000-0000-000058170000}"/>
    <cellStyle name="20% - Dekorfärg5 3 5 3 3 2" xfId="14821" xr:uid="{00000000-0005-0000-0000-00000D3A0000}"/>
    <cellStyle name="20% - Dekorfärg5 3 5 3 3 2 2" xfId="44377" xr:uid="{00000000-0005-0000-0000-000081AD0000}"/>
    <cellStyle name="20% - Dekorfärg5 3 5 3 3 3" xfId="32318" xr:uid="{00000000-0005-0000-0000-0000667E0000}"/>
    <cellStyle name="20% - Dekorfärg5 3 5 3 3_Tabell 6a K" xfId="20517" xr:uid="{00000000-0005-0000-0000-00004D500000}"/>
    <cellStyle name="20% - Dekorfärg5 3 5 3 4" xfId="10436" xr:uid="{00000000-0005-0000-0000-0000EC280000}"/>
    <cellStyle name="20% - Dekorfärg5 3 5 3 4 2" xfId="44378" xr:uid="{00000000-0005-0000-0000-000082AD0000}"/>
    <cellStyle name="20% - Dekorfärg5 3 5 3 5" xfId="27933" xr:uid="{00000000-0005-0000-0000-0000456D0000}"/>
    <cellStyle name="20% - Dekorfärg5 3 5 3 6" xfId="44379" xr:uid="{00000000-0005-0000-0000-000083AD0000}"/>
    <cellStyle name="20% - Dekorfärg5 3 5 3_Tabell 6a K" xfId="18889" xr:uid="{00000000-0005-0000-0000-0000F1490000}"/>
    <cellStyle name="20% - Dekorfärg5 3 5 4" xfId="2542" xr:uid="{00000000-0005-0000-0000-0000160A0000}"/>
    <cellStyle name="20% - Dekorfärg5 3 5 4 2" xfId="6928" xr:uid="{00000000-0005-0000-0000-0000381B0000}"/>
    <cellStyle name="20% - Dekorfärg5 3 5 4 2 2" xfId="15813" xr:uid="{00000000-0005-0000-0000-0000ED3D0000}"/>
    <cellStyle name="20% - Dekorfärg5 3 5 4 2 2 2" xfId="44380" xr:uid="{00000000-0005-0000-0000-000084AD0000}"/>
    <cellStyle name="20% - Dekorfärg5 3 5 4 2 3" xfId="33310" xr:uid="{00000000-0005-0000-0000-000046820000}"/>
    <cellStyle name="20% - Dekorfärg5 3 5 4 2_Tabell 6a K" xfId="21714" xr:uid="{00000000-0005-0000-0000-0000FA540000}"/>
    <cellStyle name="20% - Dekorfärg5 3 5 4 3" xfId="11427" xr:uid="{00000000-0005-0000-0000-0000CB2C0000}"/>
    <cellStyle name="20% - Dekorfärg5 3 5 4 3 2" xfId="44381" xr:uid="{00000000-0005-0000-0000-000085AD0000}"/>
    <cellStyle name="20% - Dekorfärg5 3 5 4 4" xfId="28924" xr:uid="{00000000-0005-0000-0000-000024710000}"/>
    <cellStyle name="20% - Dekorfärg5 3 5 4 5" xfId="44382" xr:uid="{00000000-0005-0000-0000-000086AD0000}"/>
    <cellStyle name="20% - Dekorfärg5 3 5 4_Tabell 6a K" xfId="25524" xr:uid="{00000000-0005-0000-0000-0000DC630000}"/>
    <cellStyle name="20% - Dekorfärg5 3 5 5" xfId="4735" xr:uid="{00000000-0005-0000-0000-0000A7120000}"/>
    <cellStyle name="20% - Dekorfärg5 3 5 5 2" xfId="13620" xr:uid="{00000000-0005-0000-0000-00005C350000}"/>
    <cellStyle name="20% - Dekorfärg5 3 5 5 2 2" xfId="44383" xr:uid="{00000000-0005-0000-0000-000087AD0000}"/>
    <cellStyle name="20% - Dekorfärg5 3 5 5 3" xfId="31117" xr:uid="{00000000-0005-0000-0000-0000B5790000}"/>
    <cellStyle name="20% - Dekorfärg5 3 5 5_Tabell 6a K" xfId="25319" xr:uid="{00000000-0005-0000-0000-00000F630000}"/>
    <cellStyle name="20% - Dekorfärg5 3 5 6" xfId="9235" xr:uid="{00000000-0005-0000-0000-00003B240000}"/>
    <cellStyle name="20% - Dekorfärg5 3 5 6 2" xfId="44384" xr:uid="{00000000-0005-0000-0000-000088AD0000}"/>
    <cellStyle name="20% - Dekorfärg5 3 5 7" xfId="26732" xr:uid="{00000000-0005-0000-0000-000094680000}"/>
    <cellStyle name="20% - Dekorfärg5 3 5 8" xfId="44385" xr:uid="{00000000-0005-0000-0000-000089AD0000}"/>
    <cellStyle name="20% - Dekorfärg5 3 5_Tabell 6a K" xfId="20979" xr:uid="{00000000-0005-0000-0000-00001B520000}"/>
    <cellStyle name="20% - Dekorfärg5 3 6" xfId="562" xr:uid="{00000000-0005-0000-0000-00005A020000}"/>
    <cellStyle name="20% - Dekorfärg5 3 6 2" xfId="1553" xr:uid="{00000000-0005-0000-0000-000039060000}"/>
    <cellStyle name="20% - Dekorfärg5 3 6 2 2" xfId="3745" xr:uid="{00000000-0005-0000-0000-0000C90E0000}"/>
    <cellStyle name="20% - Dekorfärg5 3 6 2 2 2" xfId="8131" xr:uid="{00000000-0005-0000-0000-0000EB1F0000}"/>
    <cellStyle name="20% - Dekorfärg5 3 6 2 2 2 2" xfId="17016" xr:uid="{00000000-0005-0000-0000-0000A0420000}"/>
    <cellStyle name="20% - Dekorfärg5 3 6 2 2 2 2 2" xfId="44386" xr:uid="{00000000-0005-0000-0000-00008AAD0000}"/>
    <cellStyle name="20% - Dekorfärg5 3 6 2 2 2 3" xfId="34513" xr:uid="{00000000-0005-0000-0000-0000F9860000}"/>
    <cellStyle name="20% - Dekorfärg5 3 6 2 2 2_Tabell 6a K" xfId="20102" xr:uid="{00000000-0005-0000-0000-0000AE4E0000}"/>
    <cellStyle name="20% - Dekorfärg5 3 6 2 2 3" xfId="12630" xr:uid="{00000000-0005-0000-0000-00007E310000}"/>
    <cellStyle name="20% - Dekorfärg5 3 6 2 2 3 2" xfId="44387" xr:uid="{00000000-0005-0000-0000-00008BAD0000}"/>
    <cellStyle name="20% - Dekorfärg5 3 6 2 2 4" xfId="30127" xr:uid="{00000000-0005-0000-0000-0000D7750000}"/>
    <cellStyle name="20% - Dekorfärg5 3 6 2 2 5" xfId="44388" xr:uid="{00000000-0005-0000-0000-00008CAD0000}"/>
    <cellStyle name="20% - Dekorfärg5 3 6 2 2_Tabell 6a K" xfId="24022" xr:uid="{00000000-0005-0000-0000-0000FE5D0000}"/>
    <cellStyle name="20% - Dekorfärg5 3 6 2 3" xfId="5938" xr:uid="{00000000-0005-0000-0000-00005A170000}"/>
    <cellStyle name="20% - Dekorfärg5 3 6 2 3 2" xfId="14823" xr:uid="{00000000-0005-0000-0000-00000F3A0000}"/>
    <cellStyle name="20% - Dekorfärg5 3 6 2 3 2 2" xfId="44389" xr:uid="{00000000-0005-0000-0000-00008DAD0000}"/>
    <cellStyle name="20% - Dekorfärg5 3 6 2 3 3" xfId="32320" xr:uid="{00000000-0005-0000-0000-0000687E0000}"/>
    <cellStyle name="20% - Dekorfärg5 3 6 2 3_Tabell 6a K" xfId="26368" xr:uid="{00000000-0005-0000-0000-000028670000}"/>
    <cellStyle name="20% - Dekorfärg5 3 6 2 4" xfId="10438" xr:uid="{00000000-0005-0000-0000-0000EE280000}"/>
    <cellStyle name="20% - Dekorfärg5 3 6 2 4 2" xfId="44390" xr:uid="{00000000-0005-0000-0000-00008EAD0000}"/>
    <cellStyle name="20% - Dekorfärg5 3 6 2 5" xfId="27935" xr:uid="{00000000-0005-0000-0000-0000476D0000}"/>
    <cellStyle name="20% - Dekorfärg5 3 6 2 6" xfId="44391" xr:uid="{00000000-0005-0000-0000-00008FAD0000}"/>
    <cellStyle name="20% - Dekorfärg5 3 6 2_Tabell 6a K" xfId="24982" xr:uid="{00000000-0005-0000-0000-0000BE610000}"/>
    <cellStyle name="20% - Dekorfärg5 3 6 3" xfId="2754" xr:uid="{00000000-0005-0000-0000-0000EA0A0000}"/>
    <cellStyle name="20% - Dekorfärg5 3 6 3 2" xfId="7140" xr:uid="{00000000-0005-0000-0000-00000C1C0000}"/>
    <cellStyle name="20% - Dekorfärg5 3 6 3 2 2" xfId="16025" xr:uid="{00000000-0005-0000-0000-0000C13E0000}"/>
    <cellStyle name="20% - Dekorfärg5 3 6 3 2 2 2" xfId="44392" xr:uid="{00000000-0005-0000-0000-000090AD0000}"/>
    <cellStyle name="20% - Dekorfärg5 3 6 3 2 3" xfId="33522" xr:uid="{00000000-0005-0000-0000-00001A830000}"/>
    <cellStyle name="20% - Dekorfärg5 3 6 3 2_Tabell 6a K" xfId="24277" xr:uid="{00000000-0005-0000-0000-0000FD5E0000}"/>
    <cellStyle name="20% - Dekorfärg5 3 6 3 3" xfId="11639" xr:uid="{00000000-0005-0000-0000-00009F2D0000}"/>
    <cellStyle name="20% - Dekorfärg5 3 6 3 3 2" xfId="44393" xr:uid="{00000000-0005-0000-0000-000091AD0000}"/>
    <cellStyle name="20% - Dekorfärg5 3 6 3 4" xfId="29136" xr:uid="{00000000-0005-0000-0000-0000F8710000}"/>
    <cellStyle name="20% - Dekorfärg5 3 6 3 5" xfId="44394" xr:uid="{00000000-0005-0000-0000-000092AD0000}"/>
    <cellStyle name="20% - Dekorfärg5 3 6 3_Tabell 6a K" xfId="19973" xr:uid="{00000000-0005-0000-0000-00002D4E0000}"/>
    <cellStyle name="20% - Dekorfärg5 3 6 4" xfId="4947" xr:uid="{00000000-0005-0000-0000-00007B130000}"/>
    <cellStyle name="20% - Dekorfärg5 3 6 4 2" xfId="13832" xr:uid="{00000000-0005-0000-0000-000030360000}"/>
    <cellStyle name="20% - Dekorfärg5 3 6 4 2 2" xfId="44395" xr:uid="{00000000-0005-0000-0000-000093AD0000}"/>
    <cellStyle name="20% - Dekorfärg5 3 6 4 3" xfId="31329" xr:uid="{00000000-0005-0000-0000-0000897A0000}"/>
    <cellStyle name="20% - Dekorfärg5 3 6 4_Tabell 6a K" xfId="18281" xr:uid="{00000000-0005-0000-0000-000091470000}"/>
    <cellStyle name="20% - Dekorfärg5 3 6 5" xfId="9447" xr:uid="{00000000-0005-0000-0000-00000F250000}"/>
    <cellStyle name="20% - Dekorfärg5 3 6 5 2" xfId="44396" xr:uid="{00000000-0005-0000-0000-000094AD0000}"/>
    <cellStyle name="20% - Dekorfärg5 3 6 6" xfId="26944" xr:uid="{00000000-0005-0000-0000-000068690000}"/>
    <cellStyle name="20% - Dekorfärg5 3 6 7" xfId="44397" xr:uid="{00000000-0005-0000-0000-000095AD0000}"/>
    <cellStyle name="20% - Dekorfärg5 3 6_Tabell 6a K" xfId="18574" xr:uid="{00000000-0005-0000-0000-0000B6480000}"/>
    <cellStyle name="20% - Dekorfärg5 3 7" xfId="986" xr:uid="{00000000-0005-0000-0000-000002040000}"/>
    <cellStyle name="20% - Dekorfärg5 3 7 2" xfId="1554" xr:uid="{00000000-0005-0000-0000-00003A060000}"/>
    <cellStyle name="20% - Dekorfärg5 3 7 2 2" xfId="3746" xr:uid="{00000000-0005-0000-0000-0000CA0E0000}"/>
    <cellStyle name="20% - Dekorfärg5 3 7 2 2 2" xfId="8132" xr:uid="{00000000-0005-0000-0000-0000EC1F0000}"/>
    <cellStyle name="20% - Dekorfärg5 3 7 2 2 2 2" xfId="17017" xr:uid="{00000000-0005-0000-0000-0000A1420000}"/>
    <cellStyle name="20% - Dekorfärg5 3 7 2 2 2 2 2" xfId="44398" xr:uid="{00000000-0005-0000-0000-000096AD0000}"/>
    <cellStyle name="20% - Dekorfärg5 3 7 2 2 2 3" xfId="34514" xr:uid="{00000000-0005-0000-0000-0000FA860000}"/>
    <cellStyle name="20% - Dekorfärg5 3 7 2 2 2_Tabell 6a K" xfId="18098" xr:uid="{00000000-0005-0000-0000-0000DA460000}"/>
    <cellStyle name="20% - Dekorfärg5 3 7 2 2 3" xfId="12631" xr:uid="{00000000-0005-0000-0000-00007F310000}"/>
    <cellStyle name="20% - Dekorfärg5 3 7 2 2 3 2" xfId="44399" xr:uid="{00000000-0005-0000-0000-000097AD0000}"/>
    <cellStyle name="20% - Dekorfärg5 3 7 2 2 4" xfId="30128" xr:uid="{00000000-0005-0000-0000-0000D8750000}"/>
    <cellStyle name="20% - Dekorfärg5 3 7 2 2 5" xfId="44400" xr:uid="{00000000-0005-0000-0000-000098AD0000}"/>
    <cellStyle name="20% - Dekorfärg5 3 7 2 2_Tabell 6a K" xfId="25934" xr:uid="{00000000-0005-0000-0000-000076650000}"/>
    <cellStyle name="20% - Dekorfärg5 3 7 2 3" xfId="5939" xr:uid="{00000000-0005-0000-0000-00005B170000}"/>
    <cellStyle name="20% - Dekorfärg5 3 7 2 3 2" xfId="14824" xr:uid="{00000000-0005-0000-0000-0000103A0000}"/>
    <cellStyle name="20% - Dekorfärg5 3 7 2 3 2 2" xfId="44401" xr:uid="{00000000-0005-0000-0000-000099AD0000}"/>
    <cellStyle name="20% - Dekorfärg5 3 7 2 3 3" xfId="32321" xr:uid="{00000000-0005-0000-0000-0000697E0000}"/>
    <cellStyle name="20% - Dekorfärg5 3 7 2 3_Tabell 6a K" xfId="17833" xr:uid="{00000000-0005-0000-0000-0000D1450000}"/>
    <cellStyle name="20% - Dekorfärg5 3 7 2 4" xfId="10439" xr:uid="{00000000-0005-0000-0000-0000EF280000}"/>
    <cellStyle name="20% - Dekorfärg5 3 7 2 4 2" xfId="44402" xr:uid="{00000000-0005-0000-0000-00009AAD0000}"/>
    <cellStyle name="20% - Dekorfärg5 3 7 2 5" xfId="27936" xr:uid="{00000000-0005-0000-0000-0000486D0000}"/>
    <cellStyle name="20% - Dekorfärg5 3 7 2 6" xfId="44403" xr:uid="{00000000-0005-0000-0000-00009BAD0000}"/>
    <cellStyle name="20% - Dekorfärg5 3 7 2_Tabell 6a K" xfId="25405" xr:uid="{00000000-0005-0000-0000-000065630000}"/>
    <cellStyle name="20% - Dekorfärg5 3 7 3" xfId="3178" xr:uid="{00000000-0005-0000-0000-0000920C0000}"/>
    <cellStyle name="20% - Dekorfärg5 3 7 3 2" xfId="7564" xr:uid="{00000000-0005-0000-0000-0000B41D0000}"/>
    <cellStyle name="20% - Dekorfärg5 3 7 3 2 2" xfId="16449" xr:uid="{00000000-0005-0000-0000-000069400000}"/>
    <cellStyle name="20% - Dekorfärg5 3 7 3 2 2 2" xfId="44404" xr:uid="{00000000-0005-0000-0000-00009CAD0000}"/>
    <cellStyle name="20% - Dekorfärg5 3 7 3 2 3" xfId="33946" xr:uid="{00000000-0005-0000-0000-0000C2840000}"/>
    <cellStyle name="20% - Dekorfärg5 3 7 3 2_Tabell 6a K" xfId="23875" xr:uid="{00000000-0005-0000-0000-00006B5D0000}"/>
    <cellStyle name="20% - Dekorfärg5 3 7 3 3" xfId="12063" xr:uid="{00000000-0005-0000-0000-0000472F0000}"/>
    <cellStyle name="20% - Dekorfärg5 3 7 3 3 2" xfId="44405" xr:uid="{00000000-0005-0000-0000-00009DAD0000}"/>
    <cellStyle name="20% - Dekorfärg5 3 7 3 4" xfId="29560" xr:uid="{00000000-0005-0000-0000-0000A0730000}"/>
    <cellStyle name="20% - Dekorfärg5 3 7 3 5" xfId="44406" xr:uid="{00000000-0005-0000-0000-00009EAD0000}"/>
    <cellStyle name="20% - Dekorfärg5 3 7 3_Tabell 6a K" xfId="24895" xr:uid="{00000000-0005-0000-0000-000067610000}"/>
    <cellStyle name="20% - Dekorfärg5 3 7 4" xfId="5371" xr:uid="{00000000-0005-0000-0000-000023150000}"/>
    <cellStyle name="20% - Dekorfärg5 3 7 4 2" xfId="14256" xr:uid="{00000000-0005-0000-0000-0000D8370000}"/>
    <cellStyle name="20% - Dekorfärg5 3 7 4 2 2" xfId="44407" xr:uid="{00000000-0005-0000-0000-00009FAD0000}"/>
    <cellStyle name="20% - Dekorfärg5 3 7 4 3" xfId="31753" xr:uid="{00000000-0005-0000-0000-0000317C0000}"/>
    <cellStyle name="20% - Dekorfärg5 3 7 4_Tabell 6a K" xfId="25659" xr:uid="{00000000-0005-0000-0000-000063640000}"/>
    <cellStyle name="20% - Dekorfärg5 3 7 5" xfId="9871" xr:uid="{00000000-0005-0000-0000-0000B7260000}"/>
    <cellStyle name="20% - Dekorfärg5 3 7 5 2" xfId="44408" xr:uid="{00000000-0005-0000-0000-0000A0AD0000}"/>
    <cellStyle name="20% - Dekorfärg5 3 7 6" xfId="27368" xr:uid="{00000000-0005-0000-0000-0000106B0000}"/>
    <cellStyle name="20% - Dekorfärg5 3 7 7" xfId="44409" xr:uid="{00000000-0005-0000-0000-0000A1AD0000}"/>
    <cellStyle name="20% - Dekorfärg5 3 7_Tabell 6a K" xfId="21325" xr:uid="{00000000-0005-0000-0000-000075530000}"/>
    <cellStyle name="20% - Dekorfärg5 3 8" xfId="1535" xr:uid="{00000000-0005-0000-0000-000027060000}"/>
    <cellStyle name="20% - Dekorfärg5 3 8 2" xfId="3727" xr:uid="{00000000-0005-0000-0000-0000B70E0000}"/>
    <cellStyle name="20% - Dekorfärg5 3 8 2 2" xfId="8113" xr:uid="{00000000-0005-0000-0000-0000D91F0000}"/>
    <cellStyle name="20% - Dekorfärg5 3 8 2 2 2" xfId="16998" xr:uid="{00000000-0005-0000-0000-00008E420000}"/>
    <cellStyle name="20% - Dekorfärg5 3 8 2 2 2 2" xfId="44410" xr:uid="{00000000-0005-0000-0000-0000A2AD0000}"/>
    <cellStyle name="20% - Dekorfärg5 3 8 2 2 3" xfId="34495" xr:uid="{00000000-0005-0000-0000-0000E7860000}"/>
    <cellStyle name="20% - Dekorfärg5 3 8 2 2_Tabell 6a K" xfId="18026" xr:uid="{00000000-0005-0000-0000-000092460000}"/>
    <cellStyle name="20% - Dekorfärg5 3 8 2 3" xfId="12612" xr:uid="{00000000-0005-0000-0000-00006C310000}"/>
    <cellStyle name="20% - Dekorfärg5 3 8 2 3 2" xfId="44411" xr:uid="{00000000-0005-0000-0000-0000A3AD0000}"/>
    <cellStyle name="20% - Dekorfärg5 3 8 2 4" xfId="30109" xr:uid="{00000000-0005-0000-0000-0000C5750000}"/>
    <cellStyle name="20% - Dekorfärg5 3 8 2 5" xfId="44412" xr:uid="{00000000-0005-0000-0000-0000A4AD0000}"/>
    <cellStyle name="20% - Dekorfärg5 3 8 2_Tabell 6a K" xfId="25930" xr:uid="{00000000-0005-0000-0000-000072650000}"/>
    <cellStyle name="20% - Dekorfärg5 3 8 3" xfId="5920" xr:uid="{00000000-0005-0000-0000-000048170000}"/>
    <cellStyle name="20% - Dekorfärg5 3 8 3 2" xfId="14805" xr:uid="{00000000-0005-0000-0000-0000FD390000}"/>
    <cellStyle name="20% - Dekorfärg5 3 8 3 2 2" xfId="44413" xr:uid="{00000000-0005-0000-0000-0000A5AD0000}"/>
    <cellStyle name="20% - Dekorfärg5 3 8 3 3" xfId="32302" xr:uid="{00000000-0005-0000-0000-0000567E0000}"/>
    <cellStyle name="20% - Dekorfärg5 3 8 3_Tabell 6a K" xfId="22356" xr:uid="{00000000-0005-0000-0000-00007C570000}"/>
    <cellStyle name="20% - Dekorfärg5 3 8 4" xfId="10420" xr:uid="{00000000-0005-0000-0000-0000DC280000}"/>
    <cellStyle name="20% - Dekorfärg5 3 8 4 2" xfId="44414" xr:uid="{00000000-0005-0000-0000-0000A6AD0000}"/>
    <cellStyle name="20% - Dekorfärg5 3 8 5" xfId="27917" xr:uid="{00000000-0005-0000-0000-0000356D0000}"/>
    <cellStyle name="20% - Dekorfärg5 3 8 6" xfId="44415" xr:uid="{00000000-0005-0000-0000-0000A7AD0000}"/>
    <cellStyle name="20% - Dekorfärg5 3 8_Tabell 6a K" xfId="23229" xr:uid="{00000000-0005-0000-0000-0000E55A0000}"/>
    <cellStyle name="20% - Dekorfärg5 3 9" xfId="2330" xr:uid="{00000000-0005-0000-0000-000042090000}"/>
    <cellStyle name="20% - Dekorfärg5 3 9 2" xfId="6716" xr:uid="{00000000-0005-0000-0000-0000641A0000}"/>
    <cellStyle name="20% - Dekorfärg5 3 9 2 2" xfId="15601" xr:uid="{00000000-0005-0000-0000-0000193D0000}"/>
    <cellStyle name="20% - Dekorfärg5 3 9 2 2 2" xfId="44416" xr:uid="{00000000-0005-0000-0000-0000A8AD0000}"/>
    <cellStyle name="20% - Dekorfärg5 3 9 2 3" xfId="33098" xr:uid="{00000000-0005-0000-0000-000072810000}"/>
    <cellStyle name="20% - Dekorfärg5 3 9 2_Tabell 6a K" xfId="23393" xr:uid="{00000000-0005-0000-0000-0000895B0000}"/>
    <cellStyle name="20% - Dekorfärg5 3 9 3" xfId="11215" xr:uid="{00000000-0005-0000-0000-0000F72B0000}"/>
    <cellStyle name="20% - Dekorfärg5 3 9 3 2" xfId="44417" xr:uid="{00000000-0005-0000-0000-0000A9AD0000}"/>
    <cellStyle name="20% - Dekorfärg5 3 9 4" xfId="28712" xr:uid="{00000000-0005-0000-0000-000050700000}"/>
    <cellStyle name="20% - Dekorfärg5 3 9 5" xfId="44418" xr:uid="{00000000-0005-0000-0000-0000AAAD0000}"/>
    <cellStyle name="20% - Dekorfärg5 3 9_Tabell 6a K" xfId="18564" xr:uid="{00000000-0005-0000-0000-0000AC480000}"/>
    <cellStyle name="20% - Dekorfärg5 3_Tabell 6a K" xfId="20889" xr:uid="{00000000-0005-0000-0000-0000C1510000}"/>
    <cellStyle name="20% - Dekorfärg5 4" xfId="266" xr:uid="{00000000-0005-0000-0000-000032010000}"/>
    <cellStyle name="20% - Dekorfärg5 4 10" xfId="44419" xr:uid="{00000000-0005-0000-0000-0000ABAD0000}"/>
    <cellStyle name="20% - Dekorfärg5 4 11" xfId="44420" xr:uid="{00000000-0005-0000-0000-0000ACAD0000}"/>
    <cellStyle name="20% - Dekorfärg5 4 2" xfId="478" xr:uid="{00000000-0005-0000-0000-000006020000}"/>
    <cellStyle name="20% - Dekorfärg5 4 2 2" xfId="902" xr:uid="{00000000-0005-0000-0000-0000AE030000}"/>
    <cellStyle name="20% - Dekorfärg5 4 2 2 2" xfId="1557" xr:uid="{00000000-0005-0000-0000-00003D060000}"/>
    <cellStyle name="20% - Dekorfärg5 4 2 2 2 2" xfId="3749" xr:uid="{00000000-0005-0000-0000-0000CD0E0000}"/>
    <cellStyle name="20% - Dekorfärg5 4 2 2 2 2 2" xfId="8135" xr:uid="{00000000-0005-0000-0000-0000EF1F0000}"/>
    <cellStyle name="20% - Dekorfärg5 4 2 2 2 2 2 2" xfId="17020" xr:uid="{00000000-0005-0000-0000-0000A4420000}"/>
    <cellStyle name="20% - Dekorfärg5 4 2 2 2 2 2 2 2" xfId="44421" xr:uid="{00000000-0005-0000-0000-0000ADAD0000}"/>
    <cellStyle name="20% - Dekorfärg5 4 2 2 2 2 2 3" xfId="34517" xr:uid="{00000000-0005-0000-0000-0000FD860000}"/>
    <cellStyle name="20% - Dekorfärg5 4 2 2 2 2 2_Tabell 6a K" xfId="19844" xr:uid="{00000000-0005-0000-0000-0000AC4D0000}"/>
    <cellStyle name="20% - Dekorfärg5 4 2 2 2 2 3" xfId="12634" xr:uid="{00000000-0005-0000-0000-000082310000}"/>
    <cellStyle name="20% - Dekorfärg5 4 2 2 2 2 3 2" xfId="44422" xr:uid="{00000000-0005-0000-0000-0000AEAD0000}"/>
    <cellStyle name="20% - Dekorfärg5 4 2 2 2 2 4" xfId="30131" xr:uid="{00000000-0005-0000-0000-0000DB750000}"/>
    <cellStyle name="20% - Dekorfärg5 4 2 2 2 2 5" xfId="44423" xr:uid="{00000000-0005-0000-0000-0000AFAD0000}"/>
    <cellStyle name="20% - Dekorfärg5 4 2 2 2 2_Tabell 6a K" xfId="18448" xr:uid="{00000000-0005-0000-0000-000038480000}"/>
    <cellStyle name="20% - Dekorfärg5 4 2 2 2 3" xfId="5942" xr:uid="{00000000-0005-0000-0000-00005E170000}"/>
    <cellStyle name="20% - Dekorfärg5 4 2 2 2 3 2" xfId="14827" xr:uid="{00000000-0005-0000-0000-0000133A0000}"/>
    <cellStyle name="20% - Dekorfärg5 4 2 2 2 3 2 2" xfId="44424" xr:uid="{00000000-0005-0000-0000-0000B0AD0000}"/>
    <cellStyle name="20% - Dekorfärg5 4 2 2 2 3 3" xfId="32324" xr:uid="{00000000-0005-0000-0000-00006C7E0000}"/>
    <cellStyle name="20% - Dekorfärg5 4 2 2 2 3_Tabell 6a K" xfId="22389" xr:uid="{00000000-0005-0000-0000-00009D570000}"/>
    <cellStyle name="20% - Dekorfärg5 4 2 2 2 4" xfId="10442" xr:uid="{00000000-0005-0000-0000-0000F2280000}"/>
    <cellStyle name="20% - Dekorfärg5 4 2 2 2 4 2" xfId="44425" xr:uid="{00000000-0005-0000-0000-0000B1AD0000}"/>
    <cellStyle name="20% - Dekorfärg5 4 2 2 2 5" xfId="27939" xr:uid="{00000000-0005-0000-0000-00004B6D0000}"/>
    <cellStyle name="20% - Dekorfärg5 4 2 2 2 6" xfId="44426" xr:uid="{00000000-0005-0000-0000-0000B2AD0000}"/>
    <cellStyle name="20% - Dekorfärg5 4 2 2 2_Tabell 6a K" xfId="23760" xr:uid="{00000000-0005-0000-0000-0000F85C0000}"/>
    <cellStyle name="20% - Dekorfärg5 4 2 2 3" xfId="3094" xr:uid="{00000000-0005-0000-0000-00003E0C0000}"/>
    <cellStyle name="20% - Dekorfärg5 4 2 2 3 2" xfId="7480" xr:uid="{00000000-0005-0000-0000-0000601D0000}"/>
    <cellStyle name="20% - Dekorfärg5 4 2 2 3 2 2" xfId="16365" xr:uid="{00000000-0005-0000-0000-000015400000}"/>
    <cellStyle name="20% - Dekorfärg5 4 2 2 3 2 2 2" xfId="44427" xr:uid="{00000000-0005-0000-0000-0000B3AD0000}"/>
    <cellStyle name="20% - Dekorfärg5 4 2 2 3 2 3" xfId="33862" xr:uid="{00000000-0005-0000-0000-00006E840000}"/>
    <cellStyle name="20% - Dekorfärg5 4 2 2 3 2_Tabell 6a K" xfId="23952" xr:uid="{00000000-0005-0000-0000-0000B85D0000}"/>
    <cellStyle name="20% - Dekorfärg5 4 2 2 3 3" xfId="11979" xr:uid="{00000000-0005-0000-0000-0000F32E0000}"/>
    <cellStyle name="20% - Dekorfärg5 4 2 2 3 3 2" xfId="44428" xr:uid="{00000000-0005-0000-0000-0000B4AD0000}"/>
    <cellStyle name="20% - Dekorfärg5 4 2 2 3 4" xfId="29476" xr:uid="{00000000-0005-0000-0000-00004C730000}"/>
    <cellStyle name="20% - Dekorfärg5 4 2 2 3 5" xfId="44429" xr:uid="{00000000-0005-0000-0000-0000B5AD0000}"/>
    <cellStyle name="20% - Dekorfärg5 4 2 2 3_Tabell 6a K" xfId="22307" xr:uid="{00000000-0005-0000-0000-00004B570000}"/>
    <cellStyle name="20% - Dekorfärg5 4 2 2 4" xfId="5287" xr:uid="{00000000-0005-0000-0000-0000CF140000}"/>
    <cellStyle name="20% - Dekorfärg5 4 2 2 4 2" xfId="14172" xr:uid="{00000000-0005-0000-0000-000084370000}"/>
    <cellStyle name="20% - Dekorfärg5 4 2 2 4 2 2" xfId="44430" xr:uid="{00000000-0005-0000-0000-0000B6AD0000}"/>
    <cellStyle name="20% - Dekorfärg5 4 2 2 4 3" xfId="31669" xr:uid="{00000000-0005-0000-0000-0000DD7B0000}"/>
    <cellStyle name="20% - Dekorfärg5 4 2 2 4_Tabell 6a K" xfId="24480" xr:uid="{00000000-0005-0000-0000-0000C85F0000}"/>
    <cellStyle name="20% - Dekorfärg5 4 2 2 5" xfId="9787" xr:uid="{00000000-0005-0000-0000-000063260000}"/>
    <cellStyle name="20% - Dekorfärg5 4 2 2 5 2" xfId="44431" xr:uid="{00000000-0005-0000-0000-0000B7AD0000}"/>
    <cellStyle name="20% - Dekorfärg5 4 2 2 6" xfId="27284" xr:uid="{00000000-0005-0000-0000-0000BC6A0000}"/>
    <cellStyle name="20% - Dekorfärg5 4 2 2 7" xfId="44432" xr:uid="{00000000-0005-0000-0000-0000B8AD0000}"/>
    <cellStyle name="20% - Dekorfärg5 4 2 2_Tabell 6a K" xfId="20744" xr:uid="{00000000-0005-0000-0000-000030510000}"/>
    <cellStyle name="20% - Dekorfärg5 4 2 3" xfId="1556" xr:uid="{00000000-0005-0000-0000-00003C060000}"/>
    <cellStyle name="20% - Dekorfärg5 4 2 3 2" xfId="3748" xr:uid="{00000000-0005-0000-0000-0000CC0E0000}"/>
    <cellStyle name="20% - Dekorfärg5 4 2 3 2 2" xfId="8134" xr:uid="{00000000-0005-0000-0000-0000EE1F0000}"/>
    <cellStyle name="20% - Dekorfärg5 4 2 3 2 2 2" xfId="17019" xr:uid="{00000000-0005-0000-0000-0000A3420000}"/>
    <cellStyle name="20% - Dekorfärg5 4 2 3 2 2 2 2" xfId="44433" xr:uid="{00000000-0005-0000-0000-0000B9AD0000}"/>
    <cellStyle name="20% - Dekorfärg5 4 2 3 2 2 3" xfId="34516" xr:uid="{00000000-0005-0000-0000-0000FC860000}"/>
    <cellStyle name="20% - Dekorfärg5 4 2 3 2 2_Tabell 6a K" xfId="21855" xr:uid="{00000000-0005-0000-0000-000087550000}"/>
    <cellStyle name="20% - Dekorfärg5 4 2 3 2 3" xfId="12633" xr:uid="{00000000-0005-0000-0000-000081310000}"/>
    <cellStyle name="20% - Dekorfärg5 4 2 3 2 3 2" xfId="44434" xr:uid="{00000000-0005-0000-0000-0000BAAD0000}"/>
    <cellStyle name="20% - Dekorfärg5 4 2 3 2 4" xfId="30130" xr:uid="{00000000-0005-0000-0000-0000DA750000}"/>
    <cellStyle name="20% - Dekorfärg5 4 2 3 2 5" xfId="44435" xr:uid="{00000000-0005-0000-0000-0000BBAD0000}"/>
    <cellStyle name="20% - Dekorfärg5 4 2 3 2_Tabell 6a K" xfId="24562" xr:uid="{00000000-0005-0000-0000-00001A600000}"/>
    <cellStyle name="20% - Dekorfärg5 4 2 3 3" xfId="5941" xr:uid="{00000000-0005-0000-0000-00005D170000}"/>
    <cellStyle name="20% - Dekorfärg5 4 2 3 3 2" xfId="14826" xr:uid="{00000000-0005-0000-0000-0000123A0000}"/>
    <cellStyle name="20% - Dekorfärg5 4 2 3 3 2 2" xfId="44436" xr:uid="{00000000-0005-0000-0000-0000BCAD0000}"/>
    <cellStyle name="20% - Dekorfärg5 4 2 3 3 3" xfId="32323" xr:uid="{00000000-0005-0000-0000-00006B7E0000}"/>
    <cellStyle name="20% - Dekorfärg5 4 2 3 3_Tabell 6a K" xfId="22089" xr:uid="{00000000-0005-0000-0000-000071560000}"/>
    <cellStyle name="20% - Dekorfärg5 4 2 3 4" xfId="10441" xr:uid="{00000000-0005-0000-0000-0000F1280000}"/>
    <cellStyle name="20% - Dekorfärg5 4 2 3 4 2" xfId="44437" xr:uid="{00000000-0005-0000-0000-0000BDAD0000}"/>
    <cellStyle name="20% - Dekorfärg5 4 2 3 5" xfId="27938" xr:uid="{00000000-0005-0000-0000-00004A6D0000}"/>
    <cellStyle name="20% - Dekorfärg5 4 2 3 6" xfId="44438" xr:uid="{00000000-0005-0000-0000-0000BEAD0000}"/>
    <cellStyle name="20% - Dekorfärg5 4 2 3_Tabell 6a K" xfId="22915" xr:uid="{00000000-0005-0000-0000-0000AB590000}"/>
    <cellStyle name="20% - Dekorfärg5 4 2 4" xfId="2670" xr:uid="{00000000-0005-0000-0000-0000960A0000}"/>
    <cellStyle name="20% - Dekorfärg5 4 2 4 2" xfId="7056" xr:uid="{00000000-0005-0000-0000-0000B81B0000}"/>
    <cellStyle name="20% - Dekorfärg5 4 2 4 2 2" xfId="15941" xr:uid="{00000000-0005-0000-0000-00006D3E0000}"/>
    <cellStyle name="20% - Dekorfärg5 4 2 4 2 2 2" xfId="44439" xr:uid="{00000000-0005-0000-0000-0000BFAD0000}"/>
    <cellStyle name="20% - Dekorfärg5 4 2 4 2 3" xfId="33438" xr:uid="{00000000-0005-0000-0000-0000C6820000}"/>
    <cellStyle name="20% - Dekorfärg5 4 2 4 2_Tabell 6a K" xfId="26072" xr:uid="{00000000-0005-0000-0000-000000660000}"/>
    <cellStyle name="20% - Dekorfärg5 4 2 4 3" xfId="11555" xr:uid="{00000000-0005-0000-0000-00004B2D0000}"/>
    <cellStyle name="20% - Dekorfärg5 4 2 4 3 2" xfId="44440" xr:uid="{00000000-0005-0000-0000-0000C0AD0000}"/>
    <cellStyle name="20% - Dekorfärg5 4 2 4 4" xfId="29052" xr:uid="{00000000-0005-0000-0000-0000A4710000}"/>
    <cellStyle name="20% - Dekorfärg5 4 2 4 5" xfId="44441" xr:uid="{00000000-0005-0000-0000-0000C1AD0000}"/>
    <cellStyle name="20% - Dekorfärg5 4 2 4_Tabell 6a K" xfId="19993" xr:uid="{00000000-0005-0000-0000-0000414E0000}"/>
    <cellStyle name="20% - Dekorfärg5 4 2 5" xfId="4863" xr:uid="{00000000-0005-0000-0000-000027130000}"/>
    <cellStyle name="20% - Dekorfärg5 4 2 5 2" xfId="13748" xr:uid="{00000000-0005-0000-0000-0000DC350000}"/>
    <cellStyle name="20% - Dekorfärg5 4 2 5 2 2" xfId="44442" xr:uid="{00000000-0005-0000-0000-0000C2AD0000}"/>
    <cellStyle name="20% - Dekorfärg5 4 2 5 3" xfId="31245" xr:uid="{00000000-0005-0000-0000-0000357A0000}"/>
    <cellStyle name="20% - Dekorfärg5 4 2 5_Tabell 6a K" xfId="20139" xr:uid="{00000000-0005-0000-0000-0000D34E0000}"/>
    <cellStyle name="20% - Dekorfärg5 4 2 6" xfId="9363" xr:uid="{00000000-0005-0000-0000-0000BB240000}"/>
    <cellStyle name="20% - Dekorfärg5 4 2 6 2" xfId="44443" xr:uid="{00000000-0005-0000-0000-0000C3AD0000}"/>
    <cellStyle name="20% - Dekorfärg5 4 2 7" xfId="26860" xr:uid="{00000000-0005-0000-0000-000014690000}"/>
    <cellStyle name="20% - Dekorfärg5 4 2 8" xfId="44444" xr:uid="{00000000-0005-0000-0000-0000C4AD0000}"/>
    <cellStyle name="20% - Dekorfärg5 4 2_Tabell 6a K" xfId="23490" xr:uid="{00000000-0005-0000-0000-0000EA5B0000}"/>
    <cellStyle name="20% - Dekorfärg5 4 3" xfId="690" xr:uid="{00000000-0005-0000-0000-0000DA020000}"/>
    <cellStyle name="20% - Dekorfärg5 4 3 2" xfId="1558" xr:uid="{00000000-0005-0000-0000-00003E060000}"/>
    <cellStyle name="20% - Dekorfärg5 4 3 2 2" xfId="3750" xr:uid="{00000000-0005-0000-0000-0000CE0E0000}"/>
    <cellStyle name="20% - Dekorfärg5 4 3 2 2 2" xfId="8136" xr:uid="{00000000-0005-0000-0000-0000F01F0000}"/>
    <cellStyle name="20% - Dekorfärg5 4 3 2 2 2 2" xfId="17021" xr:uid="{00000000-0005-0000-0000-0000A5420000}"/>
    <cellStyle name="20% - Dekorfärg5 4 3 2 2 2 2 2" xfId="44445" xr:uid="{00000000-0005-0000-0000-0000C5AD0000}"/>
    <cellStyle name="20% - Dekorfärg5 4 3 2 2 2 3" xfId="34518" xr:uid="{00000000-0005-0000-0000-0000FE860000}"/>
    <cellStyle name="20% - Dekorfärg5 4 3 2 2 2_Tabell 6a K" xfId="17766" xr:uid="{00000000-0005-0000-0000-00008E450000}"/>
    <cellStyle name="20% - Dekorfärg5 4 3 2 2 3" xfId="12635" xr:uid="{00000000-0005-0000-0000-000083310000}"/>
    <cellStyle name="20% - Dekorfärg5 4 3 2 2 3 2" xfId="44446" xr:uid="{00000000-0005-0000-0000-0000C6AD0000}"/>
    <cellStyle name="20% - Dekorfärg5 4 3 2 2 4" xfId="30132" xr:uid="{00000000-0005-0000-0000-0000DC750000}"/>
    <cellStyle name="20% - Dekorfärg5 4 3 2 2 5" xfId="44447" xr:uid="{00000000-0005-0000-0000-0000C7AD0000}"/>
    <cellStyle name="20% - Dekorfärg5 4 3 2 2_Tabell 6a K" xfId="19685" xr:uid="{00000000-0005-0000-0000-00000D4D0000}"/>
    <cellStyle name="20% - Dekorfärg5 4 3 2 3" xfId="5943" xr:uid="{00000000-0005-0000-0000-00005F170000}"/>
    <cellStyle name="20% - Dekorfärg5 4 3 2 3 2" xfId="14828" xr:uid="{00000000-0005-0000-0000-0000143A0000}"/>
    <cellStyle name="20% - Dekorfärg5 4 3 2 3 2 2" xfId="44448" xr:uid="{00000000-0005-0000-0000-0000C8AD0000}"/>
    <cellStyle name="20% - Dekorfärg5 4 3 2 3 3" xfId="32325" xr:uid="{00000000-0005-0000-0000-00006D7E0000}"/>
    <cellStyle name="20% - Dekorfärg5 4 3 2 3_Tabell 6a K" xfId="22510" xr:uid="{00000000-0005-0000-0000-000016580000}"/>
    <cellStyle name="20% - Dekorfärg5 4 3 2 4" xfId="10443" xr:uid="{00000000-0005-0000-0000-0000F3280000}"/>
    <cellStyle name="20% - Dekorfärg5 4 3 2 4 2" xfId="44449" xr:uid="{00000000-0005-0000-0000-0000C9AD0000}"/>
    <cellStyle name="20% - Dekorfärg5 4 3 2 5" xfId="27940" xr:uid="{00000000-0005-0000-0000-00004C6D0000}"/>
    <cellStyle name="20% - Dekorfärg5 4 3 2 6" xfId="44450" xr:uid="{00000000-0005-0000-0000-0000CAAD0000}"/>
    <cellStyle name="20% - Dekorfärg5 4 3 2_Tabell 6a K" xfId="20220" xr:uid="{00000000-0005-0000-0000-0000244F0000}"/>
    <cellStyle name="20% - Dekorfärg5 4 3 3" xfId="2882" xr:uid="{00000000-0005-0000-0000-00006A0B0000}"/>
    <cellStyle name="20% - Dekorfärg5 4 3 3 2" xfId="7268" xr:uid="{00000000-0005-0000-0000-00008C1C0000}"/>
    <cellStyle name="20% - Dekorfärg5 4 3 3 2 2" xfId="16153" xr:uid="{00000000-0005-0000-0000-0000413F0000}"/>
    <cellStyle name="20% - Dekorfärg5 4 3 3 2 2 2" xfId="44451" xr:uid="{00000000-0005-0000-0000-0000CBAD0000}"/>
    <cellStyle name="20% - Dekorfärg5 4 3 3 2 3" xfId="33650" xr:uid="{00000000-0005-0000-0000-00009A830000}"/>
    <cellStyle name="20% - Dekorfärg5 4 3 3 2_Tabell 6a K" xfId="19093" xr:uid="{00000000-0005-0000-0000-0000BD4A0000}"/>
    <cellStyle name="20% - Dekorfärg5 4 3 3 3" xfId="11767" xr:uid="{00000000-0005-0000-0000-00001F2E0000}"/>
    <cellStyle name="20% - Dekorfärg5 4 3 3 3 2" xfId="44452" xr:uid="{00000000-0005-0000-0000-0000CCAD0000}"/>
    <cellStyle name="20% - Dekorfärg5 4 3 3 4" xfId="29264" xr:uid="{00000000-0005-0000-0000-000078720000}"/>
    <cellStyle name="20% - Dekorfärg5 4 3 3 5" xfId="44453" xr:uid="{00000000-0005-0000-0000-0000CDAD0000}"/>
    <cellStyle name="20% - Dekorfärg5 4 3 3_Tabell 6a K" xfId="21533" xr:uid="{00000000-0005-0000-0000-000045540000}"/>
    <cellStyle name="20% - Dekorfärg5 4 3 4" xfId="5075" xr:uid="{00000000-0005-0000-0000-0000FB130000}"/>
    <cellStyle name="20% - Dekorfärg5 4 3 4 2" xfId="13960" xr:uid="{00000000-0005-0000-0000-0000B0360000}"/>
    <cellStyle name="20% - Dekorfärg5 4 3 4 2 2" xfId="44454" xr:uid="{00000000-0005-0000-0000-0000CEAD0000}"/>
    <cellStyle name="20% - Dekorfärg5 4 3 4 3" xfId="31457" xr:uid="{00000000-0005-0000-0000-0000097B0000}"/>
    <cellStyle name="20% - Dekorfärg5 4 3 4_Tabell 6a K" xfId="22187" xr:uid="{00000000-0005-0000-0000-0000D3560000}"/>
    <cellStyle name="20% - Dekorfärg5 4 3 5" xfId="9575" xr:uid="{00000000-0005-0000-0000-00008F250000}"/>
    <cellStyle name="20% - Dekorfärg5 4 3 5 2" xfId="44455" xr:uid="{00000000-0005-0000-0000-0000CFAD0000}"/>
    <cellStyle name="20% - Dekorfärg5 4 3 6" xfId="27072" xr:uid="{00000000-0005-0000-0000-0000E8690000}"/>
    <cellStyle name="20% - Dekorfärg5 4 3 7" xfId="44456" xr:uid="{00000000-0005-0000-0000-0000D0AD0000}"/>
    <cellStyle name="20% - Dekorfärg5 4 3_Tabell 6a K" xfId="25085" xr:uid="{00000000-0005-0000-0000-000025620000}"/>
    <cellStyle name="20% - Dekorfärg5 4 4" xfId="1114" xr:uid="{00000000-0005-0000-0000-000082040000}"/>
    <cellStyle name="20% - Dekorfärg5 4 4 2" xfId="1559" xr:uid="{00000000-0005-0000-0000-00003F060000}"/>
    <cellStyle name="20% - Dekorfärg5 4 4 2 2" xfId="3751" xr:uid="{00000000-0005-0000-0000-0000CF0E0000}"/>
    <cellStyle name="20% - Dekorfärg5 4 4 2 2 2" xfId="8137" xr:uid="{00000000-0005-0000-0000-0000F11F0000}"/>
    <cellStyle name="20% - Dekorfärg5 4 4 2 2 2 2" xfId="17022" xr:uid="{00000000-0005-0000-0000-0000A6420000}"/>
    <cellStyle name="20% - Dekorfärg5 4 4 2 2 2 2 2" xfId="44457" xr:uid="{00000000-0005-0000-0000-0000D1AD0000}"/>
    <cellStyle name="20% - Dekorfärg5 4 4 2 2 2 3" xfId="34519" xr:uid="{00000000-0005-0000-0000-0000FF860000}"/>
    <cellStyle name="20% - Dekorfärg5 4 4 2 2 2_Tabell 6a K" xfId="22787" xr:uid="{00000000-0005-0000-0000-00002B590000}"/>
    <cellStyle name="20% - Dekorfärg5 4 4 2 2 3" xfId="12636" xr:uid="{00000000-0005-0000-0000-000084310000}"/>
    <cellStyle name="20% - Dekorfärg5 4 4 2 2 3 2" xfId="44458" xr:uid="{00000000-0005-0000-0000-0000D2AD0000}"/>
    <cellStyle name="20% - Dekorfärg5 4 4 2 2 4" xfId="30133" xr:uid="{00000000-0005-0000-0000-0000DD750000}"/>
    <cellStyle name="20% - Dekorfärg5 4 4 2 2 5" xfId="44459" xr:uid="{00000000-0005-0000-0000-0000D3AD0000}"/>
    <cellStyle name="20% - Dekorfärg5 4 4 2 2_Tabell 6a K" xfId="25932" xr:uid="{00000000-0005-0000-0000-000074650000}"/>
    <cellStyle name="20% - Dekorfärg5 4 4 2 3" xfId="5944" xr:uid="{00000000-0005-0000-0000-000060170000}"/>
    <cellStyle name="20% - Dekorfärg5 4 4 2 3 2" xfId="14829" xr:uid="{00000000-0005-0000-0000-0000153A0000}"/>
    <cellStyle name="20% - Dekorfärg5 4 4 2 3 2 2" xfId="44460" xr:uid="{00000000-0005-0000-0000-0000D4AD0000}"/>
    <cellStyle name="20% - Dekorfärg5 4 4 2 3 3" xfId="32326" xr:uid="{00000000-0005-0000-0000-00006E7E0000}"/>
    <cellStyle name="20% - Dekorfärg5 4 4 2 3_Tabell 6a K" xfId="25771" xr:uid="{00000000-0005-0000-0000-0000D3640000}"/>
    <cellStyle name="20% - Dekorfärg5 4 4 2 4" xfId="10444" xr:uid="{00000000-0005-0000-0000-0000F4280000}"/>
    <cellStyle name="20% - Dekorfärg5 4 4 2 4 2" xfId="44461" xr:uid="{00000000-0005-0000-0000-0000D5AD0000}"/>
    <cellStyle name="20% - Dekorfärg5 4 4 2 5" xfId="27941" xr:uid="{00000000-0005-0000-0000-00004D6D0000}"/>
    <cellStyle name="20% - Dekorfärg5 4 4 2 6" xfId="44462" xr:uid="{00000000-0005-0000-0000-0000D6AD0000}"/>
    <cellStyle name="20% - Dekorfärg5 4 4 2_Tabell 6a K" xfId="20324" xr:uid="{00000000-0005-0000-0000-00008C4F0000}"/>
    <cellStyle name="20% - Dekorfärg5 4 4 3" xfId="3306" xr:uid="{00000000-0005-0000-0000-0000120D0000}"/>
    <cellStyle name="20% - Dekorfärg5 4 4 3 2" xfId="7692" xr:uid="{00000000-0005-0000-0000-0000341E0000}"/>
    <cellStyle name="20% - Dekorfärg5 4 4 3 2 2" xfId="16577" xr:uid="{00000000-0005-0000-0000-0000E9400000}"/>
    <cellStyle name="20% - Dekorfärg5 4 4 3 2 2 2" xfId="44463" xr:uid="{00000000-0005-0000-0000-0000D7AD0000}"/>
    <cellStyle name="20% - Dekorfärg5 4 4 3 2 3" xfId="34074" xr:uid="{00000000-0005-0000-0000-000042850000}"/>
    <cellStyle name="20% - Dekorfärg5 4 4 3 2_Tabell 6a K" xfId="22938" xr:uid="{00000000-0005-0000-0000-0000C2590000}"/>
    <cellStyle name="20% - Dekorfärg5 4 4 3 3" xfId="12191" xr:uid="{00000000-0005-0000-0000-0000C72F0000}"/>
    <cellStyle name="20% - Dekorfärg5 4 4 3 3 2" xfId="44464" xr:uid="{00000000-0005-0000-0000-0000D8AD0000}"/>
    <cellStyle name="20% - Dekorfärg5 4 4 3 4" xfId="29688" xr:uid="{00000000-0005-0000-0000-000020740000}"/>
    <cellStyle name="20% - Dekorfärg5 4 4 3 5" xfId="44465" xr:uid="{00000000-0005-0000-0000-0000D9AD0000}"/>
    <cellStyle name="20% - Dekorfärg5 4 4 3_Tabell 6a K" xfId="18995" xr:uid="{00000000-0005-0000-0000-00005B4A0000}"/>
    <cellStyle name="20% - Dekorfärg5 4 4 4" xfId="5499" xr:uid="{00000000-0005-0000-0000-0000A3150000}"/>
    <cellStyle name="20% - Dekorfärg5 4 4 4 2" xfId="14384" xr:uid="{00000000-0005-0000-0000-000058380000}"/>
    <cellStyle name="20% - Dekorfärg5 4 4 4 2 2" xfId="44466" xr:uid="{00000000-0005-0000-0000-0000DAAD0000}"/>
    <cellStyle name="20% - Dekorfärg5 4 4 4 3" xfId="31881" xr:uid="{00000000-0005-0000-0000-0000B17C0000}"/>
    <cellStyle name="20% - Dekorfärg5 4 4 4_Tabell 6a K" xfId="22309" xr:uid="{00000000-0005-0000-0000-00004D570000}"/>
    <cellStyle name="20% - Dekorfärg5 4 4 5" xfId="9999" xr:uid="{00000000-0005-0000-0000-000037270000}"/>
    <cellStyle name="20% - Dekorfärg5 4 4 5 2" xfId="44467" xr:uid="{00000000-0005-0000-0000-0000DBAD0000}"/>
    <cellStyle name="20% - Dekorfärg5 4 4 6" xfId="27496" xr:uid="{00000000-0005-0000-0000-0000906B0000}"/>
    <cellStyle name="20% - Dekorfärg5 4 4 7" xfId="44468" xr:uid="{00000000-0005-0000-0000-0000DCAD0000}"/>
    <cellStyle name="20% - Dekorfärg5 4 4_Tabell 6a K" xfId="19156" xr:uid="{00000000-0005-0000-0000-0000FC4A0000}"/>
    <cellStyle name="20% - Dekorfärg5 4 5" xfId="1555" xr:uid="{00000000-0005-0000-0000-00003B060000}"/>
    <cellStyle name="20% - Dekorfärg5 4 5 2" xfId="3747" xr:uid="{00000000-0005-0000-0000-0000CB0E0000}"/>
    <cellStyle name="20% - Dekorfärg5 4 5 2 2" xfId="8133" xr:uid="{00000000-0005-0000-0000-0000ED1F0000}"/>
    <cellStyle name="20% - Dekorfärg5 4 5 2 2 2" xfId="17018" xr:uid="{00000000-0005-0000-0000-0000A2420000}"/>
    <cellStyle name="20% - Dekorfärg5 4 5 2 2 2 2" xfId="44469" xr:uid="{00000000-0005-0000-0000-0000DDAD0000}"/>
    <cellStyle name="20% - Dekorfärg5 4 5 2 2 3" xfId="34515" xr:uid="{00000000-0005-0000-0000-0000FB860000}"/>
    <cellStyle name="20% - Dekorfärg5 4 5 2 2_Tabell 6a K" xfId="26198" xr:uid="{00000000-0005-0000-0000-00007E660000}"/>
    <cellStyle name="20% - Dekorfärg5 4 5 2 3" xfId="12632" xr:uid="{00000000-0005-0000-0000-000080310000}"/>
    <cellStyle name="20% - Dekorfärg5 4 5 2 3 2" xfId="44470" xr:uid="{00000000-0005-0000-0000-0000DEAD0000}"/>
    <cellStyle name="20% - Dekorfärg5 4 5 2 4" xfId="30129" xr:uid="{00000000-0005-0000-0000-0000D9750000}"/>
    <cellStyle name="20% - Dekorfärg5 4 5 2 5" xfId="44471" xr:uid="{00000000-0005-0000-0000-0000DFAD0000}"/>
    <cellStyle name="20% - Dekorfärg5 4 5 2_Tabell 6a K" xfId="22392" xr:uid="{00000000-0005-0000-0000-0000A0570000}"/>
    <cellStyle name="20% - Dekorfärg5 4 5 3" xfId="5940" xr:uid="{00000000-0005-0000-0000-00005C170000}"/>
    <cellStyle name="20% - Dekorfärg5 4 5 3 2" xfId="14825" xr:uid="{00000000-0005-0000-0000-0000113A0000}"/>
    <cellStyle name="20% - Dekorfärg5 4 5 3 2 2" xfId="44472" xr:uid="{00000000-0005-0000-0000-0000E0AD0000}"/>
    <cellStyle name="20% - Dekorfärg5 4 5 3 3" xfId="32322" xr:uid="{00000000-0005-0000-0000-00006A7E0000}"/>
    <cellStyle name="20% - Dekorfärg5 4 5 3_Tabell 6a K" xfId="26299" xr:uid="{00000000-0005-0000-0000-0000E3660000}"/>
    <cellStyle name="20% - Dekorfärg5 4 5 4" xfId="10440" xr:uid="{00000000-0005-0000-0000-0000F0280000}"/>
    <cellStyle name="20% - Dekorfärg5 4 5 4 2" xfId="44473" xr:uid="{00000000-0005-0000-0000-0000E1AD0000}"/>
    <cellStyle name="20% - Dekorfärg5 4 5 5" xfId="27937" xr:uid="{00000000-0005-0000-0000-0000496D0000}"/>
    <cellStyle name="20% - Dekorfärg5 4 5 6" xfId="44474" xr:uid="{00000000-0005-0000-0000-0000E2AD0000}"/>
    <cellStyle name="20% - Dekorfärg5 4 5_Tabell 6a K" xfId="18888" xr:uid="{00000000-0005-0000-0000-0000F0490000}"/>
    <cellStyle name="20% - Dekorfärg5 4 6" xfId="2458" xr:uid="{00000000-0005-0000-0000-0000C2090000}"/>
    <cellStyle name="20% - Dekorfärg5 4 6 2" xfId="6844" xr:uid="{00000000-0005-0000-0000-0000E41A0000}"/>
    <cellStyle name="20% - Dekorfärg5 4 6 2 2" xfId="15729" xr:uid="{00000000-0005-0000-0000-0000993D0000}"/>
    <cellStyle name="20% - Dekorfärg5 4 6 2 2 2" xfId="44475" xr:uid="{00000000-0005-0000-0000-0000E3AD0000}"/>
    <cellStyle name="20% - Dekorfärg5 4 6 2 3" xfId="33226" xr:uid="{00000000-0005-0000-0000-0000F2810000}"/>
    <cellStyle name="20% - Dekorfärg5 4 6 2_Tabell 6a K" xfId="25176" xr:uid="{00000000-0005-0000-0000-000080620000}"/>
    <cellStyle name="20% - Dekorfärg5 4 6 3" xfId="11343" xr:uid="{00000000-0005-0000-0000-0000772C0000}"/>
    <cellStyle name="20% - Dekorfärg5 4 6 3 2" xfId="44476" xr:uid="{00000000-0005-0000-0000-0000E4AD0000}"/>
    <cellStyle name="20% - Dekorfärg5 4 6 4" xfId="28840" xr:uid="{00000000-0005-0000-0000-0000D0700000}"/>
    <cellStyle name="20% - Dekorfärg5 4 6 5" xfId="44477" xr:uid="{00000000-0005-0000-0000-0000E5AD0000}"/>
    <cellStyle name="20% - Dekorfärg5 4 6_Tabell 6a K" xfId="23652" xr:uid="{00000000-0005-0000-0000-00008C5C0000}"/>
    <cellStyle name="20% - Dekorfärg5 4 7" xfId="4651" xr:uid="{00000000-0005-0000-0000-000053120000}"/>
    <cellStyle name="20% - Dekorfärg5 4 7 2" xfId="13536" xr:uid="{00000000-0005-0000-0000-000008350000}"/>
    <cellStyle name="20% - Dekorfärg5 4 7 2 2" xfId="44478" xr:uid="{00000000-0005-0000-0000-0000E6AD0000}"/>
    <cellStyle name="20% - Dekorfärg5 4 7 3" xfId="31033" xr:uid="{00000000-0005-0000-0000-000061790000}"/>
    <cellStyle name="20% - Dekorfärg5 4 7_Tabell 6a K" xfId="24309" xr:uid="{00000000-0005-0000-0000-00001D5F0000}"/>
    <cellStyle name="20% - Dekorfärg5 4 8" xfId="9151" xr:uid="{00000000-0005-0000-0000-0000E7230000}"/>
    <cellStyle name="20% - Dekorfärg5 4 8 2" xfId="44479" xr:uid="{00000000-0005-0000-0000-0000E7AD0000}"/>
    <cellStyle name="20% - Dekorfärg5 4 9" xfId="26648" xr:uid="{00000000-0005-0000-0000-000040680000}"/>
    <cellStyle name="20% - Dekorfärg5 4_Tabell 6a K" xfId="21755" xr:uid="{00000000-0005-0000-0000-000023550000}"/>
    <cellStyle name="20% - Dekorfärg5 5" xfId="210" xr:uid="{00000000-0005-0000-0000-0000FA000000}"/>
    <cellStyle name="20% - Dekorfärg5 5 10" xfId="44480" xr:uid="{00000000-0005-0000-0000-0000E8AD0000}"/>
    <cellStyle name="20% - Dekorfärg5 5 11" xfId="44481" xr:uid="{00000000-0005-0000-0000-0000E9AD0000}"/>
    <cellStyle name="20% - Dekorfärg5 5 2" xfId="422" xr:uid="{00000000-0005-0000-0000-0000CE010000}"/>
    <cellStyle name="20% - Dekorfärg5 5 2 2" xfId="846" xr:uid="{00000000-0005-0000-0000-000076030000}"/>
    <cellStyle name="20% - Dekorfärg5 5 2 2 2" xfId="1562" xr:uid="{00000000-0005-0000-0000-000042060000}"/>
    <cellStyle name="20% - Dekorfärg5 5 2 2 2 2" xfId="3754" xr:uid="{00000000-0005-0000-0000-0000D20E0000}"/>
    <cellStyle name="20% - Dekorfärg5 5 2 2 2 2 2" xfId="8140" xr:uid="{00000000-0005-0000-0000-0000F41F0000}"/>
    <cellStyle name="20% - Dekorfärg5 5 2 2 2 2 2 2" xfId="17025" xr:uid="{00000000-0005-0000-0000-0000A9420000}"/>
    <cellStyle name="20% - Dekorfärg5 5 2 2 2 2 2 2 2" xfId="44482" xr:uid="{00000000-0005-0000-0000-0000EAAD0000}"/>
    <cellStyle name="20% - Dekorfärg5 5 2 2 2 2 2 3" xfId="34522" xr:uid="{00000000-0005-0000-0000-000002870000}"/>
    <cellStyle name="20% - Dekorfärg5 5 2 2 2 2 2_Tabell 6a K" xfId="23674" xr:uid="{00000000-0005-0000-0000-0000A25C0000}"/>
    <cellStyle name="20% - Dekorfärg5 5 2 2 2 2 3" xfId="12639" xr:uid="{00000000-0005-0000-0000-000087310000}"/>
    <cellStyle name="20% - Dekorfärg5 5 2 2 2 2 3 2" xfId="44483" xr:uid="{00000000-0005-0000-0000-0000EBAD0000}"/>
    <cellStyle name="20% - Dekorfärg5 5 2 2 2 2 4" xfId="30136" xr:uid="{00000000-0005-0000-0000-0000E0750000}"/>
    <cellStyle name="20% - Dekorfärg5 5 2 2 2 2 5" xfId="44484" xr:uid="{00000000-0005-0000-0000-0000ECAD0000}"/>
    <cellStyle name="20% - Dekorfärg5 5 2 2 2 2_Tabell 6a K" xfId="26350" xr:uid="{00000000-0005-0000-0000-000016670000}"/>
    <cellStyle name="20% - Dekorfärg5 5 2 2 2 3" xfId="5947" xr:uid="{00000000-0005-0000-0000-000063170000}"/>
    <cellStyle name="20% - Dekorfärg5 5 2 2 2 3 2" xfId="14832" xr:uid="{00000000-0005-0000-0000-0000183A0000}"/>
    <cellStyle name="20% - Dekorfärg5 5 2 2 2 3 2 2" xfId="44485" xr:uid="{00000000-0005-0000-0000-0000EDAD0000}"/>
    <cellStyle name="20% - Dekorfärg5 5 2 2 2 3 3" xfId="32329" xr:uid="{00000000-0005-0000-0000-0000717E0000}"/>
    <cellStyle name="20% - Dekorfärg5 5 2 2 2 3_Tabell 6a K" xfId="21242" xr:uid="{00000000-0005-0000-0000-000022530000}"/>
    <cellStyle name="20% - Dekorfärg5 5 2 2 2 4" xfId="10447" xr:uid="{00000000-0005-0000-0000-0000F7280000}"/>
    <cellStyle name="20% - Dekorfärg5 5 2 2 2 4 2" xfId="44486" xr:uid="{00000000-0005-0000-0000-0000EEAD0000}"/>
    <cellStyle name="20% - Dekorfärg5 5 2 2 2 5" xfId="27944" xr:uid="{00000000-0005-0000-0000-0000506D0000}"/>
    <cellStyle name="20% - Dekorfärg5 5 2 2 2 6" xfId="44487" xr:uid="{00000000-0005-0000-0000-0000EFAD0000}"/>
    <cellStyle name="20% - Dekorfärg5 5 2 2 2_Tabell 6a K" xfId="24028" xr:uid="{00000000-0005-0000-0000-0000045E0000}"/>
    <cellStyle name="20% - Dekorfärg5 5 2 2 3" xfId="3038" xr:uid="{00000000-0005-0000-0000-0000060C0000}"/>
    <cellStyle name="20% - Dekorfärg5 5 2 2 3 2" xfId="7424" xr:uid="{00000000-0005-0000-0000-0000281D0000}"/>
    <cellStyle name="20% - Dekorfärg5 5 2 2 3 2 2" xfId="16309" xr:uid="{00000000-0005-0000-0000-0000DD3F0000}"/>
    <cellStyle name="20% - Dekorfärg5 5 2 2 3 2 2 2" xfId="44488" xr:uid="{00000000-0005-0000-0000-0000F0AD0000}"/>
    <cellStyle name="20% - Dekorfärg5 5 2 2 3 2 3" xfId="33806" xr:uid="{00000000-0005-0000-0000-000036840000}"/>
    <cellStyle name="20% - Dekorfärg5 5 2 2 3 2_Tabell 6a K" xfId="18462" xr:uid="{00000000-0005-0000-0000-000046480000}"/>
    <cellStyle name="20% - Dekorfärg5 5 2 2 3 3" xfId="11923" xr:uid="{00000000-0005-0000-0000-0000BB2E0000}"/>
    <cellStyle name="20% - Dekorfärg5 5 2 2 3 3 2" xfId="44489" xr:uid="{00000000-0005-0000-0000-0000F1AD0000}"/>
    <cellStyle name="20% - Dekorfärg5 5 2 2 3 4" xfId="29420" xr:uid="{00000000-0005-0000-0000-000014730000}"/>
    <cellStyle name="20% - Dekorfärg5 5 2 2 3 5" xfId="44490" xr:uid="{00000000-0005-0000-0000-0000F2AD0000}"/>
    <cellStyle name="20% - Dekorfärg5 5 2 2 3_Tabell 6a K" xfId="18809" xr:uid="{00000000-0005-0000-0000-0000A1490000}"/>
    <cellStyle name="20% - Dekorfärg5 5 2 2 4" xfId="5231" xr:uid="{00000000-0005-0000-0000-000097140000}"/>
    <cellStyle name="20% - Dekorfärg5 5 2 2 4 2" xfId="14116" xr:uid="{00000000-0005-0000-0000-00004C370000}"/>
    <cellStyle name="20% - Dekorfärg5 5 2 2 4 2 2" xfId="44491" xr:uid="{00000000-0005-0000-0000-0000F3AD0000}"/>
    <cellStyle name="20% - Dekorfärg5 5 2 2 4 3" xfId="31613" xr:uid="{00000000-0005-0000-0000-0000A57B0000}"/>
    <cellStyle name="20% - Dekorfärg5 5 2 2 4_Tabell 6a K" xfId="23228" xr:uid="{00000000-0005-0000-0000-0000E45A0000}"/>
    <cellStyle name="20% - Dekorfärg5 5 2 2 5" xfId="9731" xr:uid="{00000000-0005-0000-0000-00002B260000}"/>
    <cellStyle name="20% - Dekorfärg5 5 2 2 5 2" xfId="44492" xr:uid="{00000000-0005-0000-0000-0000F4AD0000}"/>
    <cellStyle name="20% - Dekorfärg5 5 2 2 6" xfId="27228" xr:uid="{00000000-0005-0000-0000-0000846A0000}"/>
    <cellStyle name="20% - Dekorfärg5 5 2 2 7" xfId="44493" xr:uid="{00000000-0005-0000-0000-0000F5AD0000}"/>
    <cellStyle name="20% - Dekorfärg5 5 2 2_Tabell 6a K" xfId="18262" xr:uid="{00000000-0005-0000-0000-00007E470000}"/>
    <cellStyle name="20% - Dekorfärg5 5 2 3" xfId="1561" xr:uid="{00000000-0005-0000-0000-000041060000}"/>
    <cellStyle name="20% - Dekorfärg5 5 2 3 2" xfId="3753" xr:uid="{00000000-0005-0000-0000-0000D10E0000}"/>
    <cellStyle name="20% - Dekorfärg5 5 2 3 2 2" xfId="8139" xr:uid="{00000000-0005-0000-0000-0000F31F0000}"/>
    <cellStyle name="20% - Dekorfärg5 5 2 3 2 2 2" xfId="17024" xr:uid="{00000000-0005-0000-0000-0000A8420000}"/>
    <cellStyle name="20% - Dekorfärg5 5 2 3 2 2 2 2" xfId="44494" xr:uid="{00000000-0005-0000-0000-0000F6AD0000}"/>
    <cellStyle name="20% - Dekorfärg5 5 2 3 2 2 3" xfId="34521" xr:uid="{00000000-0005-0000-0000-000001870000}"/>
    <cellStyle name="20% - Dekorfärg5 5 2 3 2 2_Tabell 6a K" xfId="21453" xr:uid="{00000000-0005-0000-0000-0000F5530000}"/>
    <cellStyle name="20% - Dekorfärg5 5 2 3 2 3" xfId="12638" xr:uid="{00000000-0005-0000-0000-000086310000}"/>
    <cellStyle name="20% - Dekorfärg5 5 2 3 2 3 2" xfId="44495" xr:uid="{00000000-0005-0000-0000-0000F7AD0000}"/>
    <cellStyle name="20% - Dekorfärg5 5 2 3 2 4" xfId="30135" xr:uid="{00000000-0005-0000-0000-0000DF750000}"/>
    <cellStyle name="20% - Dekorfärg5 5 2 3 2 5" xfId="44496" xr:uid="{00000000-0005-0000-0000-0000F8AD0000}"/>
    <cellStyle name="20% - Dekorfärg5 5 2 3 2_Tabell 6a K" xfId="24958" xr:uid="{00000000-0005-0000-0000-0000A6610000}"/>
    <cellStyle name="20% - Dekorfärg5 5 2 3 3" xfId="5946" xr:uid="{00000000-0005-0000-0000-000062170000}"/>
    <cellStyle name="20% - Dekorfärg5 5 2 3 3 2" xfId="14831" xr:uid="{00000000-0005-0000-0000-0000173A0000}"/>
    <cellStyle name="20% - Dekorfärg5 5 2 3 3 2 2" xfId="44497" xr:uid="{00000000-0005-0000-0000-0000F9AD0000}"/>
    <cellStyle name="20% - Dekorfärg5 5 2 3 3 3" xfId="32328" xr:uid="{00000000-0005-0000-0000-0000707E0000}"/>
    <cellStyle name="20% - Dekorfärg5 5 2 3 3_Tabell 6a K" xfId="18358" xr:uid="{00000000-0005-0000-0000-0000DE470000}"/>
    <cellStyle name="20% - Dekorfärg5 5 2 3 4" xfId="10446" xr:uid="{00000000-0005-0000-0000-0000F6280000}"/>
    <cellStyle name="20% - Dekorfärg5 5 2 3 4 2" xfId="44498" xr:uid="{00000000-0005-0000-0000-0000FAAD0000}"/>
    <cellStyle name="20% - Dekorfärg5 5 2 3 5" xfId="27943" xr:uid="{00000000-0005-0000-0000-00004F6D0000}"/>
    <cellStyle name="20% - Dekorfärg5 5 2 3 6" xfId="44499" xr:uid="{00000000-0005-0000-0000-0000FBAD0000}"/>
    <cellStyle name="20% - Dekorfärg5 5 2 3_Tabell 6a K" xfId="21591" xr:uid="{00000000-0005-0000-0000-00007F540000}"/>
    <cellStyle name="20% - Dekorfärg5 5 2 4" xfId="2614" xr:uid="{00000000-0005-0000-0000-00005E0A0000}"/>
    <cellStyle name="20% - Dekorfärg5 5 2 4 2" xfId="7000" xr:uid="{00000000-0005-0000-0000-0000801B0000}"/>
    <cellStyle name="20% - Dekorfärg5 5 2 4 2 2" xfId="15885" xr:uid="{00000000-0005-0000-0000-0000353E0000}"/>
    <cellStyle name="20% - Dekorfärg5 5 2 4 2 2 2" xfId="44500" xr:uid="{00000000-0005-0000-0000-0000FCAD0000}"/>
    <cellStyle name="20% - Dekorfärg5 5 2 4 2 3" xfId="33382" xr:uid="{00000000-0005-0000-0000-00008E820000}"/>
    <cellStyle name="20% - Dekorfärg5 5 2 4 2_Tabell 6a K" xfId="18040" xr:uid="{00000000-0005-0000-0000-0000A0460000}"/>
    <cellStyle name="20% - Dekorfärg5 5 2 4 3" xfId="11499" xr:uid="{00000000-0005-0000-0000-0000132D0000}"/>
    <cellStyle name="20% - Dekorfärg5 5 2 4 3 2" xfId="44501" xr:uid="{00000000-0005-0000-0000-0000FDAD0000}"/>
    <cellStyle name="20% - Dekorfärg5 5 2 4 4" xfId="28996" xr:uid="{00000000-0005-0000-0000-00006C710000}"/>
    <cellStyle name="20% - Dekorfärg5 5 2 4 5" xfId="44502" xr:uid="{00000000-0005-0000-0000-0000FEAD0000}"/>
    <cellStyle name="20% - Dekorfärg5 5 2 4_Tabell 6a K" xfId="24775" xr:uid="{00000000-0005-0000-0000-0000EF600000}"/>
    <cellStyle name="20% - Dekorfärg5 5 2 5" xfId="4807" xr:uid="{00000000-0005-0000-0000-0000EF120000}"/>
    <cellStyle name="20% - Dekorfärg5 5 2 5 2" xfId="13692" xr:uid="{00000000-0005-0000-0000-0000A4350000}"/>
    <cellStyle name="20% - Dekorfärg5 5 2 5 2 2" xfId="44503" xr:uid="{00000000-0005-0000-0000-0000FFAD0000}"/>
    <cellStyle name="20% - Dekorfärg5 5 2 5 3" xfId="31189" xr:uid="{00000000-0005-0000-0000-0000FD790000}"/>
    <cellStyle name="20% - Dekorfärg5 5 2 5_Tabell 6a K" xfId="25399" xr:uid="{00000000-0005-0000-0000-00005F630000}"/>
    <cellStyle name="20% - Dekorfärg5 5 2 6" xfId="9307" xr:uid="{00000000-0005-0000-0000-000083240000}"/>
    <cellStyle name="20% - Dekorfärg5 5 2 6 2" xfId="44504" xr:uid="{00000000-0005-0000-0000-000000AE0000}"/>
    <cellStyle name="20% - Dekorfärg5 5 2 7" xfId="26804" xr:uid="{00000000-0005-0000-0000-0000DC680000}"/>
    <cellStyle name="20% - Dekorfärg5 5 2 8" xfId="44505" xr:uid="{00000000-0005-0000-0000-000001AE0000}"/>
    <cellStyle name="20% - Dekorfärg5 5 2_Tabell 6a K" xfId="21058" xr:uid="{00000000-0005-0000-0000-00006A520000}"/>
    <cellStyle name="20% - Dekorfärg5 5 3" xfId="634" xr:uid="{00000000-0005-0000-0000-0000A2020000}"/>
    <cellStyle name="20% - Dekorfärg5 5 3 2" xfId="1563" xr:uid="{00000000-0005-0000-0000-000043060000}"/>
    <cellStyle name="20% - Dekorfärg5 5 3 2 2" xfId="3755" xr:uid="{00000000-0005-0000-0000-0000D30E0000}"/>
    <cellStyle name="20% - Dekorfärg5 5 3 2 2 2" xfId="8141" xr:uid="{00000000-0005-0000-0000-0000F51F0000}"/>
    <cellStyle name="20% - Dekorfärg5 5 3 2 2 2 2" xfId="17026" xr:uid="{00000000-0005-0000-0000-0000AA420000}"/>
    <cellStyle name="20% - Dekorfärg5 5 3 2 2 2 2 2" xfId="44506" xr:uid="{00000000-0005-0000-0000-000002AE0000}"/>
    <cellStyle name="20% - Dekorfärg5 5 3 2 2 2 3" xfId="34523" xr:uid="{00000000-0005-0000-0000-000003870000}"/>
    <cellStyle name="20% - Dekorfärg5 5 3 2 2 2_Tabell 6a K" xfId="17774" xr:uid="{00000000-0005-0000-0000-000096450000}"/>
    <cellStyle name="20% - Dekorfärg5 5 3 2 2 3" xfId="12640" xr:uid="{00000000-0005-0000-0000-000088310000}"/>
    <cellStyle name="20% - Dekorfärg5 5 3 2 2 3 2" xfId="44507" xr:uid="{00000000-0005-0000-0000-000003AE0000}"/>
    <cellStyle name="20% - Dekorfärg5 5 3 2 2 4" xfId="30137" xr:uid="{00000000-0005-0000-0000-0000E1750000}"/>
    <cellStyle name="20% - Dekorfärg5 5 3 2 2 5" xfId="44508" xr:uid="{00000000-0005-0000-0000-000004AE0000}"/>
    <cellStyle name="20% - Dekorfärg5 5 3 2 2_Tabell 6a K" xfId="19816" xr:uid="{00000000-0005-0000-0000-0000904D0000}"/>
    <cellStyle name="20% - Dekorfärg5 5 3 2 3" xfId="5948" xr:uid="{00000000-0005-0000-0000-000064170000}"/>
    <cellStyle name="20% - Dekorfärg5 5 3 2 3 2" xfId="14833" xr:uid="{00000000-0005-0000-0000-0000193A0000}"/>
    <cellStyle name="20% - Dekorfärg5 5 3 2 3 2 2" xfId="44509" xr:uid="{00000000-0005-0000-0000-000005AE0000}"/>
    <cellStyle name="20% - Dekorfärg5 5 3 2 3 3" xfId="32330" xr:uid="{00000000-0005-0000-0000-0000727E0000}"/>
    <cellStyle name="20% - Dekorfärg5 5 3 2 3_Tabell 6a K" xfId="22901" xr:uid="{00000000-0005-0000-0000-00009D590000}"/>
    <cellStyle name="20% - Dekorfärg5 5 3 2 4" xfId="10448" xr:uid="{00000000-0005-0000-0000-0000F8280000}"/>
    <cellStyle name="20% - Dekorfärg5 5 3 2 4 2" xfId="44510" xr:uid="{00000000-0005-0000-0000-000006AE0000}"/>
    <cellStyle name="20% - Dekorfärg5 5 3 2 5" xfId="27945" xr:uid="{00000000-0005-0000-0000-0000516D0000}"/>
    <cellStyle name="20% - Dekorfärg5 5 3 2 6" xfId="44511" xr:uid="{00000000-0005-0000-0000-000007AE0000}"/>
    <cellStyle name="20% - Dekorfärg5 5 3 2_Tabell 6a K" xfId="20617" xr:uid="{00000000-0005-0000-0000-0000B1500000}"/>
    <cellStyle name="20% - Dekorfärg5 5 3 3" xfId="2826" xr:uid="{00000000-0005-0000-0000-0000320B0000}"/>
    <cellStyle name="20% - Dekorfärg5 5 3 3 2" xfId="7212" xr:uid="{00000000-0005-0000-0000-0000541C0000}"/>
    <cellStyle name="20% - Dekorfärg5 5 3 3 2 2" xfId="16097" xr:uid="{00000000-0005-0000-0000-0000093F0000}"/>
    <cellStyle name="20% - Dekorfärg5 5 3 3 2 2 2" xfId="44512" xr:uid="{00000000-0005-0000-0000-000008AE0000}"/>
    <cellStyle name="20% - Dekorfärg5 5 3 3 2 3" xfId="33594" xr:uid="{00000000-0005-0000-0000-000062830000}"/>
    <cellStyle name="20% - Dekorfärg5 5 3 3 2_Tabell 6a K" xfId="22363" xr:uid="{00000000-0005-0000-0000-000083570000}"/>
    <cellStyle name="20% - Dekorfärg5 5 3 3 3" xfId="11711" xr:uid="{00000000-0005-0000-0000-0000E72D0000}"/>
    <cellStyle name="20% - Dekorfärg5 5 3 3 3 2" xfId="44513" xr:uid="{00000000-0005-0000-0000-000009AE0000}"/>
    <cellStyle name="20% - Dekorfärg5 5 3 3 4" xfId="29208" xr:uid="{00000000-0005-0000-0000-000040720000}"/>
    <cellStyle name="20% - Dekorfärg5 5 3 3 5" xfId="44514" xr:uid="{00000000-0005-0000-0000-00000AAE0000}"/>
    <cellStyle name="20% - Dekorfärg5 5 3 3_Tabell 6a K" xfId="19331" xr:uid="{00000000-0005-0000-0000-0000AB4B0000}"/>
    <cellStyle name="20% - Dekorfärg5 5 3 4" xfId="5019" xr:uid="{00000000-0005-0000-0000-0000C3130000}"/>
    <cellStyle name="20% - Dekorfärg5 5 3 4 2" xfId="13904" xr:uid="{00000000-0005-0000-0000-000078360000}"/>
    <cellStyle name="20% - Dekorfärg5 5 3 4 2 2" xfId="44515" xr:uid="{00000000-0005-0000-0000-00000BAE0000}"/>
    <cellStyle name="20% - Dekorfärg5 5 3 4 3" xfId="31401" xr:uid="{00000000-0005-0000-0000-0000D17A0000}"/>
    <cellStyle name="20% - Dekorfärg5 5 3 4_Tabell 6a K" xfId="24817" xr:uid="{00000000-0005-0000-0000-000019610000}"/>
    <cellStyle name="20% - Dekorfärg5 5 3 5" xfId="9519" xr:uid="{00000000-0005-0000-0000-000057250000}"/>
    <cellStyle name="20% - Dekorfärg5 5 3 5 2" xfId="44516" xr:uid="{00000000-0005-0000-0000-00000CAE0000}"/>
    <cellStyle name="20% - Dekorfärg5 5 3 6" xfId="27016" xr:uid="{00000000-0005-0000-0000-0000B0690000}"/>
    <cellStyle name="20% - Dekorfärg5 5 3 7" xfId="44517" xr:uid="{00000000-0005-0000-0000-00000DAE0000}"/>
    <cellStyle name="20% - Dekorfärg5 5 3_Tabell 6a K" xfId="19420" xr:uid="{00000000-0005-0000-0000-0000044C0000}"/>
    <cellStyle name="20% - Dekorfärg5 5 4" xfId="1058" xr:uid="{00000000-0005-0000-0000-00004A040000}"/>
    <cellStyle name="20% - Dekorfärg5 5 4 2" xfId="1564" xr:uid="{00000000-0005-0000-0000-000044060000}"/>
    <cellStyle name="20% - Dekorfärg5 5 4 2 2" xfId="3756" xr:uid="{00000000-0005-0000-0000-0000D40E0000}"/>
    <cellStyle name="20% - Dekorfärg5 5 4 2 2 2" xfId="8142" xr:uid="{00000000-0005-0000-0000-0000F61F0000}"/>
    <cellStyle name="20% - Dekorfärg5 5 4 2 2 2 2" xfId="17027" xr:uid="{00000000-0005-0000-0000-0000AB420000}"/>
    <cellStyle name="20% - Dekorfärg5 5 4 2 2 2 2 2" xfId="44518" xr:uid="{00000000-0005-0000-0000-00000EAE0000}"/>
    <cellStyle name="20% - Dekorfärg5 5 4 2 2 2 3" xfId="34524" xr:uid="{00000000-0005-0000-0000-000004870000}"/>
    <cellStyle name="20% - Dekorfärg5 5 4 2 2 2_Tabell 6a K" xfId="20197" xr:uid="{00000000-0005-0000-0000-00000D4F0000}"/>
    <cellStyle name="20% - Dekorfärg5 5 4 2 2 3" xfId="12641" xr:uid="{00000000-0005-0000-0000-000089310000}"/>
    <cellStyle name="20% - Dekorfärg5 5 4 2 2 3 2" xfId="44519" xr:uid="{00000000-0005-0000-0000-00000FAE0000}"/>
    <cellStyle name="20% - Dekorfärg5 5 4 2 2 4" xfId="30138" xr:uid="{00000000-0005-0000-0000-0000E2750000}"/>
    <cellStyle name="20% - Dekorfärg5 5 4 2 2 5" xfId="44520" xr:uid="{00000000-0005-0000-0000-000010AE0000}"/>
    <cellStyle name="20% - Dekorfärg5 5 4 2 2_Tabell 6a K" xfId="18679" xr:uid="{00000000-0005-0000-0000-00001F490000}"/>
    <cellStyle name="20% - Dekorfärg5 5 4 2 3" xfId="5949" xr:uid="{00000000-0005-0000-0000-000065170000}"/>
    <cellStyle name="20% - Dekorfärg5 5 4 2 3 2" xfId="14834" xr:uid="{00000000-0005-0000-0000-00001A3A0000}"/>
    <cellStyle name="20% - Dekorfärg5 5 4 2 3 2 2" xfId="44521" xr:uid="{00000000-0005-0000-0000-000011AE0000}"/>
    <cellStyle name="20% - Dekorfärg5 5 4 2 3 3" xfId="32331" xr:uid="{00000000-0005-0000-0000-0000737E0000}"/>
    <cellStyle name="20% - Dekorfärg5 5 4 2 3_Tabell 6a K" xfId="18464" xr:uid="{00000000-0005-0000-0000-000048480000}"/>
    <cellStyle name="20% - Dekorfärg5 5 4 2 4" xfId="10449" xr:uid="{00000000-0005-0000-0000-0000F9280000}"/>
    <cellStyle name="20% - Dekorfärg5 5 4 2 4 2" xfId="44522" xr:uid="{00000000-0005-0000-0000-000012AE0000}"/>
    <cellStyle name="20% - Dekorfärg5 5 4 2 5" xfId="27946" xr:uid="{00000000-0005-0000-0000-0000526D0000}"/>
    <cellStyle name="20% - Dekorfärg5 5 4 2 6" xfId="44523" xr:uid="{00000000-0005-0000-0000-000013AE0000}"/>
    <cellStyle name="20% - Dekorfärg5 5 4 2_Tabell 6a K" xfId="21060" xr:uid="{00000000-0005-0000-0000-00006C520000}"/>
    <cellStyle name="20% - Dekorfärg5 5 4 3" xfId="3250" xr:uid="{00000000-0005-0000-0000-0000DA0C0000}"/>
    <cellStyle name="20% - Dekorfärg5 5 4 3 2" xfId="7636" xr:uid="{00000000-0005-0000-0000-0000FC1D0000}"/>
    <cellStyle name="20% - Dekorfärg5 5 4 3 2 2" xfId="16521" xr:uid="{00000000-0005-0000-0000-0000B1400000}"/>
    <cellStyle name="20% - Dekorfärg5 5 4 3 2 2 2" xfId="44524" xr:uid="{00000000-0005-0000-0000-000014AE0000}"/>
    <cellStyle name="20% - Dekorfärg5 5 4 3 2 3" xfId="34018" xr:uid="{00000000-0005-0000-0000-00000A850000}"/>
    <cellStyle name="20% - Dekorfärg5 5 4 3 2_Tabell 6a K" xfId="26025" xr:uid="{00000000-0005-0000-0000-0000D1650000}"/>
    <cellStyle name="20% - Dekorfärg5 5 4 3 3" xfId="12135" xr:uid="{00000000-0005-0000-0000-00008F2F0000}"/>
    <cellStyle name="20% - Dekorfärg5 5 4 3 3 2" xfId="44525" xr:uid="{00000000-0005-0000-0000-000015AE0000}"/>
    <cellStyle name="20% - Dekorfärg5 5 4 3 4" xfId="29632" xr:uid="{00000000-0005-0000-0000-0000E8730000}"/>
    <cellStyle name="20% - Dekorfärg5 5 4 3 5" xfId="44526" xr:uid="{00000000-0005-0000-0000-000016AE0000}"/>
    <cellStyle name="20% - Dekorfärg5 5 4 3_Tabell 6a K" xfId="23322" xr:uid="{00000000-0005-0000-0000-0000425B0000}"/>
    <cellStyle name="20% - Dekorfärg5 5 4 4" xfId="5443" xr:uid="{00000000-0005-0000-0000-00006B150000}"/>
    <cellStyle name="20% - Dekorfärg5 5 4 4 2" xfId="14328" xr:uid="{00000000-0005-0000-0000-000020380000}"/>
    <cellStyle name="20% - Dekorfärg5 5 4 4 2 2" xfId="44527" xr:uid="{00000000-0005-0000-0000-000017AE0000}"/>
    <cellStyle name="20% - Dekorfärg5 5 4 4 3" xfId="31825" xr:uid="{00000000-0005-0000-0000-0000797C0000}"/>
    <cellStyle name="20% - Dekorfärg5 5 4 4_Tabell 6a K" xfId="21327" xr:uid="{00000000-0005-0000-0000-000077530000}"/>
    <cellStyle name="20% - Dekorfärg5 5 4 5" xfId="9943" xr:uid="{00000000-0005-0000-0000-0000FF260000}"/>
    <cellStyle name="20% - Dekorfärg5 5 4 5 2" xfId="44528" xr:uid="{00000000-0005-0000-0000-000018AE0000}"/>
    <cellStyle name="20% - Dekorfärg5 5 4 6" xfId="27440" xr:uid="{00000000-0005-0000-0000-0000586B0000}"/>
    <cellStyle name="20% - Dekorfärg5 5 4 7" xfId="44529" xr:uid="{00000000-0005-0000-0000-000019AE0000}"/>
    <cellStyle name="20% - Dekorfärg5 5 4_Tabell 6a K" xfId="24972" xr:uid="{00000000-0005-0000-0000-0000B4610000}"/>
    <cellStyle name="20% - Dekorfärg5 5 5" xfId="1560" xr:uid="{00000000-0005-0000-0000-000040060000}"/>
    <cellStyle name="20% - Dekorfärg5 5 5 2" xfId="3752" xr:uid="{00000000-0005-0000-0000-0000D00E0000}"/>
    <cellStyle name="20% - Dekorfärg5 5 5 2 2" xfId="8138" xr:uid="{00000000-0005-0000-0000-0000F21F0000}"/>
    <cellStyle name="20% - Dekorfärg5 5 5 2 2 2" xfId="17023" xr:uid="{00000000-0005-0000-0000-0000A7420000}"/>
    <cellStyle name="20% - Dekorfärg5 5 5 2 2 2 2" xfId="44530" xr:uid="{00000000-0005-0000-0000-00001AAE0000}"/>
    <cellStyle name="20% - Dekorfärg5 5 5 2 2 3" xfId="34520" xr:uid="{00000000-0005-0000-0000-000000870000}"/>
    <cellStyle name="20% - Dekorfärg5 5 5 2 2_Tabell 6a K" xfId="19684" xr:uid="{00000000-0005-0000-0000-00000C4D0000}"/>
    <cellStyle name="20% - Dekorfärg5 5 5 2 3" xfId="12637" xr:uid="{00000000-0005-0000-0000-000085310000}"/>
    <cellStyle name="20% - Dekorfärg5 5 5 2 3 2" xfId="44531" xr:uid="{00000000-0005-0000-0000-00001BAE0000}"/>
    <cellStyle name="20% - Dekorfärg5 5 5 2 4" xfId="30134" xr:uid="{00000000-0005-0000-0000-0000DE750000}"/>
    <cellStyle name="20% - Dekorfärg5 5 5 2 5" xfId="44532" xr:uid="{00000000-0005-0000-0000-00001CAE0000}"/>
    <cellStyle name="20% - Dekorfärg5 5 5 2_Tabell 6a K" xfId="23762" xr:uid="{00000000-0005-0000-0000-0000FA5C0000}"/>
    <cellStyle name="20% - Dekorfärg5 5 5 3" xfId="5945" xr:uid="{00000000-0005-0000-0000-000061170000}"/>
    <cellStyle name="20% - Dekorfärg5 5 5 3 2" xfId="14830" xr:uid="{00000000-0005-0000-0000-0000163A0000}"/>
    <cellStyle name="20% - Dekorfärg5 5 5 3 2 2" xfId="44533" xr:uid="{00000000-0005-0000-0000-00001DAE0000}"/>
    <cellStyle name="20% - Dekorfärg5 5 5 3 3" xfId="32327" xr:uid="{00000000-0005-0000-0000-00006F7E0000}"/>
    <cellStyle name="20% - Dekorfärg5 5 5 3_Tabell 6a K" xfId="20365" xr:uid="{00000000-0005-0000-0000-0000B54F0000}"/>
    <cellStyle name="20% - Dekorfärg5 5 5 4" xfId="10445" xr:uid="{00000000-0005-0000-0000-0000F5280000}"/>
    <cellStyle name="20% - Dekorfärg5 5 5 4 2" xfId="44534" xr:uid="{00000000-0005-0000-0000-00001EAE0000}"/>
    <cellStyle name="20% - Dekorfärg5 5 5 5" xfId="27942" xr:uid="{00000000-0005-0000-0000-00004E6D0000}"/>
    <cellStyle name="20% - Dekorfärg5 5 5 6" xfId="44535" xr:uid="{00000000-0005-0000-0000-00001FAE0000}"/>
    <cellStyle name="20% - Dekorfärg5 5 5_Tabell 6a K" xfId="24667" xr:uid="{00000000-0005-0000-0000-000083600000}"/>
    <cellStyle name="20% - Dekorfärg5 5 6" xfId="2402" xr:uid="{00000000-0005-0000-0000-00008A090000}"/>
    <cellStyle name="20% - Dekorfärg5 5 6 2" xfId="6788" xr:uid="{00000000-0005-0000-0000-0000AC1A0000}"/>
    <cellStyle name="20% - Dekorfärg5 5 6 2 2" xfId="15673" xr:uid="{00000000-0005-0000-0000-0000613D0000}"/>
    <cellStyle name="20% - Dekorfärg5 5 6 2 2 2" xfId="44536" xr:uid="{00000000-0005-0000-0000-000020AE0000}"/>
    <cellStyle name="20% - Dekorfärg5 5 6 2 3" xfId="33170" xr:uid="{00000000-0005-0000-0000-0000BA810000}"/>
    <cellStyle name="20% - Dekorfärg5 5 6 2_Tabell 6a K" xfId="24615" xr:uid="{00000000-0005-0000-0000-00004F600000}"/>
    <cellStyle name="20% - Dekorfärg5 5 6 3" xfId="11287" xr:uid="{00000000-0005-0000-0000-00003F2C0000}"/>
    <cellStyle name="20% - Dekorfärg5 5 6 3 2" xfId="44537" xr:uid="{00000000-0005-0000-0000-000021AE0000}"/>
    <cellStyle name="20% - Dekorfärg5 5 6 4" xfId="28784" xr:uid="{00000000-0005-0000-0000-000098700000}"/>
    <cellStyle name="20% - Dekorfärg5 5 6 5" xfId="44538" xr:uid="{00000000-0005-0000-0000-000022AE0000}"/>
    <cellStyle name="20% - Dekorfärg5 5 6_Tabell 6a K" xfId="21473" xr:uid="{00000000-0005-0000-0000-000009540000}"/>
    <cellStyle name="20% - Dekorfärg5 5 7" xfId="4595" xr:uid="{00000000-0005-0000-0000-00001B120000}"/>
    <cellStyle name="20% - Dekorfärg5 5 7 2" xfId="13480" xr:uid="{00000000-0005-0000-0000-0000D0340000}"/>
    <cellStyle name="20% - Dekorfärg5 5 7 2 2" xfId="44539" xr:uid="{00000000-0005-0000-0000-000023AE0000}"/>
    <cellStyle name="20% - Dekorfärg5 5 7 3" xfId="30977" xr:uid="{00000000-0005-0000-0000-000029790000}"/>
    <cellStyle name="20% - Dekorfärg5 5 7_Tabell 6a K" xfId="23907" xr:uid="{00000000-0005-0000-0000-00008B5D0000}"/>
    <cellStyle name="20% - Dekorfärg5 5 8" xfId="9095" xr:uid="{00000000-0005-0000-0000-0000AF230000}"/>
    <cellStyle name="20% - Dekorfärg5 5 8 2" xfId="44540" xr:uid="{00000000-0005-0000-0000-000024AE0000}"/>
    <cellStyle name="20% - Dekorfärg5 5 9" xfId="26592" xr:uid="{00000000-0005-0000-0000-000008680000}"/>
    <cellStyle name="20% - Dekorfärg5 5_Tabell 6a K" xfId="17829" xr:uid="{00000000-0005-0000-0000-0000CD450000}"/>
    <cellStyle name="20% - Dekorfärg5 6" xfId="322" xr:uid="{00000000-0005-0000-0000-00006A010000}"/>
    <cellStyle name="20% - Dekorfärg5 6 2" xfId="746" xr:uid="{00000000-0005-0000-0000-000012030000}"/>
    <cellStyle name="20% - Dekorfärg5 6 2 2" xfId="1566" xr:uid="{00000000-0005-0000-0000-000046060000}"/>
    <cellStyle name="20% - Dekorfärg5 6 2 2 2" xfId="3758" xr:uid="{00000000-0005-0000-0000-0000D60E0000}"/>
    <cellStyle name="20% - Dekorfärg5 6 2 2 2 2" xfId="8144" xr:uid="{00000000-0005-0000-0000-0000F81F0000}"/>
    <cellStyle name="20% - Dekorfärg5 6 2 2 2 2 2" xfId="17029" xr:uid="{00000000-0005-0000-0000-0000AD420000}"/>
    <cellStyle name="20% - Dekorfärg5 6 2 2 2 2 2 2" xfId="44541" xr:uid="{00000000-0005-0000-0000-000025AE0000}"/>
    <cellStyle name="20% - Dekorfärg5 6 2 2 2 2 3" xfId="34526" xr:uid="{00000000-0005-0000-0000-000006870000}"/>
    <cellStyle name="20% - Dekorfärg5 6 2 2 2 2_Tabell 6a K" xfId="26337" xr:uid="{00000000-0005-0000-0000-000009670000}"/>
    <cellStyle name="20% - Dekorfärg5 6 2 2 2 3" xfId="12643" xr:uid="{00000000-0005-0000-0000-00008B310000}"/>
    <cellStyle name="20% - Dekorfärg5 6 2 2 2 3 2" xfId="44542" xr:uid="{00000000-0005-0000-0000-000026AE0000}"/>
    <cellStyle name="20% - Dekorfärg5 6 2 2 2 4" xfId="30140" xr:uid="{00000000-0005-0000-0000-0000E4750000}"/>
    <cellStyle name="20% - Dekorfärg5 6 2 2 2 5" xfId="44543" xr:uid="{00000000-0005-0000-0000-000027AE0000}"/>
    <cellStyle name="20% - Dekorfärg5 6 2 2 2_Tabell 6a K" xfId="21854" xr:uid="{00000000-0005-0000-0000-000086550000}"/>
    <cellStyle name="20% - Dekorfärg5 6 2 2 3" xfId="5951" xr:uid="{00000000-0005-0000-0000-000067170000}"/>
    <cellStyle name="20% - Dekorfärg5 6 2 2 3 2" xfId="14836" xr:uid="{00000000-0005-0000-0000-00001C3A0000}"/>
    <cellStyle name="20% - Dekorfärg5 6 2 2 3 2 2" xfId="44544" xr:uid="{00000000-0005-0000-0000-000028AE0000}"/>
    <cellStyle name="20% - Dekorfärg5 6 2 2 3 3" xfId="32333" xr:uid="{00000000-0005-0000-0000-0000757E0000}"/>
    <cellStyle name="20% - Dekorfärg5 6 2 2 3_Tabell 6a K" xfId="19325" xr:uid="{00000000-0005-0000-0000-0000A54B0000}"/>
    <cellStyle name="20% - Dekorfärg5 6 2 2 4" xfId="10451" xr:uid="{00000000-0005-0000-0000-0000FB280000}"/>
    <cellStyle name="20% - Dekorfärg5 6 2 2 4 2" xfId="44545" xr:uid="{00000000-0005-0000-0000-000029AE0000}"/>
    <cellStyle name="20% - Dekorfärg5 6 2 2 5" xfId="27948" xr:uid="{00000000-0005-0000-0000-0000546D0000}"/>
    <cellStyle name="20% - Dekorfärg5 6 2 2 6" xfId="44546" xr:uid="{00000000-0005-0000-0000-00002AAE0000}"/>
    <cellStyle name="20% - Dekorfärg5 6 2 2_Tabell 6a K" xfId="20431" xr:uid="{00000000-0005-0000-0000-0000F74F0000}"/>
    <cellStyle name="20% - Dekorfärg5 6 2 3" xfId="2938" xr:uid="{00000000-0005-0000-0000-0000A20B0000}"/>
    <cellStyle name="20% - Dekorfärg5 6 2 3 2" xfId="7324" xr:uid="{00000000-0005-0000-0000-0000C41C0000}"/>
    <cellStyle name="20% - Dekorfärg5 6 2 3 2 2" xfId="16209" xr:uid="{00000000-0005-0000-0000-0000793F0000}"/>
    <cellStyle name="20% - Dekorfärg5 6 2 3 2 2 2" xfId="44547" xr:uid="{00000000-0005-0000-0000-00002BAE0000}"/>
    <cellStyle name="20% - Dekorfärg5 6 2 3 2 3" xfId="33706" xr:uid="{00000000-0005-0000-0000-0000D2830000}"/>
    <cellStyle name="20% - Dekorfärg5 6 2 3 2_Tabell 6a K" xfId="26103" xr:uid="{00000000-0005-0000-0000-00001F660000}"/>
    <cellStyle name="20% - Dekorfärg5 6 2 3 3" xfId="11823" xr:uid="{00000000-0005-0000-0000-0000572E0000}"/>
    <cellStyle name="20% - Dekorfärg5 6 2 3 3 2" xfId="44548" xr:uid="{00000000-0005-0000-0000-00002CAE0000}"/>
    <cellStyle name="20% - Dekorfärg5 6 2 3 4" xfId="29320" xr:uid="{00000000-0005-0000-0000-0000B0720000}"/>
    <cellStyle name="20% - Dekorfärg5 6 2 3 5" xfId="44549" xr:uid="{00000000-0005-0000-0000-00002DAE0000}"/>
    <cellStyle name="20% - Dekorfärg5 6 2 3_Tabell 6a K" xfId="23401" xr:uid="{00000000-0005-0000-0000-0000915B0000}"/>
    <cellStyle name="20% - Dekorfärg5 6 2 4" xfId="5131" xr:uid="{00000000-0005-0000-0000-000033140000}"/>
    <cellStyle name="20% - Dekorfärg5 6 2 4 2" xfId="14016" xr:uid="{00000000-0005-0000-0000-0000E8360000}"/>
    <cellStyle name="20% - Dekorfärg5 6 2 4 2 2" xfId="44550" xr:uid="{00000000-0005-0000-0000-00002EAE0000}"/>
    <cellStyle name="20% - Dekorfärg5 6 2 4 3" xfId="31513" xr:uid="{00000000-0005-0000-0000-0000417B0000}"/>
    <cellStyle name="20% - Dekorfärg5 6 2 4_Tabell 6a K" xfId="20631" xr:uid="{00000000-0005-0000-0000-0000BF500000}"/>
    <cellStyle name="20% - Dekorfärg5 6 2 5" xfId="9631" xr:uid="{00000000-0005-0000-0000-0000C7250000}"/>
    <cellStyle name="20% - Dekorfärg5 6 2 5 2" xfId="44551" xr:uid="{00000000-0005-0000-0000-00002FAE0000}"/>
    <cellStyle name="20% - Dekorfärg5 6 2 6" xfId="27128" xr:uid="{00000000-0005-0000-0000-0000206A0000}"/>
    <cellStyle name="20% - Dekorfärg5 6 2 7" xfId="44552" xr:uid="{00000000-0005-0000-0000-000030AE0000}"/>
    <cellStyle name="20% - Dekorfärg5 6 2_Tabell 6a K" xfId="22496" xr:uid="{00000000-0005-0000-0000-000008580000}"/>
    <cellStyle name="20% - Dekorfärg5 6 3" xfId="1565" xr:uid="{00000000-0005-0000-0000-000045060000}"/>
    <cellStyle name="20% - Dekorfärg5 6 3 2" xfId="3757" xr:uid="{00000000-0005-0000-0000-0000D50E0000}"/>
    <cellStyle name="20% - Dekorfärg5 6 3 2 2" xfId="8143" xr:uid="{00000000-0005-0000-0000-0000F71F0000}"/>
    <cellStyle name="20% - Dekorfärg5 6 3 2 2 2" xfId="17028" xr:uid="{00000000-0005-0000-0000-0000AC420000}"/>
    <cellStyle name="20% - Dekorfärg5 6 3 2 2 2 2" xfId="44553" xr:uid="{00000000-0005-0000-0000-000031AE0000}"/>
    <cellStyle name="20% - Dekorfärg5 6 3 2 2 3" xfId="34525" xr:uid="{00000000-0005-0000-0000-000005870000}"/>
    <cellStyle name="20% - Dekorfärg5 6 3 2 2_Tabell 6a K" xfId="24027" xr:uid="{00000000-0005-0000-0000-0000035E0000}"/>
    <cellStyle name="20% - Dekorfärg5 6 3 2 3" xfId="12642" xr:uid="{00000000-0005-0000-0000-00008A310000}"/>
    <cellStyle name="20% - Dekorfärg5 6 3 2 3 2" xfId="44554" xr:uid="{00000000-0005-0000-0000-000032AE0000}"/>
    <cellStyle name="20% - Dekorfärg5 6 3 2 4" xfId="30139" xr:uid="{00000000-0005-0000-0000-0000E3750000}"/>
    <cellStyle name="20% - Dekorfärg5 6 3 2 5" xfId="44555" xr:uid="{00000000-0005-0000-0000-000033AE0000}"/>
    <cellStyle name="20% - Dekorfärg5 6 3 2_Tabell 6a K" xfId="22601" xr:uid="{00000000-0005-0000-0000-000071580000}"/>
    <cellStyle name="20% - Dekorfärg5 6 3 3" xfId="5950" xr:uid="{00000000-0005-0000-0000-000066170000}"/>
    <cellStyle name="20% - Dekorfärg5 6 3 3 2" xfId="14835" xr:uid="{00000000-0005-0000-0000-00001B3A0000}"/>
    <cellStyle name="20% - Dekorfärg5 6 3 3 2 2" xfId="44556" xr:uid="{00000000-0005-0000-0000-000034AE0000}"/>
    <cellStyle name="20% - Dekorfärg5 6 3 3 3" xfId="32332" xr:uid="{00000000-0005-0000-0000-0000747E0000}"/>
    <cellStyle name="20% - Dekorfärg5 6 3 3_Tabell 6a K" xfId="18221" xr:uid="{00000000-0005-0000-0000-000055470000}"/>
    <cellStyle name="20% - Dekorfärg5 6 3 4" xfId="10450" xr:uid="{00000000-0005-0000-0000-0000FA280000}"/>
    <cellStyle name="20% - Dekorfärg5 6 3 4 2" xfId="44557" xr:uid="{00000000-0005-0000-0000-000035AE0000}"/>
    <cellStyle name="20% - Dekorfärg5 6 3 5" xfId="27947" xr:uid="{00000000-0005-0000-0000-0000536D0000}"/>
    <cellStyle name="20% - Dekorfärg5 6 3 6" xfId="44558" xr:uid="{00000000-0005-0000-0000-000036AE0000}"/>
    <cellStyle name="20% - Dekorfärg5 6 3_Tabell 6a K" xfId="18890" xr:uid="{00000000-0005-0000-0000-0000F2490000}"/>
    <cellStyle name="20% - Dekorfärg5 6 4" xfId="2514" xr:uid="{00000000-0005-0000-0000-0000FA090000}"/>
    <cellStyle name="20% - Dekorfärg5 6 4 2" xfId="6900" xr:uid="{00000000-0005-0000-0000-00001C1B0000}"/>
    <cellStyle name="20% - Dekorfärg5 6 4 2 2" xfId="15785" xr:uid="{00000000-0005-0000-0000-0000D13D0000}"/>
    <cellStyle name="20% - Dekorfärg5 6 4 2 2 2" xfId="44559" xr:uid="{00000000-0005-0000-0000-000037AE0000}"/>
    <cellStyle name="20% - Dekorfärg5 6 4 2 3" xfId="33282" xr:uid="{00000000-0005-0000-0000-00002A820000}"/>
    <cellStyle name="20% - Dekorfärg5 6 4 2_Tabell 6a K" xfId="20684" xr:uid="{00000000-0005-0000-0000-0000F4500000}"/>
    <cellStyle name="20% - Dekorfärg5 6 4 3" xfId="11399" xr:uid="{00000000-0005-0000-0000-0000AF2C0000}"/>
    <cellStyle name="20% - Dekorfärg5 6 4 3 2" xfId="44560" xr:uid="{00000000-0005-0000-0000-000038AE0000}"/>
    <cellStyle name="20% - Dekorfärg5 6 4 4" xfId="28896" xr:uid="{00000000-0005-0000-0000-000008710000}"/>
    <cellStyle name="20% - Dekorfärg5 6 4 5" xfId="44561" xr:uid="{00000000-0005-0000-0000-000039AE0000}"/>
    <cellStyle name="20% - Dekorfärg5 6 4_Tabell 6a K" xfId="22164" xr:uid="{00000000-0005-0000-0000-0000BC560000}"/>
    <cellStyle name="20% - Dekorfärg5 6 5" xfId="4707" xr:uid="{00000000-0005-0000-0000-00008B120000}"/>
    <cellStyle name="20% - Dekorfärg5 6 5 2" xfId="13592" xr:uid="{00000000-0005-0000-0000-000040350000}"/>
    <cellStyle name="20% - Dekorfärg5 6 5 2 2" xfId="44562" xr:uid="{00000000-0005-0000-0000-00003AAE0000}"/>
    <cellStyle name="20% - Dekorfärg5 6 5 3" xfId="31089" xr:uid="{00000000-0005-0000-0000-000099790000}"/>
    <cellStyle name="20% - Dekorfärg5 6 5_Tabell 6a K" xfId="23497" xr:uid="{00000000-0005-0000-0000-0000F15B0000}"/>
    <cellStyle name="20% - Dekorfärg5 6 6" xfId="9207" xr:uid="{00000000-0005-0000-0000-00001F240000}"/>
    <cellStyle name="20% - Dekorfärg5 6 6 2" xfId="44563" xr:uid="{00000000-0005-0000-0000-00003BAE0000}"/>
    <cellStyle name="20% - Dekorfärg5 6 7" xfId="26704" xr:uid="{00000000-0005-0000-0000-000078680000}"/>
    <cellStyle name="20% - Dekorfärg5 6 8" xfId="44564" xr:uid="{00000000-0005-0000-0000-00003CAE0000}"/>
    <cellStyle name="20% - Dekorfärg5 6 9" xfId="44565" xr:uid="{00000000-0005-0000-0000-00003DAE0000}"/>
    <cellStyle name="20% - Dekorfärg5 6_Tabell 6a K" xfId="25666" xr:uid="{00000000-0005-0000-0000-00006A640000}"/>
    <cellStyle name="20% - Dekorfärg5 7" xfId="534" xr:uid="{00000000-0005-0000-0000-00003E020000}"/>
    <cellStyle name="20% - Dekorfärg5 7 2" xfId="1567" xr:uid="{00000000-0005-0000-0000-000047060000}"/>
    <cellStyle name="20% - Dekorfärg5 7 2 2" xfId="3759" xr:uid="{00000000-0005-0000-0000-0000D70E0000}"/>
    <cellStyle name="20% - Dekorfärg5 7 2 2 2" xfId="8145" xr:uid="{00000000-0005-0000-0000-0000F91F0000}"/>
    <cellStyle name="20% - Dekorfärg5 7 2 2 2 2" xfId="17030" xr:uid="{00000000-0005-0000-0000-0000AE420000}"/>
    <cellStyle name="20% - Dekorfärg5 7 2 2 2 2 2" xfId="44566" xr:uid="{00000000-0005-0000-0000-00003EAE0000}"/>
    <cellStyle name="20% - Dekorfärg5 7 2 2 2 3" xfId="34527" xr:uid="{00000000-0005-0000-0000-000007870000}"/>
    <cellStyle name="20% - Dekorfärg5 7 2 2 2_Tabell 6a K" xfId="19801" xr:uid="{00000000-0005-0000-0000-0000814D0000}"/>
    <cellStyle name="20% - Dekorfärg5 7 2 2 3" xfId="12644" xr:uid="{00000000-0005-0000-0000-00008C310000}"/>
    <cellStyle name="20% - Dekorfärg5 7 2 2 3 2" xfId="44567" xr:uid="{00000000-0005-0000-0000-00003FAE0000}"/>
    <cellStyle name="20% - Dekorfärg5 7 2 2 4" xfId="30141" xr:uid="{00000000-0005-0000-0000-0000E5750000}"/>
    <cellStyle name="20% - Dekorfärg5 7 2 2 5" xfId="44568" xr:uid="{00000000-0005-0000-0000-000040AE0000}"/>
    <cellStyle name="20% - Dekorfärg5 7 2 2_Tabell 6a K" xfId="26197" xr:uid="{00000000-0005-0000-0000-00007D660000}"/>
    <cellStyle name="20% - Dekorfärg5 7 2 3" xfId="5952" xr:uid="{00000000-0005-0000-0000-000068170000}"/>
    <cellStyle name="20% - Dekorfärg5 7 2 3 2" xfId="14837" xr:uid="{00000000-0005-0000-0000-00001D3A0000}"/>
    <cellStyle name="20% - Dekorfärg5 7 2 3 2 2" xfId="44569" xr:uid="{00000000-0005-0000-0000-000041AE0000}"/>
    <cellStyle name="20% - Dekorfärg5 7 2 3 3" xfId="32334" xr:uid="{00000000-0005-0000-0000-0000767E0000}"/>
    <cellStyle name="20% - Dekorfärg5 7 2 3_Tabell 6a K" xfId="18768" xr:uid="{00000000-0005-0000-0000-000078490000}"/>
    <cellStyle name="20% - Dekorfärg5 7 2 4" xfId="10452" xr:uid="{00000000-0005-0000-0000-0000FC280000}"/>
    <cellStyle name="20% - Dekorfärg5 7 2 4 2" xfId="44570" xr:uid="{00000000-0005-0000-0000-000042AE0000}"/>
    <cellStyle name="20% - Dekorfärg5 7 2 5" xfId="27949" xr:uid="{00000000-0005-0000-0000-0000556D0000}"/>
    <cellStyle name="20% - Dekorfärg5 7 2 6" xfId="44571" xr:uid="{00000000-0005-0000-0000-000043AE0000}"/>
    <cellStyle name="20% - Dekorfärg5 7 2_Tabell 6a K" xfId="24772" xr:uid="{00000000-0005-0000-0000-0000EC600000}"/>
    <cellStyle name="20% - Dekorfärg5 7 3" xfId="2726" xr:uid="{00000000-0005-0000-0000-0000CE0A0000}"/>
    <cellStyle name="20% - Dekorfärg5 7 3 2" xfId="7112" xr:uid="{00000000-0005-0000-0000-0000F01B0000}"/>
    <cellStyle name="20% - Dekorfärg5 7 3 2 2" xfId="15997" xr:uid="{00000000-0005-0000-0000-0000A53E0000}"/>
    <cellStyle name="20% - Dekorfärg5 7 3 2 2 2" xfId="44572" xr:uid="{00000000-0005-0000-0000-000044AE0000}"/>
    <cellStyle name="20% - Dekorfärg5 7 3 2 3" xfId="33494" xr:uid="{00000000-0005-0000-0000-0000FE820000}"/>
    <cellStyle name="20% - Dekorfärg5 7 3 2_Tabell 6a K" xfId="19357" xr:uid="{00000000-0005-0000-0000-0000C54B0000}"/>
    <cellStyle name="20% - Dekorfärg5 7 3 3" xfId="11611" xr:uid="{00000000-0005-0000-0000-0000832D0000}"/>
    <cellStyle name="20% - Dekorfärg5 7 3 3 2" xfId="44573" xr:uid="{00000000-0005-0000-0000-000045AE0000}"/>
    <cellStyle name="20% - Dekorfärg5 7 3 4" xfId="29108" xr:uid="{00000000-0005-0000-0000-0000DC710000}"/>
    <cellStyle name="20% - Dekorfärg5 7 3 5" xfId="44574" xr:uid="{00000000-0005-0000-0000-000046AE0000}"/>
    <cellStyle name="20% - Dekorfärg5 7 3_Tabell 6a K" xfId="23042" xr:uid="{00000000-0005-0000-0000-00002A5A0000}"/>
    <cellStyle name="20% - Dekorfärg5 7 4" xfId="4919" xr:uid="{00000000-0005-0000-0000-00005F130000}"/>
    <cellStyle name="20% - Dekorfärg5 7 4 2" xfId="13804" xr:uid="{00000000-0005-0000-0000-000014360000}"/>
    <cellStyle name="20% - Dekorfärg5 7 4 2 2" xfId="44575" xr:uid="{00000000-0005-0000-0000-000047AE0000}"/>
    <cellStyle name="20% - Dekorfärg5 7 4 3" xfId="31301" xr:uid="{00000000-0005-0000-0000-00006D7A0000}"/>
    <cellStyle name="20% - Dekorfärg5 7 4_Tabell 6a K" xfId="19088" xr:uid="{00000000-0005-0000-0000-0000B84A0000}"/>
    <cellStyle name="20% - Dekorfärg5 7 5" xfId="9419" xr:uid="{00000000-0005-0000-0000-0000F3240000}"/>
    <cellStyle name="20% - Dekorfärg5 7 5 2" xfId="44576" xr:uid="{00000000-0005-0000-0000-000048AE0000}"/>
    <cellStyle name="20% - Dekorfärg5 7 6" xfId="26916" xr:uid="{00000000-0005-0000-0000-00004C690000}"/>
    <cellStyle name="20% - Dekorfärg5 7 7" xfId="44577" xr:uid="{00000000-0005-0000-0000-000049AE0000}"/>
    <cellStyle name="20% - Dekorfärg5 7_Tabell 6a K" xfId="18366" xr:uid="{00000000-0005-0000-0000-0000E6470000}"/>
    <cellStyle name="20% - Dekorfärg5 8" xfId="958" xr:uid="{00000000-0005-0000-0000-0000E6030000}"/>
    <cellStyle name="20% - Dekorfärg5 8 2" xfId="1568" xr:uid="{00000000-0005-0000-0000-000048060000}"/>
    <cellStyle name="20% - Dekorfärg5 8 2 2" xfId="3760" xr:uid="{00000000-0005-0000-0000-0000D80E0000}"/>
    <cellStyle name="20% - Dekorfärg5 8 2 2 2" xfId="8146" xr:uid="{00000000-0005-0000-0000-0000FA1F0000}"/>
    <cellStyle name="20% - Dekorfärg5 8 2 2 2 2" xfId="17031" xr:uid="{00000000-0005-0000-0000-0000AF420000}"/>
    <cellStyle name="20% - Dekorfärg5 8 2 2 2 2 2" xfId="44578" xr:uid="{00000000-0005-0000-0000-00004AAE0000}"/>
    <cellStyle name="20% - Dekorfärg5 8 2 2 2 3" xfId="34528" xr:uid="{00000000-0005-0000-0000-000008870000}"/>
    <cellStyle name="20% - Dekorfärg5 8 2 2 2_Tabell 6a K" xfId="20851" xr:uid="{00000000-0005-0000-0000-00009B510000}"/>
    <cellStyle name="20% - Dekorfärg5 8 2 2 3" xfId="12645" xr:uid="{00000000-0005-0000-0000-00008D310000}"/>
    <cellStyle name="20% - Dekorfärg5 8 2 2 3 2" xfId="44579" xr:uid="{00000000-0005-0000-0000-00004BAE0000}"/>
    <cellStyle name="20% - Dekorfärg5 8 2 2 4" xfId="30142" xr:uid="{00000000-0005-0000-0000-0000E6750000}"/>
    <cellStyle name="20% - Dekorfärg5 8 2 2 5" xfId="44580" xr:uid="{00000000-0005-0000-0000-00004CAE0000}"/>
    <cellStyle name="20% - Dekorfärg5 8 2 2_Tabell 6a K" xfId="22704" xr:uid="{00000000-0005-0000-0000-0000D8580000}"/>
    <cellStyle name="20% - Dekorfärg5 8 2 3" xfId="5953" xr:uid="{00000000-0005-0000-0000-000069170000}"/>
    <cellStyle name="20% - Dekorfärg5 8 2 3 2" xfId="14838" xr:uid="{00000000-0005-0000-0000-00001E3A0000}"/>
    <cellStyle name="20% - Dekorfärg5 8 2 3 2 2" xfId="44581" xr:uid="{00000000-0005-0000-0000-00004DAE0000}"/>
    <cellStyle name="20% - Dekorfärg5 8 2 3 3" xfId="32335" xr:uid="{00000000-0005-0000-0000-0000777E0000}"/>
    <cellStyle name="20% - Dekorfärg5 8 2 3_Tabell 6a K" xfId="21856" xr:uid="{00000000-0005-0000-0000-000088550000}"/>
    <cellStyle name="20% - Dekorfärg5 8 2 4" xfId="10453" xr:uid="{00000000-0005-0000-0000-0000FD280000}"/>
    <cellStyle name="20% - Dekorfärg5 8 2 4 2" xfId="44582" xr:uid="{00000000-0005-0000-0000-00004EAE0000}"/>
    <cellStyle name="20% - Dekorfärg5 8 2 5" xfId="27950" xr:uid="{00000000-0005-0000-0000-0000566D0000}"/>
    <cellStyle name="20% - Dekorfärg5 8 2 6" xfId="44583" xr:uid="{00000000-0005-0000-0000-00004FAE0000}"/>
    <cellStyle name="20% - Dekorfärg5 8 2_Tabell 6a K" xfId="23496" xr:uid="{00000000-0005-0000-0000-0000F05B0000}"/>
    <cellStyle name="20% - Dekorfärg5 8 3" xfId="3150" xr:uid="{00000000-0005-0000-0000-0000760C0000}"/>
    <cellStyle name="20% - Dekorfärg5 8 3 2" xfId="7536" xr:uid="{00000000-0005-0000-0000-0000981D0000}"/>
    <cellStyle name="20% - Dekorfärg5 8 3 2 2" xfId="16421" xr:uid="{00000000-0005-0000-0000-00004D400000}"/>
    <cellStyle name="20% - Dekorfärg5 8 3 2 2 2" xfId="44584" xr:uid="{00000000-0005-0000-0000-000050AE0000}"/>
    <cellStyle name="20% - Dekorfärg5 8 3 2 3" xfId="33918" xr:uid="{00000000-0005-0000-0000-0000A6840000}"/>
    <cellStyle name="20% - Dekorfärg5 8 3 2_Tabell 6a K" xfId="20774" xr:uid="{00000000-0005-0000-0000-00004E510000}"/>
    <cellStyle name="20% - Dekorfärg5 8 3 3" xfId="12035" xr:uid="{00000000-0005-0000-0000-00002B2F0000}"/>
    <cellStyle name="20% - Dekorfärg5 8 3 3 2" xfId="44585" xr:uid="{00000000-0005-0000-0000-000051AE0000}"/>
    <cellStyle name="20% - Dekorfärg5 8 3 4" xfId="29532" xr:uid="{00000000-0005-0000-0000-000084730000}"/>
    <cellStyle name="20% - Dekorfärg5 8 3 5" xfId="44586" xr:uid="{00000000-0005-0000-0000-000052AE0000}"/>
    <cellStyle name="20% - Dekorfärg5 8 3_Tabell 6a K" xfId="21426" xr:uid="{00000000-0005-0000-0000-0000DA530000}"/>
    <cellStyle name="20% - Dekorfärg5 8 4" xfId="5343" xr:uid="{00000000-0005-0000-0000-000007150000}"/>
    <cellStyle name="20% - Dekorfärg5 8 4 2" xfId="14228" xr:uid="{00000000-0005-0000-0000-0000BC370000}"/>
    <cellStyle name="20% - Dekorfärg5 8 4 2 2" xfId="44587" xr:uid="{00000000-0005-0000-0000-000053AE0000}"/>
    <cellStyle name="20% - Dekorfärg5 8 4 3" xfId="31725" xr:uid="{00000000-0005-0000-0000-0000157C0000}"/>
    <cellStyle name="20% - Dekorfärg5 8 4_Tabell 6a K" xfId="22882" xr:uid="{00000000-0005-0000-0000-00008A590000}"/>
    <cellStyle name="20% - Dekorfärg5 8 5" xfId="9843" xr:uid="{00000000-0005-0000-0000-00009B260000}"/>
    <cellStyle name="20% - Dekorfärg5 8 5 2" xfId="44588" xr:uid="{00000000-0005-0000-0000-000054AE0000}"/>
    <cellStyle name="20% - Dekorfärg5 8 6" xfId="27340" xr:uid="{00000000-0005-0000-0000-0000F46A0000}"/>
    <cellStyle name="20% - Dekorfärg5 8 7" xfId="44589" xr:uid="{00000000-0005-0000-0000-000055AE0000}"/>
    <cellStyle name="20% - Dekorfärg5 8_Tabell 6a K" xfId="22282" xr:uid="{00000000-0005-0000-0000-000032570000}"/>
    <cellStyle name="20% - Dekorfärg5 9" xfId="1172" xr:uid="{00000000-0005-0000-0000-0000BC040000}"/>
    <cellStyle name="20% - Dekorfärg5 9 2" xfId="1569" xr:uid="{00000000-0005-0000-0000-000049060000}"/>
    <cellStyle name="20% - Dekorfärg5 9 2 2" xfId="3761" xr:uid="{00000000-0005-0000-0000-0000D90E0000}"/>
    <cellStyle name="20% - Dekorfärg5 9 2 2 2" xfId="8147" xr:uid="{00000000-0005-0000-0000-0000FB1F0000}"/>
    <cellStyle name="20% - Dekorfärg5 9 2 2 2 2" xfId="17032" xr:uid="{00000000-0005-0000-0000-0000B0420000}"/>
    <cellStyle name="20% - Dekorfärg5 9 2 2 2 2 2" xfId="44590" xr:uid="{00000000-0005-0000-0000-000056AE0000}"/>
    <cellStyle name="20% - Dekorfärg5 9 2 2 2 3" xfId="34529" xr:uid="{00000000-0005-0000-0000-000009870000}"/>
    <cellStyle name="20% - Dekorfärg5 9 2 2 2_Tabell 6a K" xfId="24538" xr:uid="{00000000-0005-0000-0000-000002600000}"/>
    <cellStyle name="20% - Dekorfärg5 9 2 2 3" xfId="12646" xr:uid="{00000000-0005-0000-0000-00008E310000}"/>
    <cellStyle name="20% - Dekorfärg5 9 2 2 3 2" xfId="44591" xr:uid="{00000000-0005-0000-0000-000057AE0000}"/>
    <cellStyle name="20% - Dekorfärg5 9 2 2 4" xfId="30143" xr:uid="{00000000-0005-0000-0000-0000E7750000}"/>
    <cellStyle name="20% - Dekorfärg5 9 2 2 5" xfId="44592" xr:uid="{00000000-0005-0000-0000-000058AE0000}"/>
    <cellStyle name="20% - Dekorfärg5 9 2 2_Tabell 6a K" xfId="19421" xr:uid="{00000000-0005-0000-0000-0000054C0000}"/>
    <cellStyle name="20% - Dekorfärg5 9 2 3" xfId="5954" xr:uid="{00000000-0005-0000-0000-00006A170000}"/>
    <cellStyle name="20% - Dekorfärg5 9 2 3 2" xfId="14839" xr:uid="{00000000-0005-0000-0000-00001F3A0000}"/>
    <cellStyle name="20% - Dekorfärg5 9 2 3 2 2" xfId="44593" xr:uid="{00000000-0005-0000-0000-000059AE0000}"/>
    <cellStyle name="20% - Dekorfärg5 9 2 3 3" xfId="32336" xr:uid="{00000000-0005-0000-0000-0000787E0000}"/>
    <cellStyle name="20% - Dekorfärg5 9 2 3_Tabell 6a K" xfId="26294" xr:uid="{00000000-0005-0000-0000-0000DE660000}"/>
    <cellStyle name="20% - Dekorfärg5 9 2 4" xfId="10454" xr:uid="{00000000-0005-0000-0000-0000FE280000}"/>
    <cellStyle name="20% - Dekorfärg5 9 2 4 2" xfId="44594" xr:uid="{00000000-0005-0000-0000-00005AAE0000}"/>
    <cellStyle name="20% - Dekorfärg5 9 2 5" xfId="27951" xr:uid="{00000000-0005-0000-0000-0000576D0000}"/>
    <cellStyle name="20% - Dekorfärg5 9 2 6" xfId="44595" xr:uid="{00000000-0005-0000-0000-00005BAE0000}"/>
    <cellStyle name="20% - Dekorfärg5 9 2_Tabell 6a K" xfId="25401" xr:uid="{00000000-0005-0000-0000-000061630000}"/>
    <cellStyle name="20% - Dekorfärg5 9 3" xfId="3364" xr:uid="{00000000-0005-0000-0000-00004C0D0000}"/>
    <cellStyle name="20% - Dekorfärg5 9 3 2" xfId="7750" xr:uid="{00000000-0005-0000-0000-00006E1E0000}"/>
    <cellStyle name="20% - Dekorfärg5 9 3 2 2" xfId="16635" xr:uid="{00000000-0005-0000-0000-000023410000}"/>
    <cellStyle name="20% - Dekorfärg5 9 3 2 2 2" xfId="44596" xr:uid="{00000000-0005-0000-0000-00005CAE0000}"/>
    <cellStyle name="20% - Dekorfärg5 9 3 2 3" xfId="34132" xr:uid="{00000000-0005-0000-0000-00007C850000}"/>
    <cellStyle name="20% - Dekorfärg5 9 3 2_Tabell 6a K" xfId="25300" xr:uid="{00000000-0005-0000-0000-0000FC620000}"/>
    <cellStyle name="20% - Dekorfärg5 9 3 3" xfId="12249" xr:uid="{00000000-0005-0000-0000-000001300000}"/>
    <cellStyle name="20% - Dekorfärg5 9 3 3 2" xfId="44597" xr:uid="{00000000-0005-0000-0000-00005DAE0000}"/>
    <cellStyle name="20% - Dekorfärg5 9 3 4" xfId="29746" xr:uid="{00000000-0005-0000-0000-00005A740000}"/>
    <cellStyle name="20% - Dekorfärg5 9 3 5" xfId="44598" xr:uid="{00000000-0005-0000-0000-00005EAE0000}"/>
    <cellStyle name="20% - Dekorfärg5 9 3_Tabell 6a K" xfId="25818" xr:uid="{00000000-0005-0000-0000-000002650000}"/>
    <cellStyle name="20% - Dekorfärg5 9 4" xfId="5557" xr:uid="{00000000-0005-0000-0000-0000DD150000}"/>
    <cellStyle name="20% - Dekorfärg5 9 4 2" xfId="14442" xr:uid="{00000000-0005-0000-0000-000092380000}"/>
    <cellStyle name="20% - Dekorfärg5 9 4 2 2" xfId="44599" xr:uid="{00000000-0005-0000-0000-00005FAE0000}"/>
    <cellStyle name="20% - Dekorfärg5 9 4 3" xfId="31939" xr:uid="{00000000-0005-0000-0000-0000EB7C0000}"/>
    <cellStyle name="20% - Dekorfärg5 9 4_Tabell 6a K" xfId="20016" xr:uid="{00000000-0005-0000-0000-0000584E0000}"/>
    <cellStyle name="20% - Dekorfärg5 9 5" xfId="10057" xr:uid="{00000000-0005-0000-0000-000071270000}"/>
    <cellStyle name="20% - Dekorfärg5 9 5 2" xfId="44600" xr:uid="{00000000-0005-0000-0000-000060AE0000}"/>
    <cellStyle name="20% - Dekorfärg5 9 6" xfId="27554" xr:uid="{00000000-0005-0000-0000-0000CA6B0000}"/>
    <cellStyle name="20% - Dekorfärg5 9 7" xfId="44601" xr:uid="{00000000-0005-0000-0000-000061AE0000}"/>
    <cellStyle name="20% - Dekorfärg5 9_Tabell 6a K" xfId="22801" xr:uid="{00000000-0005-0000-0000-000039590000}"/>
    <cellStyle name="20% - Dekorfärg6 10" xfId="1188" xr:uid="{00000000-0005-0000-0000-0000CC040000}"/>
    <cellStyle name="20% - Dekorfärg6 10 2" xfId="1570" xr:uid="{00000000-0005-0000-0000-00004A060000}"/>
    <cellStyle name="20% - Dekorfärg6 10 2 2" xfId="3762" xr:uid="{00000000-0005-0000-0000-0000DA0E0000}"/>
    <cellStyle name="20% - Dekorfärg6 10 2 2 2" xfId="8148" xr:uid="{00000000-0005-0000-0000-0000FC1F0000}"/>
    <cellStyle name="20% - Dekorfärg6 10 2 2 2 2" xfId="17033" xr:uid="{00000000-0005-0000-0000-0000B1420000}"/>
    <cellStyle name="20% - Dekorfärg6 10 2 2 2 2 2" xfId="44602" xr:uid="{00000000-0005-0000-0000-000062AE0000}"/>
    <cellStyle name="20% - Dekorfärg6 10 2 2 2 3" xfId="34530" xr:uid="{00000000-0005-0000-0000-00000A870000}"/>
    <cellStyle name="20% - Dekorfärg6 10 2 2 2_Tabell 6a K" xfId="26345" xr:uid="{00000000-0005-0000-0000-000011670000}"/>
    <cellStyle name="20% - Dekorfärg6 10 2 2 3" xfId="12647" xr:uid="{00000000-0005-0000-0000-00008F310000}"/>
    <cellStyle name="20% - Dekorfärg6 10 2 2 3 2" xfId="44603" xr:uid="{00000000-0005-0000-0000-000063AE0000}"/>
    <cellStyle name="20% - Dekorfärg6 10 2 2 4" xfId="30144" xr:uid="{00000000-0005-0000-0000-0000E8750000}"/>
    <cellStyle name="20% - Dekorfärg6 10 2 2 5" xfId="44604" xr:uid="{00000000-0005-0000-0000-000064AE0000}"/>
    <cellStyle name="20% - Dekorfärg6 10 2 2_Tabell 6a K" xfId="22368" xr:uid="{00000000-0005-0000-0000-000088570000}"/>
    <cellStyle name="20% - Dekorfärg6 10 2 3" xfId="5955" xr:uid="{00000000-0005-0000-0000-00006B170000}"/>
    <cellStyle name="20% - Dekorfärg6 10 2 3 2" xfId="14840" xr:uid="{00000000-0005-0000-0000-0000203A0000}"/>
    <cellStyle name="20% - Dekorfärg6 10 2 3 2 2" xfId="44605" xr:uid="{00000000-0005-0000-0000-000065AE0000}"/>
    <cellStyle name="20% - Dekorfärg6 10 2 3 3" xfId="32337" xr:uid="{00000000-0005-0000-0000-0000797E0000}"/>
    <cellStyle name="20% - Dekorfärg6 10 2 3 4" xfId="44606" xr:uid="{00000000-0005-0000-0000-000066AE0000}"/>
    <cellStyle name="20% - Dekorfärg6 10 2 3_Tabell 6a K" xfId="25803" xr:uid="{00000000-0005-0000-0000-0000F3640000}"/>
    <cellStyle name="20% - Dekorfärg6 10 2 4" xfId="10455" xr:uid="{00000000-0005-0000-0000-0000FF280000}"/>
    <cellStyle name="20% - Dekorfärg6 10 2 4 2" xfId="44607" xr:uid="{00000000-0005-0000-0000-000067AE0000}"/>
    <cellStyle name="20% - Dekorfärg6 10 2 4 2 2" xfId="44608" xr:uid="{00000000-0005-0000-0000-000068AE0000}"/>
    <cellStyle name="20% - Dekorfärg6 10 2 4 3" xfId="44609" xr:uid="{00000000-0005-0000-0000-000069AE0000}"/>
    <cellStyle name="20% - Dekorfärg6 10 2 5" xfId="27952" xr:uid="{00000000-0005-0000-0000-0000586D0000}"/>
    <cellStyle name="20% - Dekorfärg6 10 2 5 2" xfId="44610" xr:uid="{00000000-0005-0000-0000-00006AAE0000}"/>
    <cellStyle name="20% - Dekorfärg6 10 2 6" xfId="44611" xr:uid="{00000000-0005-0000-0000-00006BAE0000}"/>
    <cellStyle name="20% - Dekorfärg6 10 2 7" xfId="44612" xr:uid="{00000000-0005-0000-0000-00006CAE0000}"/>
    <cellStyle name="20% - Dekorfärg6 10 2_Tabell 6a K" xfId="21592" xr:uid="{00000000-0005-0000-0000-000080540000}"/>
    <cellStyle name="20% - Dekorfärg6 10 3" xfId="3380" xr:uid="{00000000-0005-0000-0000-00005C0D0000}"/>
    <cellStyle name="20% - Dekorfärg6 10 3 2" xfId="7766" xr:uid="{00000000-0005-0000-0000-00007E1E0000}"/>
    <cellStyle name="20% - Dekorfärg6 10 3 2 2" xfId="16651" xr:uid="{00000000-0005-0000-0000-000033410000}"/>
    <cellStyle name="20% - Dekorfärg6 10 3 2 2 2" xfId="44613" xr:uid="{00000000-0005-0000-0000-00006DAE0000}"/>
    <cellStyle name="20% - Dekorfärg6 10 3 2 3" xfId="34148" xr:uid="{00000000-0005-0000-0000-00008C850000}"/>
    <cellStyle name="20% - Dekorfärg6 10 3 2 4" xfId="44614" xr:uid="{00000000-0005-0000-0000-00006EAE0000}"/>
    <cellStyle name="20% - Dekorfärg6 10 3 2_Tabell 6a K" xfId="18753" xr:uid="{00000000-0005-0000-0000-000069490000}"/>
    <cellStyle name="20% - Dekorfärg6 10 3 3" xfId="12265" xr:uid="{00000000-0005-0000-0000-000011300000}"/>
    <cellStyle name="20% - Dekorfärg6 10 3 3 2" xfId="44615" xr:uid="{00000000-0005-0000-0000-00006FAE0000}"/>
    <cellStyle name="20% - Dekorfärg6 10 3 3 2 2" xfId="44616" xr:uid="{00000000-0005-0000-0000-000070AE0000}"/>
    <cellStyle name="20% - Dekorfärg6 10 3 3 3" xfId="44617" xr:uid="{00000000-0005-0000-0000-000071AE0000}"/>
    <cellStyle name="20% - Dekorfärg6 10 3 4" xfId="29762" xr:uid="{00000000-0005-0000-0000-00006A740000}"/>
    <cellStyle name="20% - Dekorfärg6 10 3 4 2" xfId="44618" xr:uid="{00000000-0005-0000-0000-000072AE0000}"/>
    <cellStyle name="20% - Dekorfärg6 10 3 5" xfId="44619" xr:uid="{00000000-0005-0000-0000-000073AE0000}"/>
    <cellStyle name="20% - Dekorfärg6 10 3 6" xfId="44620" xr:uid="{00000000-0005-0000-0000-000074AE0000}"/>
    <cellStyle name="20% - Dekorfärg6 10 3_Tabell 6a K" xfId="23407" xr:uid="{00000000-0005-0000-0000-0000975B0000}"/>
    <cellStyle name="20% - Dekorfärg6 10 4" xfId="5573" xr:uid="{00000000-0005-0000-0000-0000ED150000}"/>
    <cellStyle name="20% - Dekorfärg6 10 4 2" xfId="14458" xr:uid="{00000000-0005-0000-0000-0000A2380000}"/>
    <cellStyle name="20% - Dekorfärg6 10 4 2 2" xfId="44621" xr:uid="{00000000-0005-0000-0000-000075AE0000}"/>
    <cellStyle name="20% - Dekorfärg6 10 4 3" xfId="31955" xr:uid="{00000000-0005-0000-0000-0000FB7C0000}"/>
    <cellStyle name="20% - Dekorfärg6 10 4 4" xfId="44622" xr:uid="{00000000-0005-0000-0000-000076AE0000}"/>
    <cellStyle name="20% - Dekorfärg6 10 4_Tabell 6a K" xfId="25665" xr:uid="{00000000-0005-0000-0000-000069640000}"/>
    <cellStyle name="20% - Dekorfärg6 10 5" xfId="10073" xr:uid="{00000000-0005-0000-0000-000081270000}"/>
    <cellStyle name="20% - Dekorfärg6 10 5 2" xfId="44623" xr:uid="{00000000-0005-0000-0000-000077AE0000}"/>
    <cellStyle name="20% - Dekorfärg6 10 5 2 2" xfId="44624" xr:uid="{00000000-0005-0000-0000-000078AE0000}"/>
    <cellStyle name="20% - Dekorfärg6 10 5 3" xfId="44625" xr:uid="{00000000-0005-0000-0000-000079AE0000}"/>
    <cellStyle name="20% - Dekorfärg6 10 6" xfId="27570" xr:uid="{00000000-0005-0000-0000-0000DA6B0000}"/>
    <cellStyle name="20% - Dekorfärg6 10 6 2" xfId="44626" xr:uid="{00000000-0005-0000-0000-00007AAE0000}"/>
    <cellStyle name="20% - Dekorfärg6 10 7" xfId="44627" xr:uid="{00000000-0005-0000-0000-00007BAE0000}"/>
    <cellStyle name="20% - Dekorfärg6 10 8" xfId="44628" xr:uid="{00000000-0005-0000-0000-00007CAE0000}"/>
    <cellStyle name="20% - Dekorfärg6 10_Tabell 6a K" xfId="23230" xr:uid="{00000000-0005-0000-0000-0000E65A0000}"/>
    <cellStyle name="20% - Dekorfärg6 11" xfId="2278" xr:uid="{00000000-0005-0000-0000-00000E090000}"/>
    <cellStyle name="20% - Dekorfärg6 11 2" xfId="4471" xr:uid="{00000000-0005-0000-0000-00009F110000}"/>
    <cellStyle name="20% - Dekorfärg6 11 2 2" xfId="8857" xr:uid="{00000000-0005-0000-0000-0000C1220000}"/>
    <cellStyle name="20% - Dekorfärg6 11 2 2 2" xfId="17742" xr:uid="{00000000-0005-0000-0000-000076450000}"/>
    <cellStyle name="20% - Dekorfärg6 11 2 2 2 2" xfId="44629" xr:uid="{00000000-0005-0000-0000-00007DAE0000}"/>
    <cellStyle name="20% - Dekorfärg6 11 2 2 3" xfId="35239" xr:uid="{00000000-0005-0000-0000-0000CF890000}"/>
    <cellStyle name="20% - Dekorfärg6 11 2 2_Tabell 6a K" xfId="19686" xr:uid="{00000000-0005-0000-0000-00000E4D0000}"/>
    <cellStyle name="20% - Dekorfärg6 11 2 3" xfId="13356" xr:uid="{00000000-0005-0000-0000-000054340000}"/>
    <cellStyle name="20% - Dekorfärg6 11 2 3 2" xfId="44630" xr:uid="{00000000-0005-0000-0000-00007EAE0000}"/>
    <cellStyle name="20% - Dekorfärg6 11 2 4" xfId="30853" xr:uid="{00000000-0005-0000-0000-0000AD780000}"/>
    <cellStyle name="20% - Dekorfärg6 11 2 5" xfId="44631" xr:uid="{00000000-0005-0000-0000-00007FAE0000}"/>
    <cellStyle name="20% - Dekorfärg6 11 2_Tabell 6a K" xfId="23763" xr:uid="{00000000-0005-0000-0000-0000FB5C0000}"/>
    <cellStyle name="20% - Dekorfärg6 11 3" xfId="6664" xr:uid="{00000000-0005-0000-0000-0000301A0000}"/>
    <cellStyle name="20% - Dekorfärg6 11 3 2" xfId="15549" xr:uid="{00000000-0005-0000-0000-0000E53C0000}"/>
    <cellStyle name="20% - Dekorfärg6 11 3 2 2" xfId="44632" xr:uid="{00000000-0005-0000-0000-000080AE0000}"/>
    <cellStyle name="20% - Dekorfärg6 11 3 3" xfId="33046" xr:uid="{00000000-0005-0000-0000-00003E810000}"/>
    <cellStyle name="20% - Dekorfärg6 11 3_Tabell 6a K" xfId="21448" xr:uid="{00000000-0005-0000-0000-0000F0530000}"/>
    <cellStyle name="20% - Dekorfärg6 11 4" xfId="11163" xr:uid="{00000000-0005-0000-0000-0000C32B0000}"/>
    <cellStyle name="20% - Dekorfärg6 11 4 2" xfId="44633" xr:uid="{00000000-0005-0000-0000-000081AE0000}"/>
    <cellStyle name="20% - Dekorfärg6 11 5" xfId="28660" xr:uid="{00000000-0005-0000-0000-00001C700000}"/>
    <cellStyle name="20% - Dekorfärg6 11 6" xfId="44634" xr:uid="{00000000-0005-0000-0000-000082AE0000}"/>
    <cellStyle name="20% - Dekorfärg6 11_Tabell 6a K" xfId="24875" xr:uid="{00000000-0005-0000-0000-000053610000}"/>
    <cellStyle name="20% - Dekorfärg6 12" xfId="2279" xr:uid="{00000000-0005-0000-0000-00000F090000}"/>
    <cellStyle name="20% - Dekorfärg6 12 2" xfId="4472" xr:uid="{00000000-0005-0000-0000-0000A0110000}"/>
    <cellStyle name="20% - Dekorfärg6 12 2 2" xfId="8858" xr:uid="{00000000-0005-0000-0000-0000C2220000}"/>
    <cellStyle name="20% - Dekorfärg6 12 2 2 2" xfId="17743" xr:uid="{00000000-0005-0000-0000-000077450000}"/>
    <cellStyle name="20% - Dekorfärg6 12 2 2 2 2" xfId="44635" xr:uid="{00000000-0005-0000-0000-000083AE0000}"/>
    <cellStyle name="20% - Dekorfärg6 12 2 2 3" xfId="35240" xr:uid="{00000000-0005-0000-0000-0000D0890000}"/>
    <cellStyle name="20% - Dekorfärg6 12 2 2_Tabell 6a K" xfId="21326" xr:uid="{00000000-0005-0000-0000-000076530000}"/>
    <cellStyle name="20% - Dekorfärg6 12 2 3" xfId="13357" xr:uid="{00000000-0005-0000-0000-000055340000}"/>
    <cellStyle name="20% - Dekorfärg6 12 2 3 2" xfId="44636" xr:uid="{00000000-0005-0000-0000-000084AE0000}"/>
    <cellStyle name="20% - Dekorfärg6 12 2 4" xfId="30854" xr:uid="{00000000-0005-0000-0000-0000AE780000}"/>
    <cellStyle name="20% - Dekorfärg6 12 2 5" xfId="44637" xr:uid="{00000000-0005-0000-0000-000085AE0000}"/>
    <cellStyle name="20% - Dekorfärg6 12 2_Tabell 6a K" xfId="24870" xr:uid="{00000000-0005-0000-0000-00004E610000}"/>
    <cellStyle name="20% - Dekorfärg6 12 3" xfId="6665" xr:uid="{00000000-0005-0000-0000-0000311A0000}"/>
    <cellStyle name="20% - Dekorfärg6 12 3 2" xfId="15550" xr:uid="{00000000-0005-0000-0000-0000E63C0000}"/>
    <cellStyle name="20% - Dekorfärg6 12 3 2 2" xfId="44638" xr:uid="{00000000-0005-0000-0000-000086AE0000}"/>
    <cellStyle name="20% - Dekorfärg6 12 3 3" xfId="33047" xr:uid="{00000000-0005-0000-0000-00003F810000}"/>
    <cellStyle name="20% - Dekorfärg6 12 3_Tabell 6a K" xfId="20535" xr:uid="{00000000-0005-0000-0000-00005F500000}"/>
    <cellStyle name="20% - Dekorfärg6 12 4" xfId="11164" xr:uid="{00000000-0005-0000-0000-0000C42B0000}"/>
    <cellStyle name="20% - Dekorfärg6 12 4 2" xfId="44639" xr:uid="{00000000-0005-0000-0000-000087AE0000}"/>
    <cellStyle name="20% - Dekorfärg6 12 5" xfId="28661" xr:uid="{00000000-0005-0000-0000-00001D700000}"/>
    <cellStyle name="20% - Dekorfärg6 12 6" xfId="44640" xr:uid="{00000000-0005-0000-0000-000088AE0000}"/>
    <cellStyle name="20% - Dekorfärg6 12_Tabell 6a K" xfId="18303" xr:uid="{00000000-0005-0000-0000-0000A7470000}"/>
    <cellStyle name="20% - Dekorfärg6 13" xfId="2304" xr:uid="{00000000-0005-0000-0000-000028090000}"/>
    <cellStyle name="20% - Dekorfärg6 13 2" xfId="6690" xr:uid="{00000000-0005-0000-0000-00004A1A0000}"/>
    <cellStyle name="20% - Dekorfärg6 13 2 2" xfId="15575" xr:uid="{00000000-0005-0000-0000-0000FF3C0000}"/>
    <cellStyle name="20% - Dekorfärg6 13 2 2 2" xfId="44641" xr:uid="{00000000-0005-0000-0000-000089AE0000}"/>
    <cellStyle name="20% - Dekorfärg6 13 2 3" xfId="33072" xr:uid="{00000000-0005-0000-0000-000058810000}"/>
    <cellStyle name="20% - Dekorfärg6 13 2_Tabell 6a K" xfId="18238" xr:uid="{00000000-0005-0000-0000-000066470000}"/>
    <cellStyle name="20% - Dekorfärg6 13 3" xfId="11189" xr:uid="{00000000-0005-0000-0000-0000DD2B0000}"/>
    <cellStyle name="20% - Dekorfärg6 13 3 2" xfId="44642" xr:uid="{00000000-0005-0000-0000-00008AAE0000}"/>
    <cellStyle name="20% - Dekorfärg6 13 4" xfId="28686" xr:uid="{00000000-0005-0000-0000-000036700000}"/>
    <cellStyle name="20% - Dekorfärg6 13 5" xfId="44643" xr:uid="{00000000-0005-0000-0000-00008BAE0000}"/>
    <cellStyle name="20% - Dekorfärg6 13_Tabell 6a K" xfId="25933" xr:uid="{00000000-0005-0000-0000-000075650000}"/>
    <cellStyle name="20% - Dekorfärg6 14" xfId="4497" xr:uid="{00000000-0005-0000-0000-0000B9110000}"/>
    <cellStyle name="20% - Dekorfärg6 14 2" xfId="13382" xr:uid="{00000000-0005-0000-0000-00006E340000}"/>
    <cellStyle name="20% - Dekorfärg6 14 2 2" xfId="44644" xr:uid="{00000000-0005-0000-0000-00008CAE0000}"/>
    <cellStyle name="20% - Dekorfärg6 14 3" xfId="30879" xr:uid="{00000000-0005-0000-0000-0000C7780000}"/>
    <cellStyle name="20% - Dekorfärg6 14 4" xfId="44645" xr:uid="{00000000-0005-0000-0000-00008DAE0000}"/>
    <cellStyle name="20% - Dekorfärg6 14_Tabell 6a K" xfId="22825" xr:uid="{00000000-0005-0000-0000-000051590000}"/>
    <cellStyle name="20% - Dekorfärg6 15" xfId="96" xr:uid="{00000000-0005-0000-0000-000088000000}"/>
    <cellStyle name="20% - Dekorfärg6 16" xfId="8961" xr:uid="{00000000-0005-0000-0000-000029230000}"/>
    <cellStyle name="20% - Dekorfärg6 17" xfId="26490" xr:uid="{00000000-0005-0000-0000-0000A2670000}"/>
    <cellStyle name="20% - Dekorfärg6 2" xfId="128" xr:uid="{00000000-0005-0000-0000-0000A8000000}"/>
    <cellStyle name="20% - Dekorfärg6 2 10" xfId="2320" xr:uid="{00000000-0005-0000-0000-000038090000}"/>
    <cellStyle name="20% - Dekorfärg6 2 10 2" xfId="6706" xr:uid="{00000000-0005-0000-0000-00005A1A0000}"/>
    <cellStyle name="20% - Dekorfärg6 2 10 2 2" xfId="15591" xr:uid="{00000000-0005-0000-0000-00000F3D0000}"/>
    <cellStyle name="20% - Dekorfärg6 2 10 2 2 2" xfId="44646" xr:uid="{00000000-0005-0000-0000-00008EAE0000}"/>
    <cellStyle name="20% - Dekorfärg6 2 10 2 3" xfId="33088" xr:uid="{00000000-0005-0000-0000-000068810000}"/>
    <cellStyle name="20% - Dekorfärg6 2 10 2 4" xfId="44647" xr:uid="{00000000-0005-0000-0000-00008FAE0000}"/>
    <cellStyle name="20% - Dekorfärg6 2 10 2_Tabell 6a K" xfId="18665" xr:uid="{00000000-0005-0000-0000-000011490000}"/>
    <cellStyle name="20% - Dekorfärg6 2 10 3" xfId="11205" xr:uid="{00000000-0005-0000-0000-0000ED2B0000}"/>
    <cellStyle name="20% - Dekorfärg6 2 10 3 2" xfId="44648" xr:uid="{00000000-0005-0000-0000-000090AE0000}"/>
    <cellStyle name="20% - Dekorfärg6 2 10 3 2 2" xfId="44649" xr:uid="{00000000-0005-0000-0000-000091AE0000}"/>
    <cellStyle name="20% - Dekorfärg6 2 10 3 3" xfId="44650" xr:uid="{00000000-0005-0000-0000-000092AE0000}"/>
    <cellStyle name="20% - Dekorfärg6 2 10 4" xfId="28702" xr:uid="{00000000-0005-0000-0000-000046700000}"/>
    <cellStyle name="20% - Dekorfärg6 2 10 4 2" xfId="44651" xr:uid="{00000000-0005-0000-0000-000093AE0000}"/>
    <cellStyle name="20% - Dekorfärg6 2 10 5" xfId="44652" xr:uid="{00000000-0005-0000-0000-000094AE0000}"/>
    <cellStyle name="20% - Dekorfärg6 2 10 6" xfId="44653" xr:uid="{00000000-0005-0000-0000-000095AE0000}"/>
    <cellStyle name="20% - Dekorfärg6 2 10_Tabell 6a K" xfId="19884" xr:uid="{00000000-0005-0000-0000-0000D44D0000}"/>
    <cellStyle name="20% - Dekorfärg6 2 11" xfId="4513" xr:uid="{00000000-0005-0000-0000-0000C9110000}"/>
    <cellStyle name="20% - Dekorfärg6 2 11 2" xfId="13398" xr:uid="{00000000-0005-0000-0000-00007E340000}"/>
    <cellStyle name="20% - Dekorfärg6 2 11 2 2" xfId="44654" xr:uid="{00000000-0005-0000-0000-000096AE0000}"/>
    <cellStyle name="20% - Dekorfärg6 2 11 3" xfId="30895" xr:uid="{00000000-0005-0000-0000-0000D7780000}"/>
    <cellStyle name="20% - Dekorfärg6 2 11 4" xfId="44655" xr:uid="{00000000-0005-0000-0000-000097AE0000}"/>
    <cellStyle name="20% - Dekorfärg6 2 11_Tabell 6a K" xfId="22968" xr:uid="{00000000-0005-0000-0000-0000E0590000}"/>
    <cellStyle name="20% - Dekorfärg6 2 12" xfId="9013" xr:uid="{00000000-0005-0000-0000-00005D230000}"/>
    <cellStyle name="20% - Dekorfärg6 2 12 2" xfId="44656" xr:uid="{00000000-0005-0000-0000-000098AE0000}"/>
    <cellStyle name="20% - Dekorfärg6 2 12 2 2" xfId="44657" xr:uid="{00000000-0005-0000-0000-000099AE0000}"/>
    <cellStyle name="20% - Dekorfärg6 2 12 3" xfId="44658" xr:uid="{00000000-0005-0000-0000-00009AAE0000}"/>
    <cellStyle name="20% - Dekorfärg6 2 13" xfId="26510" xr:uid="{00000000-0005-0000-0000-0000B6670000}"/>
    <cellStyle name="20% - Dekorfärg6 2 13 2" xfId="44659" xr:uid="{00000000-0005-0000-0000-00009BAE0000}"/>
    <cellStyle name="20% - Dekorfärg6 2 14" xfId="44660" xr:uid="{00000000-0005-0000-0000-00009CAE0000}"/>
    <cellStyle name="20% - Dekorfärg6 2 15" xfId="44661" xr:uid="{00000000-0005-0000-0000-00009DAE0000}"/>
    <cellStyle name="20% - Dekorfärg6 2 16" xfId="44662" xr:uid="{00000000-0005-0000-0000-00009EAE0000}"/>
    <cellStyle name="20% - Dekorfärg6 2 2" xfId="156" xr:uid="{00000000-0005-0000-0000-0000C4000000}"/>
    <cellStyle name="20% - Dekorfärg6 2 2 10" xfId="4541" xr:uid="{00000000-0005-0000-0000-0000E5110000}"/>
    <cellStyle name="20% - Dekorfärg6 2 2 10 2" xfId="13426" xr:uid="{00000000-0005-0000-0000-00009A340000}"/>
    <cellStyle name="20% - Dekorfärg6 2 2 10 2 2" xfId="44663" xr:uid="{00000000-0005-0000-0000-00009FAE0000}"/>
    <cellStyle name="20% - Dekorfärg6 2 2 10 3" xfId="30923" xr:uid="{00000000-0005-0000-0000-0000F3780000}"/>
    <cellStyle name="20% - Dekorfärg6 2 2 10 4" xfId="44664" xr:uid="{00000000-0005-0000-0000-0000A0AE0000}"/>
    <cellStyle name="20% - Dekorfärg6 2 2 10_Tabell 6a K" xfId="21064" xr:uid="{00000000-0005-0000-0000-000070520000}"/>
    <cellStyle name="20% - Dekorfärg6 2 2 11" xfId="9041" xr:uid="{00000000-0005-0000-0000-000079230000}"/>
    <cellStyle name="20% - Dekorfärg6 2 2 11 2" xfId="44665" xr:uid="{00000000-0005-0000-0000-0000A1AE0000}"/>
    <cellStyle name="20% - Dekorfärg6 2 2 11 2 2" xfId="44666" xr:uid="{00000000-0005-0000-0000-0000A2AE0000}"/>
    <cellStyle name="20% - Dekorfärg6 2 2 11 3" xfId="44667" xr:uid="{00000000-0005-0000-0000-0000A3AE0000}"/>
    <cellStyle name="20% - Dekorfärg6 2 2 12" xfId="26538" xr:uid="{00000000-0005-0000-0000-0000D2670000}"/>
    <cellStyle name="20% - Dekorfärg6 2 2 12 2" xfId="44668" xr:uid="{00000000-0005-0000-0000-0000A4AE0000}"/>
    <cellStyle name="20% - Dekorfärg6 2 2 13" xfId="44669" xr:uid="{00000000-0005-0000-0000-0000A5AE0000}"/>
    <cellStyle name="20% - Dekorfärg6 2 2 14" xfId="44670" xr:uid="{00000000-0005-0000-0000-0000A6AE0000}"/>
    <cellStyle name="20% - Dekorfärg6 2 2 15" xfId="44671" xr:uid="{00000000-0005-0000-0000-0000A7AE0000}"/>
    <cellStyle name="20% - Dekorfärg6 2 2 2" xfId="256" xr:uid="{00000000-0005-0000-0000-000028010000}"/>
    <cellStyle name="20% - Dekorfärg6 2 2 2 10" xfId="44672" xr:uid="{00000000-0005-0000-0000-0000A8AE0000}"/>
    <cellStyle name="20% - Dekorfärg6 2 2 2 11" xfId="44673" xr:uid="{00000000-0005-0000-0000-0000A9AE0000}"/>
    <cellStyle name="20% - Dekorfärg6 2 2 2 12" xfId="44674" xr:uid="{00000000-0005-0000-0000-0000AAAE0000}"/>
    <cellStyle name="20% - Dekorfärg6 2 2 2 2" xfId="468" xr:uid="{00000000-0005-0000-0000-0000FC010000}"/>
    <cellStyle name="20% - Dekorfärg6 2 2 2 2 2" xfId="892" xr:uid="{00000000-0005-0000-0000-0000A4030000}"/>
    <cellStyle name="20% - Dekorfärg6 2 2 2 2 2 2" xfId="1575" xr:uid="{00000000-0005-0000-0000-00004F060000}"/>
    <cellStyle name="20% - Dekorfärg6 2 2 2 2 2 2 2" xfId="3767" xr:uid="{00000000-0005-0000-0000-0000DF0E0000}"/>
    <cellStyle name="20% - Dekorfärg6 2 2 2 2 2 2 2 2" xfId="8153" xr:uid="{00000000-0005-0000-0000-000001200000}"/>
    <cellStyle name="20% - Dekorfärg6 2 2 2 2 2 2 2 2 2" xfId="17038" xr:uid="{00000000-0005-0000-0000-0000B6420000}"/>
    <cellStyle name="20% - Dekorfärg6 2 2 2 2 2 2 2 2 2 2" xfId="44675" xr:uid="{00000000-0005-0000-0000-0000ABAE0000}"/>
    <cellStyle name="20% - Dekorfärg6 2 2 2 2 2 2 2 2 3" xfId="34535" xr:uid="{00000000-0005-0000-0000-00000F870000}"/>
    <cellStyle name="20% - Dekorfärg6 2 2 2 2 2 2 2 2_Tabell 6a K" xfId="20210" xr:uid="{00000000-0005-0000-0000-00001A4F0000}"/>
    <cellStyle name="20% - Dekorfärg6 2 2 2 2 2 2 2 3" xfId="12652" xr:uid="{00000000-0005-0000-0000-000094310000}"/>
    <cellStyle name="20% - Dekorfärg6 2 2 2 2 2 2 2 3 2" xfId="44676" xr:uid="{00000000-0005-0000-0000-0000ACAE0000}"/>
    <cellStyle name="20% - Dekorfärg6 2 2 2 2 2 2 2 4" xfId="30149" xr:uid="{00000000-0005-0000-0000-0000ED750000}"/>
    <cellStyle name="20% - Dekorfärg6 2 2 2 2 2 2 2 5" xfId="44677" xr:uid="{00000000-0005-0000-0000-0000ADAE0000}"/>
    <cellStyle name="20% - Dekorfärg6 2 2 2 2 2 2 2_Tabell 6a K" xfId="18055" xr:uid="{00000000-0005-0000-0000-0000AF460000}"/>
    <cellStyle name="20% - Dekorfärg6 2 2 2 2 2 2 3" xfId="5960" xr:uid="{00000000-0005-0000-0000-000070170000}"/>
    <cellStyle name="20% - Dekorfärg6 2 2 2 2 2 2 3 2" xfId="14845" xr:uid="{00000000-0005-0000-0000-0000253A0000}"/>
    <cellStyle name="20% - Dekorfärg6 2 2 2 2 2 2 3 2 2" xfId="44678" xr:uid="{00000000-0005-0000-0000-0000AEAE0000}"/>
    <cellStyle name="20% - Dekorfärg6 2 2 2 2 2 2 3 3" xfId="32342" xr:uid="{00000000-0005-0000-0000-00007E7E0000}"/>
    <cellStyle name="20% - Dekorfärg6 2 2 2 2 2 2 3 4" xfId="44679" xr:uid="{00000000-0005-0000-0000-0000AFAE0000}"/>
    <cellStyle name="20% - Dekorfärg6 2 2 2 2 2 2 3_Tabell 6a K" xfId="18784" xr:uid="{00000000-0005-0000-0000-000088490000}"/>
    <cellStyle name="20% - Dekorfärg6 2 2 2 2 2 2 4" xfId="10460" xr:uid="{00000000-0005-0000-0000-000004290000}"/>
    <cellStyle name="20% - Dekorfärg6 2 2 2 2 2 2 4 2" xfId="44680" xr:uid="{00000000-0005-0000-0000-0000B0AE0000}"/>
    <cellStyle name="20% - Dekorfärg6 2 2 2 2 2 2 4 2 2" xfId="44681" xr:uid="{00000000-0005-0000-0000-0000B1AE0000}"/>
    <cellStyle name="20% - Dekorfärg6 2 2 2 2 2 2 4 3" xfId="44682" xr:uid="{00000000-0005-0000-0000-0000B2AE0000}"/>
    <cellStyle name="20% - Dekorfärg6 2 2 2 2 2 2 5" xfId="27957" xr:uid="{00000000-0005-0000-0000-00005D6D0000}"/>
    <cellStyle name="20% - Dekorfärg6 2 2 2 2 2 2 5 2" xfId="44683" xr:uid="{00000000-0005-0000-0000-0000B3AE0000}"/>
    <cellStyle name="20% - Dekorfärg6 2 2 2 2 2 2 6" xfId="44684" xr:uid="{00000000-0005-0000-0000-0000B4AE0000}"/>
    <cellStyle name="20% - Dekorfärg6 2 2 2 2 2 2 7" xfId="44685" xr:uid="{00000000-0005-0000-0000-0000B5AE0000}"/>
    <cellStyle name="20% - Dekorfärg6 2 2 2 2 2 2_Tabell 6a K" xfId="25503" xr:uid="{00000000-0005-0000-0000-0000C7630000}"/>
    <cellStyle name="20% - Dekorfärg6 2 2 2 2 2 3" xfId="3084" xr:uid="{00000000-0005-0000-0000-0000340C0000}"/>
    <cellStyle name="20% - Dekorfärg6 2 2 2 2 2 3 2" xfId="7470" xr:uid="{00000000-0005-0000-0000-0000561D0000}"/>
    <cellStyle name="20% - Dekorfärg6 2 2 2 2 2 3 2 2" xfId="16355" xr:uid="{00000000-0005-0000-0000-00000B400000}"/>
    <cellStyle name="20% - Dekorfärg6 2 2 2 2 2 3 2 2 2" xfId="44686" xr:uid="{00000000-0005-0000-0000-0000B6AE0000}"/>
    <cellStyle name="20% - Dekorfärg6 2 2 2 2 2 3 2 3" xfId="33852" xr:uid="{00000000-0005-0000-0000-000064840000}"/>
    <cellStyle name="20% - Dekorfärg6 2 2 2 2 2 3 2 4" xfId="44687" xr:uid="{00000000-0005-0000-0000-0000B7AE0000}"/>
    <cellStyle name="20% - Dekorfärg6 2 2 2 2 2 3 2_Tabell 6a K" xfId="26199" xr:uid="{00000000-0005-0000-0000-00007F660000}"/>
    <cellStyle name="20% - Dekorfärg6 2 2 2 2 2 3 3" xfId="11969" xr:uid="{00000000-0005-0000-0000-0000E92E0000}"/>
    <cellStyle name="20% - Dekorfärg6 2 2 2 2 2 3 3 2" xfId="44688" xr:uid="{00000000-0005-0000-0000-0000B8AE0000}"/>
    <cellStyle name="20% - Dekorfärg6 2 2 2 2 2 3 3 2 2" xfId="44689" xr:uid="{00000000-0005-0000-0000-0000B9AE0000}"/>
    <cellStyle name="20% - Dekorfärg6 2 2 2 2 2 3 3 3" xfId="44690" xr:uid="{00000000-0005-0000-0000-0000BAAE0000}"/>
    <cellStyle name="20% - Dekorfärg6 2 2 2 2 2 3 4" xfId="29466" xr:uid="{00000000-0005-0000-0000-000042730000}"/>
    <cellStyle name="20% - Dekorfärg6 2 2 2 2 2 3 4 2" xfId="44691" xr:uid="{00000000-0005-0000-0000-0000BBAE0000}"/>
    <cellStyle name="20% - Dekorfärg6 2 2 2 2 2 3 5" xfId="44692" xr:uid="{00000000-0005-0000-0000-0000BCAE0000}"/>
    <cellStyle name="20% - Dekorfärg6 2 2 2 2 2 3 6" xfId="44693" xr:uid="{00000000-0005-0000-0000-0000BDAE0000}"/>
    <cellStyle name="20% - Dekorfärg6 2 2 2 2 2 3_Tabell 6a K" xfId="25191" xr:uid="{00000000-0005-0000-0000-00008F620000}"/>
    <cellStyle name="20% - Dekorfärg6 2 2 2 2 2 4" xfId="5277" xr:uid="{00000000-0005-0000-0000-0000C5140000}"/>
    <cellStyle name="20% - Dekorfärg6 2 2 2 2 2 4 2" xfId="14162" xr:uid="{00000000-0005-0000-0000-00007A370000}"/>
    <cellStyle name="20% - Dekorfärg6 2 2 2 2 2 4 2 2" xfId="44694" xr:uid="{00000000-0005-0000-0000-0000BEAE0000}"/>
    <cellStyle name="20% - Dekorfärg6 2 2 2 2 2 4 3" xfId="31659" xr:uid="{00000000-0005-0000-0000-0000D37B0000}"/>
    <cellStyle name="20% - Dekorfärg6 2 2 2 2 2 4 4" xfId="44695" xr:uid="{00000000-0005-0000-0000-0000BFAE0000}"/>
    <cellStyle name="20% - Dekorfärg6 2 2 2 2 2 4_Tabell 6a K" xfId="21966" xr:uid="{00000000-0005-0000-0000-0000F6550000}"/>
    <cellStyle name="20% - Dekorfärg6 2 2 2 2 2 5" xfId="9777" xr:uid="{00000000-0005-0000-0000-000059260000}"/>
    <cellStyle name="20% - Dekorfärg6 2 2 2 2 2 5 2" xfId="44696" xr:uid="{00000000-0005-0000-0000-0000C0AE0000}"/>
    <cellStyle name="20% - Dekorfärg6 2 2 2 2 2 5 2 2" xfId="44697" xr:uid="{00000000-0005-0000-0000-0000C1AE0000}"/>
    <cellStyle name="20% - Dekorfärg6 2 2 2 2 2 5 3" xfId="44698" xr:uid="{00000000-0005-0000-0000-0000C2AE0000}"/>
    <cellStyle name="20% - Dekorfärg6 2 2 2 2 2 6" xfId="27274" xr:uid="{00000000-0005-0000-0000-0000B26A0000}"/>
    <cellStyle name="20% - Dekorfärg6 2 2 2 2 2 6 2" xfId="44699" xr:uid="{00000000-0005-0000-0000-0000C3AE0000}"/>
    <cellStyle name="20% - Dekorfärg6 2 2 2 2 2 7" xfId="44700" xr:uid="{00000000-0005-0000-0000-0000C4AE0000}"/>
    <cellStyle name="20% - Dekorfärg6 2 2 2 2 2 8" xfId="44701" xr:uid="{00000000-0005-0000-0000-0000C5AE0000}"/>
    <cellStyle name="20% - Dekorfärg6 2 2 2 2 2_Tabell 6a K" xfId="25774" xr:uid="{00000000-0005-0000-0000-0000D6640000}"/>
    <cellStyle name="20% - Dekorfärg6 2 2 2 2 3" xfId="1574" xr:uid="{00000000-0005-0000-0000-00004E060000}"/>
    <cellStyle name="20% - Dekorfärg6 2 2 2 2 3 2" xfId="3766" xr:uid="{00000000-0005-0000-0000-0000DE0E0000}"/>
    <cellStyle name="20% - Dekorfärg6 2 2 2 2 3 2 2" xfId="8152" xr:uid="{00000000-0005-0000-0000-000000200000}"/>
    <cellStyle name="20% - Dekorfärg6 2 2 2 2 3 2 2 2" xfId="17037" xr:uid="{00000000-0005-0000-0000-0000B5420000}"/>
    <cellStyle name="20% - Dekorfärg6 2 2 2 2 3 2 2 2 2" xfId="44702" xr:uid="{00000000-0005-0000-0000-0000C6AE0000}"/>
    <cellStyle name="20% - Dekorfärg6 2 2 2 2 3 2 2 3" xfId="34534" xr:uid="{00000000-0005-0000-0000-00000E870000}"/>
    <cellStyle name="20% - Dekorfärg6 2 2 2 2 3 2 2_Tabell 6a K" xfId="25275" xr:uid="{00000000-0005-0000-0000-0000E3620000}"/>
    <cellStyle name="20% - Dekorfärg6 2 2 2 2 3 2 3" xfId="12651" xr:uid="{00000000-0005-0000-0000-000093310000}"/>
    <cellStyle name="20% - Dekorfärg6 2 2 2 2 3 2 3 2" xfId="44703" xr:uid="{00000000-0005-0000-0000-0000C7AE0000}"/>
    <cellStyle name="20% - Dekorfärg6 2 2 2 2 3 2 4" xfId="30148" xr:uid="{00000000-0005-0000-0000-0000EC750000}"/>
    <cellStyle name="20% - Dekorfärg6 2 2 2 2 3 2 5" xfId="44704" xr:uid="{00000000-0005-0000-0000-0000C8AE0000}"/>
    <cellStyle name="20% - Dekorfärg6 2 2 2 2 3 2_Tabell 6a K" xfId="22556" xr:uid="{00000000-0005-0000-0000-000044580000}"/>
    <cellStyle name="20% - Dekorfärg6 2 2 2 2 3 3" xfId="5959" xr:uid="{00000000-0005-0000-0000-00006F170000}"/>
    <cellStyle name="20% - Dekorfärg6 2 2 2 2 3 3 2" xfId="14844" xr:uid="{00000000-0005-0000-0000-0000243A0000}"/>
    <cellStyle name="20% - Dekorfärg6 2 2 2 2 3 3 2 2" xfId="44705" xr:uid="{00000000-0005-0000-0000-0000C9AE0000}"/>
    <cellStyle name="20% - Dekorfärg6 2 2 2 2 3 3 3" xfId="32341" xr:uid="{00000000-0005-0000-0000-00007D7E0000}"/>
    <cellStyle name="20% - Dekorfärg6 2 2 2 2 3 3 4" xfId="44706" xr:uid="{00000000-0005-0000-0000-0000CAAE0000}"/>
    <cellStyle name="20% - Dekorfärg6 2 2 2 2 3 3_Tabell 6a K" xfId="24552" xr:uid="{00000000-0005-0000-0000-000010600000}"/>
    <cellStyle name="20% - Dekorfärg6 2 2 2 2 3 4" xfId="10459" xr:uid="{00000000-0005-0000-0000-000003290000}"/>
    <cellStyle name="20% - Dekorfärg6 2 2 2 2 3 4 2" xfId="44707" xr:uid="{00000000-0005-0000-0000-0000CBAE0000}"/>
    <cellStyle name="20% - Dekorfärg6 2 2 2 2 3 4 2 2" xfId="44708" xr:uid="{00000000-0005-0000-0000-0000CCAE0000}"/>
    <cellStyle name="20% - Dekorfärg6 2 2 2 2 3 4 3" xfId="44709" xr:uid="{00000000-0005-0000-0000-0000CDAE0000}"/>
    <cellStyle name="20% - Dekorfärg6 2 2 2 2 3 5" xfId="27956" xr:uid="{00000000-0005-0000-0000-00005C6D0000}"/>
    <cellStyle name="20% - Dekorfärg6 2 2 2 2 3 5 2" xfId="44710" xr:uid="{00000000-0005-0000-0000-0000CEAE0000}"/>
    <cellStyle name="20% - Dekorfärg6 2 2 2 2 3 6" xfId="44711" xr:uid="{00000000-0005-0000-0000-0000CFAE0000}"/>
    <cellStyle name="20% - Dekorfärg6 2 2 2 2 3 7" xfId="44712" xr:uid="{00000000-0005-0000-0000-0000D0AE0000}"/>
    <cellStyle name="20% - Dekorfärg6 2 2 2 2 3_Tabell 6a K" xfId="20258" xr:uid="{00000000-0005-0000-0000-00004A4F0000}"/>
    <cellStyle name="20% - Dekorfärg6 2 2 2 2 4" xfId="2660" xr:uid="{00000000-0005-0000-0000-00008C0A0000}"/>
    <cellStyle name="20% - Dekorfärg6 2 2 2 2 4 2" xfId="7046" xr:uid="{00000000-0005-0000-0000-0000AE1B0000}"/>
    <cellStyle name="20% - Dekorfärg6 2 2 2 2 4 2 2" xfId="15931" xr:uid="{00000000-0005-0000-0000-0000633E0000}"/>
    <cellStyle name="20% - Dekorfärg6 2 2 2 2 4 2 2 2" xfId="44713" xr:uid="{00000000-0005-0000-0000-0000D1AE0000}"/>
    <cellStyle name="20% - Dekorfärg6 2 2 2 2 4 2 3" xfId="33428" xr:uid="{00000000-0005-0000-0000-0000BC820000}"/>
    <cellStyle name="20% - Dekorfärg6 2 2 2 2 4 2 4" xfId="44714" xr:uid="{00000000-0005-0000-0000-0000D2AE0000}"/>
    <cellStyle name="20% - Dekorfärg6 2 2 2 2 4 2_Tabell 6a K" xfId="23022" xr:uid="{00000000-0005-0000-0000-0000165A0000}"/>
    <cellStyle name="20% - Dekorfärg6 2 2 2 2 4 3" xfId="11545" xr:uid="{00000000-0005-0000-0000-0000412D0000}"/>
    <cellStyle name="20% - Dekorfärg6 2 2 2 2 4 3 2" xfId="44715" xr:uid="{00000000-0005-0000-0000-0000D3AE0000}"/>
    <cellStyle name="20% - Dekorfärg6 2 2 2 2 4 3 2 2" xfId="44716" xr:uid="{00000000-0005-0000-0000-0000D4AE0000}"/>
    <cellStyle name="20% - Dekorfärg6 2 2 2 2 4 3 3" xfId="44717" xr:uid="{00000000-0005-0000-0000-0000D5AE0000}"/>
    <cellStyle name="20% - Dekorfärg6 2 2 2 2 4 4" xfId="29042" xr:uid="{00000000-0005-0000-0000-00009A710000}"/>
    <cellStyle name="20% - Dekorfärg6 2 2 2 2 4 4 2" xfId="44718" xr:uid="{00000000-0005-0000-0000-0000D6AE0000}"/>
    <cellStyle name="20% - Dekorfärg6 2 2 2 2 4 5" xfId="44719" xr:uid="{00000000-0005-0000-0000-0000D7AE0000}"/>
    <cellStyle name="20% - Dekorfärg6 2 2 2 2 4 6" xfId="44720" xr:uid="{00000000-0005-0000-0000-0000D8AE0000}"/>
    <cellStyle name="20% - Dekorfärg6 2 2 2 2 4_Tabell 6a K" xfId="18891" xr:uid="{00000000-0005-0000-0000-0000F3490000}"/>
    <cellStyle name="20% - Dekorfärg6 2 2 2 2 5" xfId="4853" xr:uid="{00000000-0005-0000-0000-00001D130000}"/>
    <cellStyle name="20% - Dekorfärg6 2 2 2 2 5 2" xfId="13738" xr:uid="{00000000-0005-0000-0000-0000D2350000}"/>
    <cellStyle name="20% - Dekorfärg6 2 2 2 2 5 2 2" xfId="44721" xr:uid="{00000000-0005-0000-0000-0000D9AE0000}"/>
    <cellStyle name="20% - Dekorfärg6 2 2 2 2 5 3" xfId="31235" xr:uid="{00000000-0005-0000-0000-00002B7A0000}"/>
    <cellStyle name="20% - Dekorfärg6 2 2 2 2 5 4" xfId="44722" xr:uid="{00000000-0005-0000-0000-0000DAAE0000}"/>
    <cellStyle name="20% - Dekorfärg6 2 2 2 2 5_Tabell 6a K" xfId="24029" xr:uid="{00000000-0005-0000-0000-0000055E0000}"/>
    <cellStyle name="20% - Dekorfärg6 2 2 2 2 6" xfId="9353" xr:uid="{00000000-0005-0000-0000-0000B1240000}"/>
    <cellStyle name="20% - Dekorfärg6 2 2 2 2 6 2" xfId="44723" xr:uid="{00000000-0005-0000-0000-0000DBAE0000}"/>
    <cellStyle name="20% - Dekorfärg6 2 2 2 2 6 2 2" xfId="44724" xr:uid="{00000000-0005-0000-0000-0000DCAE0000}"/>
    <cellStyle name="20% - Dekorfärg6 2 2 2 2 6 3" xfId="44725" xr:uid="{00000000-0005-0000-0000-0000DDAE0000}"/>
    <cellStyle name="20% - Dekorfärg6 2 2 2 2 7" xfId="26850" xr:uid="{00000000-0005-0000-0000-00000A690000}"/>
    <cellStyle name="20% - Dekorfärg6 2 2 2 2 7 2" xfId="44726" xr:uid="{00000000-0005-0000-0000-0000DEAE0000}"/>
    <cellStyle name="20% - Dekorfärg6 2 2 2 2 8" xfId="44727" xr:uid="{00000000-0005-0000-0000-0000DFAE0000}"/>
    <cellStyle name="20% - Dekorfärg6 2 2 2 2 9" xfId="44728" xr:uid="{00000000-0005-0000-0000-0000E0AE0000}"/>
    <cellStyle name="20% - Dekorfärg6 2 2 2 2_Tabell 6a K" xfId="17886" xr:uid="{00000000-0005-0000-0000-000006460000}"/>
    <cellStyle name="20% - Dekorfärg6 2 2 2 3" xfId="680" xr:uid="{00000000-0005-0000-0000-0000D0020000}"/>
    <cellStyle name="20% - Dekorfärg6 2 2 2 3 2" xfId="1576" xr:uid="{00000000-0005-0000-0000-000050060000}"/>
    <cellStyle name="20% - Dekorfärg6 2 2 2 3 2 2" xfId="3768" xr:uid="{00000000-0005-0000-0000-0000E00E0000}"/>
    <cellStyle name="20% - Dekorfärg6 2 2 2 3 2 2 2" xfId="8154" xr:uid="{00000000-0005-0000-0000-000002200000}"/>
    <cellStyle name="20% - Dekorfärg6 2 2 2 3 2 2 2 2" xfId="17039" xr:uid="{00000000-0005-0000-0000-0000B7420000}"/>
    <cellStyle name="20% - Dekorfärg6 2 2 2 3 2 2 2 2 2" xfId="44729" xr:uid="{00000000-0005-0000-0000-0000E1AE0000}"/>
    <cellStyle name="20% - Dekorfärg6 2 2 2 3 2 2 2 3" xfId="34536" xr:uid="{00000000-0005-0000-0000-000010870000}"/>
    <cellStyle name="20% - Dekorfärg6 2 2 2 3 2 2 2_Tabell 6a K" xfId="18270" xr:uid="{00000000-0005-0000-0000-000086470000}"/>
    <cellStyle name="20% - Dekorfärg6 2 2 2 3 2 2 3" xfId="12653" xr:uid="{00000000-0005-0000-0000-000095310000}"/>
    <cellStyle name="20% - Dekorfärg6 2 2 2 3 2 2 3 2" xfId="44730" xr:uid="{00000000-0005-0000-0000-0000E2AE0000}"/>
    <cellStyle name="20% - Dekorfärg6 2 2 2 3 2 2 4" xfId="30150" xr:uid="{00000000-0005-0000-0000-0000EE750000}"/>
    <cellStyle name="20% - Dekorfärg6 2 2 2 3 2 2 5" xfId="44731" xr:uid="{00000000-0005-0000-0000-0000E3AE0000}"/>
    <cellStyle name="20% - Dekorfärg6 2 2 2 3 2 2_Tabell 6a K" xfId="21245" xr:uid="{00000000-0005-0000-0000-000025530000}"/>
    <cellStyle name="20% - Dekorfärg6 2 2 2 3 2 3" xfId="5961" xr:uid="{00000000-0005-0000-0000-000071170000}"/>
    <cellStyle name="20% - Dekorfärg6 2 2 2 3 2 3 2" xfId="14846" xr:uid="{00000000-0005-0000-0000-0000263A0000}"/>
    <cellStyle name="20% - Dekorfärg6 2 2 2 3 2 3 2 2" xfId="44732" xr:uid="{00000000-0005-0000-0000-0000E4AE0000}"/>
    <cellStyle name="20% - Dekorfärg6 2 2 2 3 2 3 3" xfId="32343" xr:uid="{00000000-0005-0000-0000-00007F7E0000}"/>
    <cellStyle name="20% - Dekorfärg6 2 2 2 3 2 3 4" xfId="44733" xr:uid="{00000000-0005-0000-0000-0000E5AE0000}"/>
    <cellStyle name="20% - Dekorfärg6 2 2 2 3 2 3_Tabell 6a K" xfId="18252" xr:uid="{00000000-0005-0000-0000-000074470000}"/>
    <cellStyle name="20% - Dekorfärg6 2 2 2 3 2 4" xfId="10461" xr:uid="{00000000-0005-0000-0000-000005290000}"/>
    <cellStyle name="20% - Dekorfärg6 2 2 2 3 2 4 2" xfId="44734" xr:uid="{00000000-0005-0000-0000-0000E6AE0000}"/>
    <cellStyle name="20% - Dekorfärg6 2 2 2 3 2 4 2 2" xfId="44735" xr:uid="{00000000-0005-0000-0000-0000E7AE0000}"/>
    <cellStyle name="20% - Dekorfärg6 2 2 2 3 2 4 3" xfId="44736" xr:uid="{00000000-0005-0000-0000-0000E8AE0000}"/>
    <cellStyle name="20% - Dekorfärg6 2 2 2 3 2 5" xfId="27958" xr:uid="{00000000-0005-0000-0000-00005E6D0000}"/>
    <cellStyle name="20% - Dekorfärg6 2 2 2 3 2 5 2" xfId="44737" xr:uid="{00000000-0005-0000-0000-0000E9AE0000}"/>
    <cellStyle name="20% - Dekorfärg6 2 2 2 3 2 6" xfId="44738" xr:uid="{00000000-0005-0000-0000-0000EAAE0000}"/>
    <cellStyle name="20% - Dekorfärg6 2 2 2 3 2 7" xfId="44739" xr:uid="{00000000-0005-0000-0000-0000EBAE0000}"/>
    <cellStyle name="20% - Dekorfärg6 2 2 2 3 2_Tabell 6a K" xfId="25852" xr:uid="{00000000-0005-0000-0000-000024650000}"/>
    <cellStyle name="20% - Dekorfärg6 2 2 2 3 3" xfId="2872" xr:uid="{00000000-0005-0000-0000-0000600B0000}"/>
    <cellStyle name="20% - Dekorfärg6 2 2 2 3 3 2" xfId="7258" xr:uid="{00000000-0005-0000-0000-0000821C0000}"/>
    <cellStyle name="20% - Dekorfärg6 2 2 2 3 3 2 2" xfId="16143" xr:uid="{00000000-0005-0000-0000-0000373F0000}"/>
    <cellStyle name="20% - Dekorfärg6 2 2 2 3 3 2 2 2" xfId="44740" xr:uid="{00000000-0005-0000-0000-0000ECAE0000}"/>
    <cellStyle name="20% - Dekorfärg6 2 2 2 3 3 2 3" xfId="33640" xr:uid="{00000000-0005-0000-0000-000090830000}"/>
    <cellStyle name="20% - Dekorfärg6 2 2 2 3 3 2 4" xfId="44741" xr:uid="{00000000-0005-0000-0000-0000EDAE0000}"/>
    <cellStyle name="20% - Dekorfärg6 2 2 2 3 3 2_Tabell 6a K" xfId="21588" xr:uid="{00000000-0005-0000-0000-00007C540000}"/>
    <cellStyle name="20% - Dekorfärg6 2 2 2 3 3 3" xfId="11757" xr:uid="{00000000-0005-0000-0000-0000152E0000}"/>
    <cellStyle name="20% - Dekorfärg6 2 2 2 3 3 3 2" xfId="44742" xr:uid="{00000000-0005-0000-0000-0000EEAE0000}"/>
    <cellStyle name="20% - Dekorfärg6 2 2 2 3 3 3 2 2" xfId="44743" xr:uid="{00000000-0005-0000-0000-0000EFAE0000}"/>
    <cellStyle name="20% - Dekorfärg6 2 2 2 3 3 3 3" xfId="44744" xr:uid="{00000000-0005-0000-0000-0000F0AE0000}"/>
    <cellStyle name="20% - Dekorfärg6 2 2 2 3 3 4" xfId="29254" xr:uid="{00000000-0005-0000-0000-00006E720000}"/>
    <cellStyle name="20% - Dekorfärg6 2 2 2 3 3 4 2" xfId="44745" xr:uid="{00000000-0005-0000-0000-0000F1AE0000}"/>
    <cellStyle name="20% - Dekorfärg6 2 2 2 3 3 5" xfId="44746" xr:uid="{00000000-0005-0000-0000-0000F2AE0000}"/>
    <cellStyle name="20% - Dekorfärg6 2 2 2 3 3 6" xfId="44747" xr:uid="{00000000-0005-0000-0000-0000F3AE0000}"/>
    <cellStyle name="20% - Dekorfärg6 2 2 2 3 3_Tabell 6a K" xfId="25402" xr:uid="{00000000-0005-0000-0000-000062630000}"/>
    <cellStyle name="20% - Dekorfärg6 2 2 2 3 4" xfId="5065" xr:uid="{00000000-0005-0000-0000-0000F1130000}"/>
    <cellStyle name="20% - Dekorfärg6 2 2 2 3 4 2" xfId="13950" xr:uid="{00000000-0005-0000-0000-0000A6360000}"/>
    <cellStyle name="20% - Dekorfärg6 2 2 2 3 4 2 2" xfId="44748" xr:uid="{00000000-0005-0000-0000-0000F4AE0000}"/>
    <cellStyle name="20% - Dekorfärg6 2 2 2 3 4 3" xfId="31447" xr:uid="{00000000-0005-0000-0000-0000FF7A0000}"/>
    <cellStyle name="20% - Dekorfärg6 2 2 2 3 4 4" xfId="44749" xr:uid="{00000000-0005-0000-0000-0000F5AE0000}"/>
    <cellStyle name="20% - Dekorfärg6 2 2 2 3 4_Tabell 6a K" xfId="24748" xr:uid="{00000000-0005-0000-0000-0000D4600000}"/>
    <cellStyle name="20% - Dekorfärg6 2 2 2 3 5" xfId="9565" xr:uid="{00000000-0005-0000-0000-000085250000}"/>
    <cellStyle name="20% - Dekorfärg6 2 2 2 3 5 2" xfId="44750" xr:uid="{00000000-0005-0000-0000-0000F6AE0000}"/>
    <cellStyle name="20% - Dekorfärg6 2 2 2 3 5 2 2" xfId="44751" xr:uid="{00000000-0005-0000-0000-0000F7AE0000}"/>
    <cellStyle name="20% - Dekorfärg6 2 2 2 3 5 3" xfId="44752" xr:uid="{00000000-0005-0000-0000-0000F8AE0000}"/>
    <cellStyle name="20% - Dekorfärg6 2 2 2 3 6" xfId="27062" xr:uid="{00000000-0005-0000-0000-0000DE690000}"/>
    <cellStyle name="20% - Dekorfärg6 2 2 2 3 6 2" xfId="44753" xr:uid="{00000000-0005-0000-0000-0000F9AE0000}"/>
    <cellStyle name="20% - Dekorfärg6 2 2 2 3 7" xfId="44754" xr:uid="{00000000-0005-0000-0000-0000FAAE0000}"/>
    <cellStyle name="20% - Dekorfärg6 2 2 2 3 8" xfId="44755" xr:uid="{00000000-0005-0000-0000-0000FBAE0000}"/>
    <cellStyle name="20% - Dekorfärg6 2 2 2 3_Tabell 6a K" xfId="24183" xr:uid="{00000000-0005-0000-0000-00009F5E0000}"/>
    <cellStyle name="20% - Dekorfärg6 2 2 2 4" xfId="1104" xr:uid="{00000000-0005-0000-0000-000078040000}"/>
    <cellStyle name="20% - Dekorfärg6 2 2 2 4 2" xfId="1577" xr:uid="{00000000-0005-0000-0000-000051060000}"/>
    <cellStyle name="20% - Dekorfärg6 2 2 2 4 2 2" xfId="3769" xr:uid="{00000000-0005-0000-0000-0000E10E0000}"/>
    <cellStyle name="20% - Dekorfärg6 2 2 2 4 2 2 2" xfId="8155" xr:uid="{00000000-0005-0000-0000-000003200000}"/>
    <cellStyle name="20% - Dekorfärg6 2 2 2 4 2 2 2 2" xfId="17040" xr:uid="{00000000-0005-0000-0000-0000B8420000}"/>
    <cellStyle name="20% - Dekorfärg6 2 2 2 4 2 2 2 2 2" xfId="44756" xr:uid="{00000000-0005-0000-0000-0000FCAE0000}"/>
    <cellStyle name="20% - Dekorfärg6 2 2 2 4 2 2 2 3" xfId="34537" xr:uid="{00000000-0005-0000-0000-000011870000}"/>
    <cellStyle name="20% - Dekorfärg6 2 2 2 4 2 2 2_Tabell 6a K" xfId="22382" xr:uid="{00000000-0005-0000-0000-000096570000}"/>
    <cellStyle name="20% - Dekorfärg6 2 2 2 4 2 2 3" xfId="12654" xr:uid="{00000000-0005-0000-0000-000096310000}"/>
    <cellStyle name="20% - Dekorfärg6 2 2 2 4 2 2 3 2" xfId="44757" xr:uid="{00000000-0005-0000-0000-0000FDAE0000}"/>
    <cellStyle name="20% - Dekorfärg6 2 2 2 4 2 2 4" xfId="30151" xr:uid="{00000000-0005-0000-0000-0000EF750000}"/>
    <cellStyle name="20% - Dekorfärg6 2 2 2 4 2 2 5" xfId="44758" xr:uid="{00000000-0005-0000-0000-0000FEAE0000}"/>
    <cellStyle name="20% - Dekorfärg6 2 2 2 4 2 2_Tabell 6a K" xfId="22336" xr:uid="{00000000-0005-0000-0000-000068570000}"/>
    <cellStyle name="20% - Dekorfärg6 2 2 2 4 2 3" xfId="5962" xr:uid="{00000000-0005-0000-0000-000072170000}"/>
    <cellStyle name="20% - Dekorfärg6 2 2 2 4 2 3 2" xfId="14847" xr:uid="{00000000-0005-0000-0000-0000273A0000}"/>
    <cellStyle name="20% - Dekorfärg6 2 2 2 4 2 3 2 2" xfId="44759" xr:uid="{00000000-0005-0000-0000-0000FFAE0000}"/>
    <cellStyle name="20% - Dekorfärg6 2 2 2 4 2 3 3" xfId="32344" xr:uid="{00000000-0005-0000-0000-0000807E0000}"/>
    <cellStyle name="20% - Dekorfärg6 2 2 2 4 2 3 4" xfId="44760" xr:uid="{00000000-0005-0000-0000-000000AF0000}"/>
    <cellStyle name="20% - Dekorfärg6 2 2 2 4 2 3_Tabell 6a K" xfId="21061" xr:uid="{00000000-0005-0000-0000-00006D520000}"/>
    <cellStyle name="20% - Dekorfärg6 2 2 2 4 2 4" xfId="10462" xr:uid="{00000000-0005-0000-0000-000006290000}"/>
    <cellStyle name="20% - Dekorfärg6 2 2 2 4 2 4 2" xfId="44761" xr:uid="{00000000-0005-0000-0000-000001AF0000}"/>
    <cellStyle name="20% - Dekorfärg6 2 2 2 4 2 4 2 2" xfId="44762" xr:uid="{00000000-0005-0000-0000-000002AF0000}"/>
    <cellStyle name="20% - Dekorfärg6 2 2 2 4 2 4 3" xfId="44763" xr:uid="{00000000-0005-0000-0000-000003AF0000}"/>
    <cellStyle name="20% - Dekorfärg6 2 2 2 4 2 5" xfId="27959" xr:uid="{00000000-0005-0000-0000-00005F6D0000}"/>
    <cellStyle name="20% - Dekorfärg6 2 2 2 4 2 5 2" xfId="44764" xr:uid="{00000000-0005-0000-0000-000004AF0000}"/>
    <cellStyle name="20% - Dekorfärg6 2 2 2 4 2 6" xfId="44765" xr:uid="{00000000-0005-0000-0000-000005AF0000}"/>
    <cellStyle name="20% - Dekorfärg6 2 2 2 4 2 7" xfId="44766" xr:uid="{00000000-0005-0000-0000-000006AF0000}"/>
    <cellStyle name="20% - Dekorfärg6 2 2 2 4 2_Tabell 6a K" xfId="22794" xr:uid="{00000000-0005-0000-0000-000032590000}"/>
    <cellStyle name="20% - Dekorfärg6 2 2 2 4 3" xfId="3296" xr:uid="{00000000-0005-0000-0000-0000080D0000}"/>
    <cellStyle name="20% - Dekorfärg6 2 2 2 4 3 2" xfId="7682" xr:uid="{00000000-0005-0000-0000-00002A1E0000}"/>
    <cellStyle name="20% - Dekorfärg6 2 2 2 4 3 2 2" xfId="16567" xr:uid="{00000000-0005-0000-0000-0000DF400000}"/>
    <cellStyle name="20% - Dekorfärg6 2 2 2 4 3 2 2 2" xfId="44767" xr:uid="{00000000-0005-0000-0000-000007AF0000}"/>
    <cellStyle name="20% - Dekorfärg6 2 2 2 4 3 2 3" xfId="34064" xr:uid="{00000000-0005-0000-0000-000038850000}"/>
    <cellStyle name="20% - Dekorfärg6 2 2 2 4 3 2 4" xfId="44768" xr:uid="{00000000-0005-0000-0000-000008AF0000}"/>
    <cellStyle name="20% - Dekorfärg6 2 2 2 4 3 2_Tabell 6a K" xfId="20407" xr:uid="{00000000-0005-0000-0000-0000DF4F0000}"/>
    <cellStyle name="20% - Dekorfärg6 2 2 2 4 3 3" xfId="12181" xr:uid="{00000000-0005-0000-0000-0000BD2F0000}"/>
    <cellStyle name="20% - Dekorfärg6 2 2 2 4 3 3 2" xfId="44769" xr:uid="{00000000-0005-0000-0000-000009AF0000}"/>
    <cellStyle name="20% - Dekorfärg6 2 2 2 4 3 3 2 2" xfId="44770" xr:uid="{00000000-0005-0000-0000-00000AAF0000}"/>
    <cellStyle name="20% - Dekorfärg6 2 2 2 4 3 3 3" xfId="44771" xr:uid="{00000000-0005-0000-0000-00000BAF0000}"/>
    <cellStyle name="20% - Dekorfärg6 2 2 2 4 3 4" xfId="29678" xr:uid="{00000000-0005-0000-0000-000016740000}"/>
    <cellStyle name="20% - Dekorfärg6 2 2 2 4 3 4 2" xfId="44772" xr:uid="{00000000-0005-0000-0000-00000CAF0000}"/>
    <cellStyle name="20% - Dekorfärg6 2 2 2 4 3 5" xfId="44773" xr:uid="{00000000-0005-0000-0000-00000DAF0000}"/>
    <cellStyle name="20% - Dekorfärg6 2 2 2 4 3 6" xfId="44774" xr:uid="{00000000-0005-0000-0000-00000EAF0000}"/>
    <cellStyle name="20% - Dekorfärg6 2 2 2 4 3_Tabell 6a K" xfId="19417" xr:uid="{00000000-0005-0000-0000-0000014C0000}"/>
    <cellStyle name="20% - Dekorfärg6 2 2 2 4 4" xfId="5489" xr:uid="{00000000-0005-0000-0000-000099150000}"/>
    <cellStyle name="20% - Dekorfärg6 2 2 2 4 4 2" xfId="14374" xr:uid="{00000000-0005-0000-0000-00004E380000}"/>
    <cellStyle name="20% - Dekorfärg6 2 2 2 4 4 2 2" xfId="44775" xr:uid="{00000000-0005-0000-0000-00000FAF0000}"/>
    <cellStyle name="20% - Dekorfärg6 2 2 2 4 4 3" xfId="31871" xr:uid="{00000000-0005-0000-0000-0000A77C0000}"/>
    <cellStyle name="20% - Dekorfärg6 2 2 2 4 4 4" xfId="44776" xr:uid="{00000000-0005-0000-0000-000010AF0000}"/>
    <cellStyle name="20% - Dekorfärg6 2 2 2 4 4_Tabell 6a K" xfId="20984" xr:uid="{00000000-0005-0000-0000-000020520000}"/>
    <cellStyle name="20% - Dekorfärg6 2 2 2 4 5" xfId="9989" xr:uid="{00000000-0005-0000-0000-00002D270000}"/>
    <cellStyle name="20% - Dekorfärg6 2 2 2 4 5 2" xfId="44777" xr:uid="{00000000-0005-0000-0000-000011AF0000}"/>
    <cellStyle name="20% - Dekorfärg6 2 2 2 4 5 2 2" xfId="44778" xr:uid="{00000000-0005-0000-0000-000012AF0000}"/>
    <cellStyle name="20% - Dekorfärg6 2 2 2 4 5 3" xfId="44779" xr:uid="{00000000-0005-0000-0000-000013AF0000}"/>
    <cellStyle name="20% - Dekorfärg6 2 2 2 4 6" xfId="27486" xr:uid="{00000000-0005-0000-0000-0000866B0000}"/>
    <cellStyle name="20% - Dekorfärg6 2 2 2 4 6 2" xfId="44780" xr:uid="{00000000-0005-0000-0000-000014AF0000}"/>
    <cellStyle name="20% - Dekorfärg6 2 2 2 4 7" xfId="44781" xr:uid="{00000000-0005-0000-0000-000015AF0000}"/>
    <cellStyle name="20% - Dekorfärg6 2 2 2 4 8" xfId="44782" xr:uid="{00000000-0005-0000-0000-000016AF0000}"/>
    <cellStyle name="20% - Dekorfärg6 2 2 2 4_Tabell 6a K" xfId="21461" xr:uid="{00000000-0005-0000-0000-0000FD530000}"/>
    <cellStyle name="20% - Dekorfärg6 2 2 2 5" xfId="1573" xr:uid="{00000000-0005-0000-0000-00004D060000}"/>
    <cellStyle name="20% - Dekorfärg6 2 2 2 5 2" xfId="3765" xr:uid="{00000000-0005-0000-0000-0000DD0E0000}"/>
    <cellStyle name="20% - Dekorfärg6 2 2 2 5 2 2" xfId="8151" xr:uid="{00000000-0005-0000-0000-0000FF1F0000}"/>
    <cellStyle name="20% - Dekorfärg6 2 2 2 5 2 2 2" xfId="17036" xr:uid="{00000000-0005-0000-0000-0000B4420000}"/>
    <cellStyle name="20% - Dekorfärg6 2 2 2 5 2 2 2 2" xfId="44783" xr:uid="{00000000-0005-0000-0000-000017AF0000}"/>
    <cellStyle name="20% - Dekorfärg6 2 2 2 5 2 2 3" xfId="34533" xr:uid="{00000000-0005-0000-0000-00000D870000}"/>
    <cellStyle name="20% - Dekorfärg6 2 2 2 5 2 2_Tabell 6a K" xfId="23120" xr:uid="{00000000-0005-0000-0000-0000785A0000}"/>
    <cellStyle name="20% - Dekorfärg6 2 2 2 5 2 3" xfId="12650" xr:uid="{00000000-0005-0000-0000-000092310000}"/>
    <cellStyle name="20% - Dekorfärg6 2 2 2 5 2 3 2" xfId="44784" xr:uid="{00000000-0005-0000-0000-000018AF0000}"/>
    <cellStyle name="20% - Dekorfärg6 2 2 2 5 2 4" xfId="30147" xr:uid="{00000000-0005-0000-0000-0000EB750000}"/>
    <cellStyle name="20% - Dekorfärg6 2 2 2 5 2 5" xfId="44785" xr:uid="{00000000-0005-0000-0000-000019AF0000}"/>
    <cellStyle name="20% - Dekorfärg6 2 2 2 5 2_Tabell 6a K" xfId="19361" xr:uid="{00000000-0005-0000-0000-0000C94B0000}"/>
    <cellStyle name="20% - Dekorfärg6 2 2 2 5 3" xfId="5958" xr:uid="{00000000-0005-0000-0000-00006E170000}"/>
    <cellStyle name="20% - Dekorfärg6 2 2 2 5 3 2" xfId="14843" xr:uid="{00000000-0005-0000-0000-0000233A0000}"/>
    <cellStyle name="20% - Dekorfärg6 2 2 2 5 3 2 2" xfId="44786" xr:uid="{00000000-0005-0000-0000-00001AAF0000}"/>
    <cellStyle name="20% - Dekorfärg6 2 2 2 5 3 3" xfId="32340" xr:uid="{00000000-0005-0000-0000-00007C7E0000}"/>
    <cellStyle name="20% - Dekorfärg6 2 2 2 5 3 4" xfId="44787" xr:uid="{00000000-0005-0000-0000-00001BAF0000}"/>
    <cellStyle name="20% - Dekorfärg6 2 2 2 5 3_Tabell 6a K" xfId="24360" xr:uid="{00000000-0005-0000-0000-0000505F0000}"/>
    <cellStyle name="20% - Dekorfärg6 2 2 2 5 4" xfId="10458" xr:uid="{00000000-0005-0000-0000-000002290000}"/>
    <cellStyle name="20% - Dekorfärg6 2 2 2 5 4 2" xfId="44788" xr:uid="{00000000-0005-0000-0000-00001CAF0000}"/>
    <cellStyle name="20% - Dekorfärg6 2 2 2 5 4 2 2" xfId="44789" xr:uid="{00000000-0005-0000-0000-00001DAF0000}"/>
    <cellStyle name="20% - Dekorfärg6 2 2 2 5 4 3" xfId="44790" xr:uid="{00000000-0005-0000-0000-00001EAF0000}"/>
    <cellStyle name="20% - Dekorfärg6 2 2 2 5 5" xfId="27955" xr:uid="{00000000-0005-0000-0000-00005B6D0000}"/>
    <cellStyle name="20% - Dekorfärg6 2 2 2 5 5 2" xfId="44791" xr:uid="{00000000-0005-0000-0000-00001FAF0000}"/>
    <cellStyle name="20% - Dekorfärg6 2 2 2 5 6" xfId="44792" xr:uid="{00000000-0005-0000-0000-000020AF0000}"/>
    <cellStyle name="20% - Dekorfärg6 2 2 2 5 7" xfId="44793" xr:uid="{00000000-0005-0000-0000-000021AF0000}"/>
    <cellStyle name="20% - Dekorfärg6 2 2 2 5_Tabell 6a K" xfId="26379" xr:uid="{00000000-0005-0000-0000-000033670000}"/>
    <cellStyle name="20% - Dekorfärg6 2 2 2 6" xfId="2448" xr:uid="{00000000-0005-0000-0000-0000B8090000}"/>
    <cellStyle name="20% - Dekorfärg6 2 2 2 6 2" xfId="6834" xr:uid="{00000000-0005-0000-0000-0000DA1A0000}"/>
    <cellStyle name="20% - Dekorfärg6 2 2 2 6 2 2" xfId="15719" xr:uid="{00000000-0005-0000-0000-00008F3D0000}"/>
    <cellStyle name="20% - Dekorfärg6 2 2 2 6 2 2 2" xfId="44794" xr:uid="{00000000-0005-0000-0000-000022AF0000}"/>
    <cellStyle name="20% - Dekorfärg6 2 2 2 6 2 3" xfId="33216" xr:uid="{00000000-0005-0000-0000-0000E8810000}"/>
    <cellStyle name="20% - Dekorfärg6 2 2 2 6 2 4" xfId="44795" xr:uid="{00000000-0005-0000-0000-000023AF0000}"/>
    <cellStyle name="20% - Dekorfärg6 2 2 2 6 2_Tabell 6a K" xfId="18887" xr:uid="{00000000-0005-0000-0000-0000EF490000}"/>
    <cellStyle name="20% - Dekorfärg6 2 2 2 6 3" xfId="11333" xr:uid="{00000000-0005-0000-0000-00006D2C0000}"/>
    <cellStyle name="20% - Dekorfärg6 2 2 2 6 3 2" xfId="44796" xr:uid="{00000000-0005-0000-0000-000024AF0000}"/>
    <cellStyle name="20% - Dekorfärg6 2 2 2 6 3 2 2" xfId="44797" xr:uid="{00000000-0005-0000-0000-000025AF0000}"/>
    <cellStyle name="20% - Dekorfärg6 2 2 2 6 3 3" xfId="44798" xr:uid="{00000000-0005-0000-0000-000026AF0000}"/>
    <cellStyle name="20% - Dekorfärg6 2 2 2 6 4" xfId="28830" xr:uid="{00000000-0005-0000-0000-0000C6700000}"/>
    <cellStyle name="20% - Dekorfärg6 2 2 2 6 4 2" xfId="44799" xr:uid="{00000000-0005-0000-0000-000027AF0000}"/>
    <cellStyle name="20% - Dekorfärg6 2 2 2 6 5" xfId="44800" xr:uid="{00000000-0005-0000-0000-000028AF0000}"/>
    <cellStyle name="20% - Dekorfärg6 2 2 2 6 6" xfId="44801" xr:uid="{00000000-0005-0000-0000-000029AF0000}"/>
    <cellStyle name="20% - Dekorfärg6 2 2 2 6_Tabell 6a K" xfId="20421" xr:uid="{00000000-0005-0000-0000-0000ED4F0000}"/>
    <cellStyle name="20% - Dekorfärg6 2 2 2 7" xfId="4641" xr:uid="{00000000-0005-0000-0000-000049120000}"/>
    <cellStyle name="20% - Dekorfärg6 2 2 2 7 2" xfId="13526" xr:uid="{00000000-0005-0000-0000-0000FE340000}"/>
    <cellStyle name="20% - Dekorfärg6 2 2 2 7 2 2" xfId="44802" xr:uid="{00000000-0005-0000-0000-00002AAF0000}"/>
    <cellStyle name="20% - Dekorfärg6 2 2 2 7 3" xfId="31023" xr:uid="{00000000-0005-0000-0000-000057790000}"/>
    <cellStyle name="20% - Dekorfärg6 2 2 2 7 4" xfId="44803" xr:uid="{00000000-0005-0000-0000-00002BAF0000}"/>
    <cellStyle name="20% - Dekorfärg6 2 2 2 7_Tabell 6a K" xfId="22180" xr:uid="{00000000-0005-0000-0000-0000CC560000}"/>
    <cellStyle name="20% - Dekorfärg6 2 2 2 8" xfId="9141" xr:uid="{00000000-0005-0000-0000-0000DD230000}"/>
    <cellStyle name="20% - Dekorfärg6 2 2 2 8 2" xfId="44804" xr:uid="{00000000-0005-0000-0000-00002CAF0000}"/>
    <cellStyle name="20% - Dekorfärg6 2 2 2 8 2 2" xfId="44805" xr:uid="{00000000-0005-0000-0000-00002DAF0000}"/>
    <cellStyle name="20% - Dekorfärg6 2 2 2 8 3" xfId="44806" xr:uid="{00000000-0005-0000-0000-00002EAF0000}"/>
    <cellStyle name="20% - Dekorfärg6 2 2 2 9" xfId="26638" xr:uid="{00000000-0005-0000-0000-000036680000}"/>
    <cellStyle name="20% - Dekorfärg6 2 2 2 9 2" xfId="44807" xr:uid="{00000000-0005-0000-0000-00002FAF0000}"/>
    <cellStyle name="20% - Dekorfärg6 2 2 2_Tabell 6a K" xfId="21593" xr:uid="{00000000-0005-0000-0000-000081540000}"/>
    <cellStyle name="20% - Dekorfärg6 2 2 3" xfId="312" xr:uid="{00000000-0005-0000-0000-000060010000}"/>
    <cellStyle name="20% - Dekorfärg6 2 2 3 10" xfId="44808" xr:uid="{00000000-0005-0000-0000-000030AF0000}"/>
    <cellStyle name="20% - Dekorfärg6 2 2 3 11" xfId="44809" xr:uid="{00000000-0005-0000-0000-000031AF0000}"/>
    <cellStyle name="20% - Dekorfärg6 2 2 3 12" xfId="44810" xr:uid="{00000000-0005-0000-0000-000032AF0000}"/>
    <cellStyle name="20% - Dekorfärg6 2 2 3 2" xfId="524" xr:uid="{00000000-0005-0000-0000-000034020000}"/>
    <cellStyle name="20% - Dekorfärg6 2 2 3 2 2" xfId="948" xr:uid="{00000000-0005-0000-0000-0000DC030000}"/>
    <cellStyle name="20% - Dekorfärg6 2 2 3 2 2 2" xfId="1580" xr:uid="{00000000-0005-0000-0000-000054060000}"/>
    <cellStyle name="20% - Dekorfärg6 2 2 3 2 2 2 2" xfId="3772" xr:uid="{00000000-0005-0000-0000-0000E40E0000}"/>
    <cellStyle name="20% - Dekorfärg6 2 2 3 2 2 2 2 2" xfId="8158" xr:uid="{00000000-0005-0000-0000-000006200000}"/>
    <cellStyle name="20% - Dekorfärg6 2 2 3 2 2 2 2 2 2" xfId="17043" xr:uid="{00000000-0005-0000-0000-0000BB420000}"/>
    <cellStyle name="20% - Dekorfärg6 2 2 3 2 2 2 2 2 2 2" xfId="44811" xr:uid="{00000000-0005-0000-0000-000033AF0000}"/>
    <cellStyle name="20% - Dekorfärg6 2 2 3 2 2 2 2 2 3" xfId="34540" xr:uid="{00000000-0005-0000-0000-000014870000}"/>
    <cellStyle name="20% - Dekorfärg6 2 2 3 2 2 2 2 2_Tabell 6a K" xfId="23231" xr:uid="{00000000-0005-0000-0000-0000E75A0000}"/>
    <cellStyle name="20% - Dekorfärg6 2 2 3 2 2 2 2 3" xfId="12657" xr:uid="{00000000-0005-0000-0000-000099310000}"/>
    <cellStyle name="20% - Dekorfärg6 2 2 3 2 2 2 2 3 2" xfId="44812" xr:uid="{00000000-0005-0000-0000-000034AF0000}"/>
    <cellStyle name="20% - Dekorfärg6 2 2 3 2 2 2 2 4" xfId="30154" xr:uid="{00000000-0005-0000-0000-0000F2750000}"/>
    <cellStyle name="20% - Dekorfärg6 2 2 3 2 2 2 2 5" xfId="44813" xr:uid="{00000000-0005-0000-0000-000035AF0000}"/>
    <cellStyle name="20% - Dekorfärg6 2 2 3 2 2 2 2_Tabell 6a K" xfId="19157" xr:uid="{00000000-0005-0000-0000-0000FD4A0000}"/>
    <cellStyle name="20% - Dekorfärg6 2 2 3 2 2 2 3" xfId="5965" xr:uid="{00000000-0005-0000-0000-000075170000}"/>
    <cellStyle name="20% - Dekorfärg6 2 2 3 2 2 2 3 2" xfId="14850" xr:uid="{00000000-0005-0000-0000-00002A3A0000}"/>
    <cellStyle name="20% - Dekorfärg6 2 2 3 2 2 2 3 2 2" xfId="44814" xr:uid="{00000000-0005-0000-0000-000036AF0000}"/>
    <cellStyle name="20% - Dekorfärg6 2 2 3 2 2 2 3 3" xfId="32347" xr:uid="{00000000-0005-0000-0000-0000837E0000}"/>
    <cellStyle name="20% - Dekorfärg6 2 2 3 2 2 2 3 4" xfId="44815" xr:uid="{00000000-0005-0000-0000-000037AF0000}"/>
    <cellStyle name="20% - Dekorfärg6 2 2 3 2 2 2 3_Tabell 6a K" xfId="25929" xr:uid="{00000000-0005-0000-0000-000071650000}"/>
    <cellStyle name="20% - Dekorfärg6 2 2 3 2 2 2 4" xfId="10465" xr:uid="{00000000-0005-0000-0000-000009290000}"/>
    <cellStyle name="20% - Dekorfärg6 2 2 3 2 2 2 4 2" xfId="44816" xr:uid="{00000000-0005-0000-0000-000038AF0000}"/>
    <cellStyle name="20% - Dekorfärg6 2 2 3 2 2 2 4 2 2" xfId="44817" xr:uid="{00000000-0005-0000-0000-000039AF0000}"/>
    <cellStyle name="20% - Dekorfärg6 2 2 3 2 2 2 4 3" xfId="44818" xr:uid="{00000000-0005-0000-0000-00003AAF0000}"/>
    <cellStyle name="20% - Dekorfärg6 2 2 3 2 2 2 5" xfId="27962" xr:uid="{00000000-0005-0000-0000-0000626D0000}"/>
    <cellStyle name="20% - Dekorfärg6 2 2 3 2 2 2 5 2" xfId="44819" xr:uid="{00000000-0005-0000-0000-00003BAF0000}"/>
    <cellStyle name="20% - Dekorfärg6 2 2 3 2 2 2 6" xfId="44820" xr:uid="{00000000-0005-0000-0000-00003CAF0000}"/>
    <cellStyle name="20% - Dekorfärg6 2 2 3 2 2 2 7" xfId="44821" xr:uid="{00000000-0005-0000-0000-00003DAF0000}"/>
    <cellStyle name="20% - Dekorfärg6 2 2 3 2 2 2_Tabell 6a K" xfId="25108" xr:uid="{00000000-0005-0000-0000-00003C620000}"/>
    <cellStyle name="20% - Dekorfärg6 2 2 3 2 2 3" xfId="3140" xr:uid="{00000000-0005-0000-0000-00006C0C0000}"/>
    <cellStyle name="20% - Dekorfärg6 2 2 3 2 2 3 2" xfId="7526" xr:uid="{00000000-0005-0000-0000-00008E1D0000}"/>
    <cellStyle name="20% - Dekorfärg6 2 2 3 2 2 3 2 2" xfId="16411" xr:uid="{00000000-0005-0000-0000-000043400000}"/>
    <cellStyle name="20% - Dekorfärg6 2 2 3 2 2 3 2 2 2" xfId="44822" xr:uid="{00000000-0005-0000-0000-00003EAF0000}"/>
    <cellStyle name="20% - Dekorfärg6 2 2 3 2 2 3 2 3" xfId="33908" xr:uid="{00000000-0005-0000-0000-00009C840000}"/>
    <cellStyle name="20% - Dekorfärg6 2 2 3 2 2 3 2 4" xfId="44823" xr:uid="{00000000-0005-0000-0000-00003FAF0000}"/>
    <cellStyle name="20% - Dekorfärg6 2 2 3 2 2 3 2_Tabell 6a K" xfId="21957" xr:uid="{00000000-0005-0000-0000-0000ED550000}"/>
    <cellStyle name="20% - Dekorfärg6 2 2 3 2 2 3 3" xfId="12025" xr:uid="{00000000-0005-0000-0000-0000212F0000}"/>
    <cellStyle name="20% - Dekorfärg6 2 2 3 2 2 3 3 2" xfId="44824" xr:uid="{00000000-0005-0000-0000-000040AF0000}"/>
    <cellStyle name="20% - Dekorfärg6 2 2 3 2 2 3 3 2 2" xfId="44825" xr:uid="{00000000-0005-0000-0000-000041AF0000}"/>
    <cellStyle name="20% - Dekorfärg6 2 2 3 2 2 3 3 3" xfId="44826" xr:uid="{00000000-0005-0000-0000-000042AF0000}"/>
    <cellStyle name="20% - Dekorfärg6 2 2 3 2 2 3 4" xfId="29522" xr:uid="{00000000-0005-0000-0000-00007A730000}"/>
    <cellStyle name="20% - Dekorfärg6 2 2 3 2 2 3 4 2" xfId="44827" xr:uid="{00000000-0005-0000-0000-000043AF0000}"/>
    <cellStyle name="20% - Dekorfärg6 2 2 3 2 2 3 5" xfId="44828" xr:uid="{00000000-0005-0000-0000-000044AF0000}"/>
    <cellStyle name="20% - Dekorfärg6 2 2 3 2 2 3 6" xfId="44829" xr:uid="{00000000-0005-0000-0000-000045AF0000}"/>
    <cellStyle name="20% - Dekorfärg6 2 2 3 2 2 3_Tabell 6a K" xfId="22577" xr:uid="{00000000-0005-0000-0000-000059580000}"/>
    <cellStyle name="20% - Dekorfärg6 2 2 3 2 2 4" xfId="5333" xr:uid="{00000000-0005-0000-0000-0000FD140000}"/>
    <cellStyle name="20% - Dekorfärg6 2 2 3 2 2 4 2" xfId="14218" xr:uid="{00000000-0005-0000-0000-0000B2370000}"/>
    <cellStyle name="20% - Dekorfärg6 2 2 3 2 2 4 2 2" xfId="44830" xr:uid="{00000000-0005-0000-0000-000046AF0000}"/>
    <cellStyle name="20% - Dekorfärg6 2 2 3 2 2 4 3" xfId="31715" xr:uid="{00000000-0005-0000-0000-00000B7C0000}"/>
    <cellStyle name="20% - Dekorfärg6 2 2 3 2 2 4 4" xfId="44831" xr:uid="{00000000-0005-0000-0000-000047AF0000}"/>
    <cellStyle name="20% - Dekorfärg6 2 2 3 2 2 4_Tabell 6a K" xfId="25822" xr:uid="{00000000-0005-0000-0000-000006650000}"/>
    <cellStyle name="20% - Dekorfärg6 2 2 3 2 2 5" xfId="9833" xr:uid="{00000000-0005-0000-0000-000091260000}"/>
    <cellStyle name="20% - Dekorfärg6 2 2 3 2 2 5 2" xfId="44832" xr:uid="{00000000-0005-0000-0000-000048AF0000}"/>
    <cellStyle name="20% - Dekorfärg6 2 2 3 2 2 5 2 2" xfId="44833" xr:uid="{00000000-0005-0000-0000-000049AF0000}"/>
    <cellStyle name="20% - Dekorfärg6 2 2 3 2 2 5 3" xfId="44834" xr:uid="{00000000-0005-0000-0000-00004AAF0000}"/>
    <cellStyle name="20% - Dekorfärg6 2 2 3 2 2 6" xfId="27330" xr:uid="{00000000-0005-0000-0000-0000EA6A0000}"/>
    <cellStyle name="20% - Dekorfärg6 2 2 3 2 2 6 2" xfId="44835" xr:uid="{00000000-0005-0000-0000-00004BAF0000}"/>
    <cellStyle name="20% - Dekorfärg6 2 2 3 2 2 7" xfId="44836" xr:uid="{00000000-0005-0000-0000-00004CAF0000}"/>
    <cellStyle name="20% - Dekorfärg6 2 2 3 2 2 8" xfId="44837" xr:uid="{00000000-0005-0000-0000-00004DAF0000}"/>
    <cellStyle name="20% - Dekorfärg6 2 2 3 2 2_Tabell 6a K" xfId="18540" xr:uid="{00000000-0005-0000-0000-000094480000}"/>
    <cellStyle name="20% - Dekorfärg6 2 2 3 2 3" xfId="1579" xr:uid="{00000000-0005-0000-0000-000053060000}"/>
    <cellStyle name="20% - Dekorfärg6 2 2 3 2 3 2" xfId="3771" xr:uid="{00000000-0005-0000-0000-0000E30E0000}"/>
    <cellStyle name="20% - Dekorfärg6 2 2 3 2 3 2 2" xfId="8157" xr:uid="{00000000-0005-0000-0000-000005200000}"/>
    <cellStyle name="20% - Dekorfärg6 2 2 3 2 3 2 2 2" xfId="17042" xr:uid="{00000000-0005-0000-0000-0000BA420000}"/>
    <cellStyle name="20% - Dekorfärg6 2 2 3 2 3 2 2 2 2" xfId="44838" xr:uid="{00000000-0005-0000-0000-00004EAF0000}"/>
    <cellStyle name="20% - Dekorfärg6 2 2 3 2 3 2 2 3" xfId="34539" xr:uid="{00000000-0005-0000-0000-000013870000}"/>
    <cellStyle name="20% - Dekorfärg6 2 2 3 2 3 2 2_Tabell 6a K" xfId="21328" xr:uid="{00000000-0005-0000-0000-000078530000}"/>
    <cellStyle name="20% - Dekorfärg6 2 2 3 2 3 2 3" xfId="12656" xr:uid="{00000000-0005-0000-0000-000098310000}"/>
    <cellStyle name="20% - Dekorfärg6 2 2 3 2 3 2 3 2" xfId="44839" xr:uid="{00000000-0005-0000-0000-00004FAF0000}"/>
    <cellStyle name="20% - Dekorfärg6 2 2 3 2 3 2 4" xfId="30153" xr:uid="{00000000-0005-0000-0000-0000F1750000}"/>
    <cellStyle name="20% - Dekorfärg6 2 2 3 2 3 2 5" xfId="44840" xr:uid="{00000000-0005-0000-0000-000050AF0000}"/>
    <cellStyle name="20% - Dekorfärg6 2 2 3 2 3 2_Tabell 6a K" xfId="19966" xr:uid="{00000000-0005-0000-0000-0000264E0000}"/>
    <cellStyle name="20% - Dekorfärg6 2 2 3 2 3 3" xfId="5964" xr:uid="{00000000-0005-0000-0000-000074170000}"/>
    <cellStyle name="20% - Dekorfärg6 2 2 3 2 3 3 2" xfId="14849" xr:uid="{00000000-0005-0000-0000-0000293A0000}"/>
    <cellStyle name="20% - Dekorfärg6 2 2 3 2 3 3 2 2" xfId="44841" xr:uid="{00000000-0005-0000-0000-000051AF0000}"/>
    <cellStyle name="20% - Dekorfärg6 2 2 3 2 3 3 3" xfId="32346" xr:uid="{00000000-0005-0000-0000-0000827E0000}"/>
    <cellStyle name="20% - Dekorfärg6 2 2 3 2 3 3 4" xfId="44842" xr:uid="{00000000-0005-0000-0000-000052AF0000}"/>
    <cellStyle name="20% - Dekorfärg6 2 2 3 2 3 3_Tabell 6a K" xfId="20956" xr:uid="{00000000-0005-0000-0000-000004520000}"/>
    <cellStyle name="20% - Dekorfärg6 2 2 3 2 3 4" xfId="10464" xr:uid="{00000000-0005-0000-0000-000008290000}"/>
    <cellStyle name="20% - Dekorfärg6 2 2 3 2 3 4 2" xfId="44843" xr:uid="{00000000-0005-0000-0000-000053AF0000}"/>
    <cellStyle name="20% - Dekorfärg6 2 2 3 2 3 4 2 2" xfId="44844" xr:uid="{00000000-0005-0000-0000-000054AF0000}"/>
    <cellStyle name="20% - Dekorfärg6 2 2 3 2 3 4 3" xfId="44845" xr:uid="{00000000-0005-0000-0000-000055AF0000}"/>
    <cellStyle name="20% - Dekorfärg6 2 2 3 2 3 5" xfId="27961" xr:uid="{00000000-0005-0000-0000-0000616D0000}"/>
    <cellStyle name="20% - Dekorfärg6 2 2 3 2 3 5 2" xfId="44846" xr:uid="{00000000-0005-0000-0000-000056AF0000}"/>
    <cellStyle name="20% - Dekorfärg6 2 2 3 2 3 6" xfId="44847" xr:uid="{00000000-0005-0000-0000-000057AF0000}"/>
    <cellStyle name="20% - Dekorfärg6 2 2 3 2 3 7" xfId="44848" xr:uid="{00000000-0005-0000-0000-000058AF0000}"/>
    <cellStyle name="20% - Dekorfärg6 2 2 3 2 3_Tabell 6a K" xfId="20836" xr:uid="{00000000-0005-0000-0000-00008C510000}"/>
    <cellStyle name="20% - Dekorfärg6 2 2 3 2 4" xfId="2716" xr:uid="{00000000-0005-0000-0000-0000C40A0000}"/>
    <cellStyle name="20% - Dekorfärg6 2 2 3 2 4 2" xfId="7102" xr:uid="{00000000-0005-0000-0000-0000E61B0000}"/>
    <cellStyle name="20% - Dekorfärg6 2 2 3 2 4 2 2" xfId="15987" xr:uid="{00000000-0005-0000-0000-00009B3E0000}"/>
    <cellStyle name="20% - Dekorfärg6 2 2 3 2 4 2 2 2" xfId="44849" xr:uid="{00000000-0005-0000-0000-000059AF0000}"/>
    <cellStyle name="20% - Dekorfärg6 2 2 3 2 4 2 3" xfId="33484" xr:uid="{00000000-0005-0000-0000-0000F4820000}"/>
    <cellStyle name="20% - Dekorfärg6 2 2 3 2 4 2 4" xfId="44850" xr:uid="{00000000-0005-0000-0000-00005AAF0000}"/>
    <cellStyle name="20% - Dekorfärg6 2 2 3 2 4 2_Tabell 6a K" xfId="18655" xr:uid="{00000000-0005-0000-0000-000007490000}"/>
    <cellStyle name="20% - Dekorfärg6 2 2 3 2 4 3" xfId="11601" xr:uid="{00000000-0005-0000-0000-0000792D0000}"/>
    <cellStyle name="20% - Dekorfärg6 2 2 3 2 4 3 2" xfId="44851" xr:uid="{00000000-0005-0000-0000-00005BAF0000}"/>
    <cellStyle name="20% - Dekorfärg6 2 2 3 2 4 3 2 2" xfId="44852" xr:uid="{00000000-0005-0000-0000-00005CAF0000}"/>
    <cellStyle name="20% - Dekorfärg6 2 2 3 2 4 3 3" xfId="44853" xr:uid="{00000000-0005-0000-0000-00005DAF0000}"/>
    <cellStyle name="20% - Dekorfärg6 2 2 3 2 4 4" xfId="29098" xr:uid="{00000000-0005-0000-0000-0000D2710000}"/>
    <cellStyle name="20% - Dekorfärg6 2 2 3 2 4 4 2" xfId="44854" xr:uid="{00000000-0005-0000-0000-00005EAF0000}"/>
    <cellStyle name="20% - Dekorfärg6 2 2 3 2 4 5" xfId="44855" xr:uid="{00000000-0005-0000-0000-00005FAF0000}"/>
    <cellStyle name="20% - Dekorfärg6 2 2 3 2 4 6" xfId="44856" xr:uid="{00000000-0005-0000-0000-000060AF0000}"/>
    <cellStyle name="20% - Dekorfärg6 2 2 3 2 4_Tabell 6a K" xfId="23759" xr:uid="{00000000-0005-0000-0000-0000F75C0000}"/>
    <cellStyle name="20% - Dekorfärg6 2 2 3 2 5" xfId="4909" xr:uid="{00000000-0005-0000-0000-000055130000}"/>
    <cellStyle name="20% - Dekorfärg6 2 2 3 2 5 2" xfId="13794" xr:uid="{00000000-0005-0000-0000-00000A360000}"/>
    <cellStyle name="20% - Dekorfärg6 2 2 3 2 5 2 2" xfId="44857" xr:uid="{00000000-0005-0000-0000-000061AF0000}"/>
    <cellStyle name="20% - Dekorfärg6 2 2 3 2 5 3" xfId="31291" xr:uid="{00000000-0005-0000-0000-0000637A0000}"/>
    <cellStyle name="20% - Dekorfärg6 2 2 3 2 5 4" xfId="44858" xr:uid="{00000000-0005-0000-0000-000062AF0000}"/>
    <cellStyle name="20% - Dekorfärg6 2 2 3 2 5_Tabell 6a K" xfId="22008" xr:uid="{00000000-0005-0000-0000-000020560000}"/>
    <cellStyle name="20% - Dekorfärg6 2 2 3 2 6" xfId="9409" xr:uid="{00000000-0005-0000-0000-0000E9240000}"/>
    <cellStyle name="20% - Dekorfärg6 2 2 3 2 6 2" xfId="44859" xr:uid="{00000000-0005-0000-0000-000063AF0000}"/>
    <cellStyle name="20% - Dekorfärg6 2 2 3 2 6 2 2" xfId="44860" xr:uid="{00000000-0005-0000-0000-000064AF0000}"/>
    <cellStyle name="20% - Dekorfärg6 2 2 3 2 6 3" xfId="44861" xr:uid="{00000000-0005-0000-0000-000065AF0000}"/>
    <cellStyle name="20% - Dekorfärg6 2 2 3 2 7" xfId="26906" xr:uid="{00000000-0005-0000-0000-000042690000}"/>
    <cellStyle name="20% - Dekorfärg6 2 2 3 2 7 2" xfId="44862" xr:uid="{00000000-0005-0000-0000-000066AF0000}"/>
    <cellStyle name="20% - Dekorfärg6 2 2 3 2 8" xfId="44863" xr:uid="{00000000-0005-0000-0000-000067AF0000}"/>
    <cellStyle name="20% - Dekorfärg6 2 2 3 2 9" xfId="44864" xr:uid="{00000000-0005-0000-0000-000068AF0000}"/>
    <cellStyle name="20% - Dekorfärg6 2 2 3 2_Tabell 6a K" xfId="21432" xr:uid="{00000000-0005-0000-0000-0000E0530000}"/>
    <cellStyle name="20% - Dekorfärg6 2 2 3 3" xfId="736" xr:uid="{00000000-0005-0000-0000-000008030000}"/>
    <cellStyle name="20% - Dekorfärg6 2 2 3 3 2" xfId="1581" xr:uid="{00000000-0005-0000-0000-000055060000}"/>
    <cellStyle name="20% - Dekorfärg6 2 2 3 3 2 2" xfId="3773" xr:uid="{00000000-0005-0000-0000-0000E50E0000}"/>
    <cellStyle name="20% - Dekorfärg6 2 2 3 3 2 2 2" xfId="8159" xr:uid="{00000000-0005-0000-0000-000007200000}"/>
    <cellStyle name="20% - Dekorfärg6 2 2 3 3 2 2 2 2" xfId="17044" xr:uid="{00000000-0005-0000-0000-0000BC420000}"/>
    <cellStyle name="20% - Dekorfärg6 2 2 3 3 2 2 2 2 2" xfId="44865" xr:uid="{00000000-0005-0000-0000-000069AF0000}"/>
    <cellStyle name="20% - Dekorfärg6 2 2 3 3 2 2 2 3" xfId="34541" xr:uid="{00000000-0005-0000-0000-000015870000}"/>
    <cellStyle name="20% - Dekorfärg6 2 2 3 3 2 2 2_Tabell 6a K" xfId="23498" xr:uid="{00000000-0005-0000-0000-0000F25B0000}"/>
    <cellStyle name="20% - Dekorfärg6 2 2 3 3 2 2 3" xfId="12658" xr:uid="{00000000-0005-0000-0000-00009A310000}"/>
    <cellStyle name="20% - Dekorfärg6 2 2 3 3 2 2 3 2" xfId="44866" xr:uid="{00000000-0005-0000-0000-00006AAF0000}"/>
    <cellStyle name="20% - Dekorfärg6 2 2 3 3 2 2 4" xfId="30155" xr:uid="{00000000-0005-0000-0000-0000F3750000}"/>
    <cellStyle name="20% - Dekorfärg6 2 2 3 3 2 2 5" xfId="44867" xr:uid="{00000000-0005-0000-0000-00006BAF0000}"/>
    <cellStyle name="20% - Dekorfärg6 2 2 3 3 2 2_Tabell 6a K" xfId="22729" xr:uid="{00000000-0005-0000-0000-0000F1580000}"/>
    <cellStyle name="20% - Dekorfärg6 2 2 3 3 2 3" xfId="5966" xr:uid="{00000000-0005-0000-0000-000076170000}"/>
    <cellStyle name="20% - Dekorfärg6 2 2 3 3 2 3 2" xfId="14851" xr:uid="{00000000-0005-0000-0000-00002B3A0000}"/>
    <cellStyle name="20% - Dekorfärg6 2 2 3 3 2 3 2 2" xfId="44868" xr:uid="{00000000-0005-0000-0000-00006CAF0000}"/>
    <cellStyle name="20% - Dekorfärg6 2 2 3 3 2 3 3" xfId="32348" xr:uid="{00000000-0005-0000-0000-0000847E0000}"/>
    <cellStyle name="20% - Dekorfärg6 2 2 3 3 2 3 4" xfId="44869" xr:uid="{00000000-0005-0000-0000-00006DAF0000}"/>
    <cellStyle name="20% - Dekorfärg6 2 2 3 3 2 3_Tabell 6a K" xfId="23126" xr:uid="{00000000-0005-0000-0000-00007E5A0000}"/>
    <cellStyle name="20% - Dekorfärg6 2 2 3 3 2 4" xfId="10466" xr:uid="{00000000-0005-0000-0000-00000A290000}"/>
    <cellStyle name="20% - Dekorfärg6 2 2 3 3 2 4 2" xfId="44870" xr:uid="{00000000-0005-0000-0000-00006EAF0000}"/>
    <cellStyle name="20% - Dekorfärg6 2 2 3 3 2 4 2 2" xfId="44871" xr:uid="{00000000-0005-0000-0000-00006FAF0000}"/>
    <cellStyle name="20% - Dekorfärg6 2 2 3 3 2 4 3" xfId="44872" xr:uid="{00000000-0005-0000-0000-000070AF0000}"/>
    <cellStyle name="20% - Dekorfärg6 2 2 3 3 2 5" xfId="27963" xr:uid="{00000000-0005-0000-0000-0000636D0000}"/>
    <cellStyle name="20% - Dekorfärg6 2 2 3 3 2 5 2" xfId="44873" xr:uid="{00000000-0005-0000-0000-000071AF0000}"/>
    <cellStyle name="20% - Dekorfärg6 2 2 3 3 2 6" xfId="44874" xr:uid="{00000000-0005-0000-0000-000072AF0000}"/>
    <cellStyle name="20% - Dekorfärg6 2 2 3 3 2 7" xfId="44875" xr:uid="{00000000-0005-0000-0000-000073AF0000}"/>
    <cellStyle name="20% - Dekorfärg6 2 2 3 3 2_Tabell 6a K" xfId="19072" xr:uid="{00000000-0005-0000-0000-0000A84A0000}"/>
    <cellStyle name="20% - Dekorfärg6 2 2 3 3 3" xfId="2928" xr:uid="{00000000-0005-0000-0000-0000980B0000}"/>
    <cellStyle name="20% - Dekorfärg6 2 2 3 3 3 2" xfId="7314" xr:uid="{00000000-0005-0000-0000-0000BA1C0000}"/>
    <cellStyle name="20% - Dekorfärg6 2 2 3 3 3 2 2" xfId="16199" xr:uid="{00000000-0005-0000-0000-00006F3F0000}"/>
    <cellStyle name="20% - Dekorfärg6 2 2 3 3 3 2 2 2" xfId="44876" xr:uid="{00000000-0005-0000-0000-000074AF0000}"/>
    <cellStyle name="20% - Dekorfärg6 2 2 3 3 3 2 3" xfId="33696" xr:uid="{00000000-0005-0000-0000-0000C8830000}"/>
    <cellStyle name="20% - Dekorfärg6 2 2 3 3 3 2 4" xfId="44877" xr:uid="{00000000-0005-0000-0000-000075AF0000}"/>
    <cellStyle name="20% - Dekorfärg6 2 2 3 3 3 2_Tabell 6a K" xfId="21857" xr:uid="{00000000-0005-0000-0000-000089550000}"/>
    <cellStyle name="20% - Dekorfärg6 2 2 3 3 3 3" xfId="11813" xr:uid="{00000000-0005-0000-0000-00004D2E0000}"/>
    <cellStyle name="20% - Dekorfärg6 2 2 3 3 3 3 2" xfId="44878" xr:uid="{00000000-0005-0000-0000-000076AF0000}"/>
    <cellStyle name="20% - Dekorfärg6 2 2 3 3 3 3 2 2" xfId="44879" xr:uid="{00000000-0005-0000-0000-000077AF0000}"/>
    <cellStyle name="20% - Dekorfärg6 2 2 3 3 3 3 3" xfId="44880" xr:uid="{00000000-0005-0000-0000-000078AF0000}"/>
    <cellStyle name="20% - Dekorfärg6 2 2 3 3 3 4" xfId="29310" xr:uid="{00000000-0005-0000-0000-0000A6720000}"/>
    <cellStyle name="20% - Dekorfärg6 2 2 3 3 3 4 2" xfId="44881" xr:uid="{00000000-0005-0000-0000-000079AF0000}"/>
    <cellStyle name="20% - Dekorfärg6 2 2 3 3 3 5" xfId="44882" xr:uid="{00000000-0005-0000-0000-00007AAF0000}"/>
    <cellStyle name="20% - Dekorfärg6 2 2 3 3 3 6" xfId="44883" xr:uid="{00000000-0005-0000-0000-00007BAF0000}"/>
    <cellStyle name="20% - Dekorfärg6 2 2 3 3 3_Tabell 6a K" xfId="24353" xr:uid="{00000000-0005-0000-0000-0000495F0000}"/>
    <cellStyle name="20% - Dekorfärg6 2 2 3 3 4" xfId="5121" xr:uid="{00000000-0005-0000-0000-000029140000}"/>
    <cellStyle name="20% - Dekorfärg6 2 2 3 3 4 2" xfId="14006" xr:uid="{00000000-0005-0000-0000-0000DE360000}"/>
    <cellStyle name="20% - Dekorfärg6 2 2 3 3 4 2 2" xfId="44884" xr:uid="{00000000-0005-0000-0000-00007CAF0000}"/>
    <cellStyle name="20% - Dekorfärg6 2 2 3 3 4 3" xfId="31503" xr:uid="{00000000-0005-0000-0000-0000377B0000}"/>
    <cellStyle name="20% - Dekorfärg6 2 2 3 3 4 4" xfId="44885" xr:uid="{00000000-0005-0000-0000-00007DAF0000}"/>
    <cellStyle name="20% - Dekorfärg6 2 2 3 3 4_Tabell 6a K" xfId="19281" xr:uid="{00000000-0005-0000-0000-0000794B0000}"/>
    <cellStyle name="20% - Dekorfärg6 2 2 3 3 5" xfId="9621" xr:uid="{00000000-0005-0000-0000-0000BD250000}"/>
    <cellStyle name="20% - Dekorfärg6 2 2 3 3 5 2" xfId="44886" xr:uid="{00000000-0005-0000-0000-00007EAF0000}"/>
    <cellStyle name="20% - Dekorfärg6 2 2 3 3 5 2 2" xfId="44887" xr:uid="{00000000-0005-0000-0000-00007FAF0000}"/>
    <cellStyle name="20% - Dekorfärg6 2 2 3 3 5 3" xfId="44888" xr:uid="{00000000-0005-0000-0000-000080AF0000}"/>
    <cellStyle name="20% - Dekorfärg6 2 2 3 3 6" xfId="27118" xr:uid="{00000000-0005-0000-0000-0000166A0000}"/>
    <cellStyle name="20% - Dekorfärg6 2 2 3 3 6 2" xfId="44889" xr:uid="{00000000-0005-0000-0000-000081AF0000}"/>
    <cellStyle name="20% - Dekorfärg6 2 2 3 3 7" xfId="44890" xr:uid="{00000000-0005-0000-0000-000082AF0000}"/>
    <cellStyle name="20% - Dekorfärg6 2 2 3 3 8" xfId="44891" xr:uid="{00000000-0005-0000-0000-000083AF0000}"/>
    <cellStyle name="20% - Dekorfärg6 2 2 3 3_Tabell 6a K" xfId="25843" xr:uid="{00000000-0005-0000-0000-00001B650000}"/>
    <cellStyle name="20% - Dekorfärg6 2 2 3 4" xfId="1160" xr:uid="{00000000-0005-0000-0000-0000B0040000}"/>
    <cellStyle name="20% - Dekorfärg6 2 2 3 4 2" xfId="1582" xr:uid="{00000000-0005-0000-0000-000056060000}"/>
    <cellStyle name="20% - Dekorfärg6 2 2 3 4 2 2" xfId="3774" xr:uid="{00000000-0005-0000-0000-0000E60E0000}"/>
    <cellStyle name="20% - Dekorfärg6 2 2 3 4 2 2 2" xfId="8160" xr:uid="{00000000-0005-0000-0000-000008200000}"/>
    <cellStyle name="20% - Dekorfärg6 2 2 3 4 2 2 2 2" xfId="17045" xr:uid="{00000000-0005-0000-0000-0000BD420000}"/>
    <cellStyle name="20% - Dekorfärg6 2 2 3 4 2 2 2 2 2" xfId="44892" xr:uid="{00000000-0005-0000-0000-000084AF0000}"/>
    <cellStyle name="20% - Dekorfärg6 2 2 3 4 2 2 2 3" xfId="34542" xr:uid="{00000000-0005-0000-0000-000016870000}"/>
    <cellStyle name="20% - Dekorfärg6 2 2 3 4 2 2 2_Tabell 6a K" xfId="25296" xr:uid="{00000000-0005-0000-0000-0000F8620000}"/>
    <cellStyle name="20% - Dekorfärg6 2 2 3 4 2 2 3" xfId="12659" xr:uid="{00000000-0005-0000-0000-00009B310000}"/>
    <cellStyle name="20% - Dekorfärg6 2 2 3 4 2 2 3 2" xfId="44893" xr:uid="{00000000-0005-0000-0000-000085AF0000}"/>
    <cellStyle name="20% - Dekorfärg6 2 2 3 4 2 2 4" xfId="30156" xr:uid="{00000000-0005-0000-0000-0000F4750000}"/>
    <cellStyle name="20% - Dekorfärg6 2 2 3 4 2 2 5" xfId="44894" xr:uid="{00000000-0005-0000-0000-000086AF0000}"/>
    <cellStyle name="20% - Dekorfärg6 2 2 3 4 2 2_Tabell 6a K" xfId="25667" xr:uid="{00000000-0005-0000-0000-00006B640000}"/>
    <cellStyle name="20% - Dekorfärg6 2 2 3 4 2 3" xfId="5967" xr:uid="{00000000-0005-0000-0000-000077170000}"/>
    <cellStyle name="20% - Dekorfärg6 2 2 3 4 2 3 2" xfId="14852" xr:uid="{00000000-0005-0000-0000-00002C3A0000}"/>
    <cellStyle name="20% - Dekorfärg6 2 2 3 4 2 3 2 2" xfId="44895" xr:uid="{00000000-0005-0000-0000-000087AF0000}"/>
    <cellStyle name="20% - Dekorfärg6 2 2 3 4 2 3 3" xfId="32349" xr:uid="{00000000-0005-0000-0000-0000857E0000}"/>
    <cellStyle name="20% - Dekorfärg6 2 2 3 4 2 3 4" xfId="44896" xr:uid="{00000000-0005-0000-0000-000088AF0000}"/>
    <cellStyle name="20% - Dekorfärg6 2 2 3 4 2 3_Tabell 6a K" xfId="20010" xr:uid="{00000000-0005-0000-0000-0000524E0000}"/>
    <cellStyle name="20% - Dekorfärg6 2 2 3 4 2 4" xfId="10467" xr:uid="{00000000-0005-0000-0000-00000B290000}"/>
    <cellStyle name="20% - Dekorfärg6 2 2 3 4 2 4 2" xfId="44897" xr:uid="{00000000-0005-0000-0000-000089AF0000}"/>
    <cellStyle name="20% - Dekorfärg6 2 2 3 4 2 4 2 2" xfId="44898" xr:uid="{00000000-0005-0000-0000-00008AAF0000}"/>
    <cellStyle name="20% - Dekorfärg6 2 2 3 4 2 4 3" xfId="44899" xr:uid="{00000000-0005-0000-0000-00008BAF0000}"/>
    <cellStyle name="20% - Dekorfärg6 2 2 3 4 2 5" xfId="27964" xr:uid="{00000000-0005-0000-0000-0000646D0000}"/>
    <cellStyle name="20% - Dekorfärg6 2 2 3 4 2 5 2" xfId="44900" xr:uid="{00000000-0005-0000-0000-00008CAF0000}"/>
    <cellStyle name="20% - Dekorfärg6 2 2 3 4 2 6" xfId="44901" xr:uid="{00000000-0005-0000-0000-00008DAF0000}"/>
    <cellStyle name="20% - Dekorfärg6 2 2 3 4 2 7" xfId="44902" xr:uid="{00000000-0005-0000-0000-00008EAF0000}"/>
    <cellStyle name="20% - Dekorfärg6 2 2 3 4 2_Tabell 6a K" xfId="20435" xr:uid="{00000000-0005-0000-0000-0000FB4F0000}"/>
    <cellStyle name="20% - Dekorfärg6 2 2 3 4 3" xfId="3352" xr:uid="{00000000-0005-0000-0000-0000400D0000}"/>
    <cellStyle name="20% - Dekorfärg6 2 2 3 4 3 2" xfId="7738" xr:uid="{00000000-0005-0000-0000-0000621E0000}"/>
    <cellStyle name="20% - Dekorfärg6 2 2 3 4 3 2 2" xfId="16623" xr:uid="{00000000-0005-0000-0000-000017410000}"/>
    <cellStyle name="20% - Dekorfärg6 2 2 3 4 3 2 2 2" xfId="44903" xr:uid="{00000000-0005-0000-0000-00008FAF0000}"/>
    <cellStyle name="20% - Dekorfärg6 2 2 3 4 3 2 3" xfId="34120" xr:uid="{00000000-0005-0000-0000-000070850000}"/>
    <cellStyle name="20% - Dekorfärg6 2 2 3 4 3 2 4" xfId="44904" xr:uid="{00000000-0005-0000-0000-000090AF0000}"/>
    <cellStyle name="20% - Dekorfärg6 2 2 3 4 3 2_Tabell 6a K" xfId="22747" xr:uid="{00000000-0005-0000-0000-000003590000}"/>
    <cellStyle name="20% - Dekorfärg6 2 2 3 4 3 3" xfId="12237" xr:uid="{00000000-0005-0000-0000-0000F52F0000}"/>
    <cellStyle name="20% - Dekorfärg6 2 2 3 4 3 3 2" xfId="44905" xr:uid="{00000000-0005-0000-0000-000091AF0000}"/>
    <cellStyle name="20% - Dekorfärg6 2 2 3 4 3 3 2 2" xfId="44906" xr:uid="{00000000-0005-0000-0000-000092AF0000}"/>
    <cellStyle name="20% - Dekorfärg6 2 2 3 4 3 3 3" xfId="44907" xr:uid="{00000000-0005-0000-0000-000093AF0000}"/>
    <cellStyle name="20% - Dekorfärg6 2 2 3 4 3 4" xfId="29734" xr:uid="{00000000-0005-0000-0000-00004E740000}"/>
    <cellStyle name="20% - Dekorfärg6 2 2 3 4 3 4 2" xfId="44908" xr:uid="{00000000-0005-0000-0000-000094AF0000}"/>
    <cellStyle name="20% - Dekorfärg6 2 2 3 4 3 5" xfId="44909" xr:uid="{00000000-0005-0000-0000-000095AF0000}"/>
    <cellStyle name="20% - Dekorfärg6 2 2 3 4 3 6" xfId="44910" xr:uid="{00000000-0005-0000-0000-000096AF0000}"/>
    <cellStyle name="20% - Dekorfärg6 2 2 3 4 3_Tabell 6a K" xfId="19687" xr:uid="{00000000-0005-0000-0000-00000F4D0000}"/>
    <cellStyle name="20% - Dekorfärg6 2 2 3 4 4" xfId="5545" xr:uid="{00000000-0005-0000-0000-0000D1150000}"/>
    <cellStyle name="20% - Dekorfärg6 2 2 3 4 4 2" xfId="14430" xr:uid="{00000000-0005-0000-0000-000086380000}"/>
    <cellStyle name="20% - Dekorfärg6 2 2 3 4 4 2 2" xfId="44911" xr:uid="{00000000-0005-0000-0000-000097AF0000}"/>
    <cellStyle name="20% - Dekorfärg6 2 2 3 4 4 3" xfId="31927" xr:uid="{00000000-0005-0000-0000-0000DF7C0000}"/>
    <cellStyle name="20% - Dekorfärg6 2 2 3 4 4 4" xfId="44912" xr:uid="{00000000-0005-0000-0000-000098AF0000}"/>
    <cellStyle name="20% - Dekorfärg6 2 2 3 4 4_Tabell 6a K" xfId="22116" xr:uid="{00000000-0005-0000-0000-00008C560000}"/>
    <cellStyle name="20% - Dekorfärg6 2 2 3 4 5" xfId="10045" xr:uid="{00000000-0005-0000-0000-000065270000}"/>
    <cellStyle name="20% - Dekorfärg6 2 2 3 4 5 2" xfId="44913" xr:uid="{00000000-0005-0000-0000-000099AF0000}"/>
    <cellStyle name="20% - Dekorfärg6 2 2 3 4 5 2 2" xfId="44914" xr:uid="{00000000-0005-0000-0000-00009AAF0000}"/>
    <cellStyle name="20% - Dekorfärg6 2 2 3 4 5 3" xfId="44915" xr:uid="{00000000-0005-0000-0000-00009BAF0000}"/>
    <cellStyle name="20% - Dekorfärg6 2 2 3 4 6" xfId="27542" xr:uid="{00000000-0005-0000-0000-0000BE6B0000}"/>
    <cellStyle name="20% - Dekorfärg6 2 2 3 4 6 2" xfId="44916" xr:uid="{00000000-0005-0000-0000-00009CAF0000}"/>
    <cellStyle name="20% - Dekorfärg6 2 2 3 4 7" xfId="44917" xr:uid="{00000000-0005-0000-0000-00009DAF0000}"/>
    <cellStyle name="20% - Dekorfärg6 2 2 3 4 8" xfId="44918" xr:uid="{00000000-0005-0000-0000-00009EAF0000}"/>
    <cellStyle name="20% - Dekorfärg6 2 2 3 4_Tabell 6a K" xfId="22488" xr:uid="{00000000-0005-0000-0000-000000580000}"/>
    <cellStyle name="20% - Dekorfärg6 2 2 3 5" xfId="1578" xr:uid="{00000000-0005-0000-0000-000052060000}"/>
    <cellStyle name="20% - Dekorfärg6 2 2 3 5 2" xfId="3770" xr:uid="{00000000-0005-0000-0000-0000E20E0000}"/>
    <cellStyle name="20% - Dekorfärg6 2 2 3 5 2 2" xfId="8156" xr:uid="{00000000-0005-0000-0000-000004200000}"/>
    <cellStyle name="20% - Dekorfärg6 2 2 3 5 2 2 2" xfId="17041" xr:uid="{00000000-0005-0000-0000-0000B9420000}"/>
    <cellStyle name="20% - Dekorfärg6 2 2 3 5 2 2 2 2" xfId="44919" xr:uid="{00000000-0005-0000-0000-00009FAF0000}"/>
    <cellStyle name="20% - Dekorfärg6 2 2 3 5 2 2 3" xfId="34538" xr:uid="{00000000-0005-0000-0000-000012870000}"/>
    <cellStyle name="20% - Dekorfärg6 2 2 3 5 2 2_Tabell 6a K" xfId="21253" xr:uid="{00000000-0005-0000-0000-00002D530000}"/>
    <cellStyle name="20% - Dekorfärg6 2 2 3 5 2 3" xfId="12655" xr:uid="{00000000-0005-0000-0000-000097310000}"/>
    <cellStyle name="20% - Dekorfärg6 2 2 3 5 2 3 2" xfId="44920" xr:uid="{00000000-0005-0000-0000-0000A0AF0000}"/>
    <cellStyle name="20% - Dekorfärg6 2 2 3 5 2 4" xfId="30152" xr:uid="{00000000-0005-0000-0000-0000F0750000}"/>
    <cellStyle name="20% - Dekorfärg6 2 2 3 5 2 5" xfId="44921" xr:uid="{00000000-0005-0000-0000-0000A1AF0000}"/>
    <cellStyle name="20% - Dekorfärg6 2 2 3 5 2_Tabell 6a K" xfId="25859" xr:uid="{00000000-0005-0000-0000-00002B650000}"/>
    <cellStyle name="20% - Dekorfärg6 2 2 3 5 3" xfId="5963" xr:uid="{00000000-0005-0000-0000-000073170000}"/>
    <cellStyle name="20% - Dekorfärg6 2 2 3 5 3 2" xfId="14848" xr:uid="{00000000-0005-0000-0000-0000283A0000}"/>
    <cellStyle name="20% - Dekorfärg6 2 2 3 5 3 2 2" xfId="44922" xr:uid="{00000000-0005-0000-0000-0000A2AF0000}"/>
    <cellStyle name="20% - Dekorfärg6 2 2 3 5 3 3" xfId="32345" xr:uid="{00000000-0005-0000-0000-0000817E0000}"/>
    <cellStyle name="20% - Dekorfärg6 2 2 3 5 3 4" xfId="44923" xr:uid="{00000000-0005-0000-0000-0000A3AF0000}"/>
    <cellStyle name="20% - Dekorfärg6 2 2 3 5 3_Tabell 6a K" xfId="21764" xr:uid="{00000000-0005-0000-0000-00002C550000}"/>
    <cellStyle name="20% - Dekorfärg6 2 2 3 5 4" xfId="10463" xr:uid="{00000000-0005-0000-0000-000007290000}"/>
    <cellStyle name="20% - Dekorfärg6 2 2 3 5 4 2" xfId="44924" xr:uid="{00000000-0005-0000-0000-0000A4AF0000}"/>
    <cellStyle name="20% - Dekorfärg6 2 2 3 5 4 2 2" xfId="44925" xr:uid="{00000000-0005-0000-0000-0000A5AF0000}"/>
    <cellStyle name="20% - Dekorfärg6 2 2 3 5 4 3" xfId="44926" xr:uid="{00000000-0005-0000-0000-0000A6AF0000}"/>
    <cellStyle name="20% - Dekorfärg6 2 2 3 5 5" xfId="27960" xr:uid="{00000000-0005-0000-0000-0000606D0000}"/>
    <cellStyle name="20% - Dekorfärg6 2 2 3 5 5 2" xfId="44927" xr:uid="{00000000-0005-0000-0000-0000A7AF0000}"/>
    <cellStyle name="20% - Dekorfärg6 2 2 3 5 6" xfId="44928" xr:uid="{00000000-0005-0000-0000-0000A8AF0000}"/>
    <cellStyle name="20% - Dekorfärg6 2 2 3 5 7" xfId="44929" xr:uid="{00000000-0005-0000-0000-0000A9AF0000}"/>
    <cellStyle name="20% - Dekorfärg6 2 2 3 5_Tabell 6a K" xfId="25071" xr:uid="{00000000-0005-0000-0000-000017620000}"/>
    <cellStyle name="20% - Dekorfärg6 2 2 3 6" xfId="2504" xr:uid="{00000000-0005-0000-0000-0000F0090000}"/>
    <cellStyle name="20% - Dekorfärg6 2 2 3 6 2" xfId="6890" xr:uid="{00000000-0005-0000-0000-0000121B0000}"/>
    <cellStyle name="20% - Dekorfärg6 2 2 3 6 2 2" xfId="15775" xr:uid="{00000000-0005-0000-0000-0000C73D0000}"/>
    <cellStyle name="20% - Dekorfärg6 2 2 3 6 2 2 2" xfId="44930" xr:uid="{00000000-0005-0000-0000-0000AAAF0000}"/>
    <cellStyle name="20% - Dekorfärg6 2 2 3 6 2 3" xfId="33272" xr:uid="{00000000-0005-0000-0000-000020820000}"/>
    <cellStyle name="20% - Dekorfärg6 2 2 3 6 2 4" xfId="44931" xr:uid="{00000000-0005-0000-0000-0000ABAF0000}"/>
    <cellStyle name="20% - Dekorfärg6 2 2 3 6 2_Tabell 6a K" xfId="24457" xr:uid="{00000000-0005-0000-0000-0000B15F0000}"/>
    <cellStyle name="20% - Dekorfärg6 2 2 3 6 3" xfId="11389" xr:uid="{00000000-0005-0000-0000-0000A52C0000}"/>
    <cellStyle name="20% - Dekorfärg6 2 2 3 6 3 2" xfId="44932" xr:uid="{00000000-0005-0000-0000-0000ACAF0000}"/>
    <cellStyle name="20% - Dekorfärg6 2 2 3 6 3 2 2" xfId="44933" xr:uid="{00000000-0005-0000-0000-0000ADAF0000}"/>
    <cellStyle name="20% - Dekorfärg6 2 2 3 6 3 3" xfId="44934" xr:uid="{00000000-0005-0000-0000-0000AEAF0000}"/>
    <cellStyle name="20% - Dekorfärg6 2 2 3 6 4" xfId="28886" xr:uid="{00000000-0005-0000-0000-0000FE700000}"/>
    <cellStyle name="20% - Dekorfärg6 2 2 3 6 4 2" xfId="44935" xr:uid="{00000000-0005-0000-0000-0000AFAF0000}"/>
    <cellStyle name="20% - Dekorfärg6 2 2 3 6 5" xfId="44936" xr:uid="{00000000-0005-0000-0000-0000B0AF0000}"/>
    <cellStyle name="20% - Dekorfärg6 2 2 3 6 6" xfId="44937" xr:uid="{00000000-0005-0000-0000-0000B1AF0000}"/>
    <cellStyle name="20% - Dekorfärg6 2 2 3 6_Tabell 6a K" xfId="21329" xr:uid="{00000000-0005-0000-0000-000079530000}"/>
    <cellStyle name="20% - Dekorfärg6 2 2 3 7" xfId="4697" xr:uid="{00000000-0005-0000-0000-000081120000}"/>
    <cellStyle name="20% - Dekorfärg6 2 2 3 7 2" xfId="13582" xr:uid="{00000000-0005-0000-0000-000036350000}"/>
    <cellStyle name="20% - Dekorfärg6 2 2 3 7 2 2" xfId="44938" xr:uid="{00000000-0005-0000-0000-0000B2AF0000}"/>
    <cellStyle name="20% - Dekorfärg6 2 2 3 7 3" xfId="31079" xr:uid="{00000000-0005-0000-0000-00008F790000}"/>
    <cellStyle name="20% - Dekorfärg6 2 2 3 7 4" xfId="44939" xr:uid="{00000000-0005-0000-0000-0000B3AF0000}"/>
    <cellStyle name="20% - Dekorfärg6 2 2 3 7_Tabell 6a K" xfId="25935" xr:uid="{00000000-0005-0000-0000-000077650000}"/>
    <cellStyle name="20% - Dekorfärg6 2 2 3 8" xfId="9197" xr:uid="{00000000-0005-0000-0000-000015240000}"/>
    <cellStyle name="20% - Dekorfärg6 2 2 3 8 2" xfId="44940" xr:uid="{00000000-0005-0000-0000-0000B4AF0000}"/>
    <cellStyle name="20% - Dekorfärg6 2 2 3 8 2 2" xfId="44941" xr:uid="{00000000-0005-0000-0000-0000B5AF0000}"/>
    <cellStyle name="20% - Dekorfärg6 2 2 3 8 3" xfId="44942" xr:uid="{00000000-0005-0000-0000-0000B6AF0000}"/>
    <cellStyle name="20% - Dekorfärg6 2 2 3 9" xfId="26694" xr:uid="{00000000-0005-0000-0000-00006E680000}"/>
    <cellStyle name="20% - Dekorfärg6 2 2 3 9 2" xfId="44943" xr:uid="{00000000-0005-0000-0000-0000B7AF0000}"/>
    <cellStyle name="20% - Dekorfärg6 2 2 3_Tabell 6a K" xfId="26200" xr:uid="{00000000-0005-0000-0000-000080660000}"/>
    <cellStyle name="20% - Dekorfärg6 2 2 4" xfId="174" xr:uid="{00000000-0005-0000-0000-0000D6000000}"/>
    <cellStyle name="20% - Dekorfärg6 2 2 4 10" xfId="44944" xr:uid="{00000000-0005-0000-0000-0000B8AF0000}"/>
    <cellStyle name="20% - Dekorfärg6 2 2 4 11" xfId="44945" xr:uid="{00000000-0005-0000-0000-0000B9AF0000}"/>
    <cellStyle name="20% - Dekorfärg6 2 2 4 12" xfId="44946" xr:uid="{00000000-0005-0000-0000-0000BAAF0000}"/>
    <cellStyle name="20% - Dekorfärg6 2 2 4 2" xfId="386" xr:uid="{00000000-0005-0000-0000-0000AA010000}"/>
    <cellStyle name="20% - Dekorfärg6 2 2 4 2 2" xfId="810" xr:uid="{00000000-0005-0000-0000-000052030000}"/>
    <cellStyle name="20% - Dekorfärg6 2 2 4 2 2 2" xfId="1585" xr:uid="{00000000-0005-0000-0000-000059060000}"/>
    <cellStyle name="20% - Dekorfärg6 2 2 4 2 2 2 2" xfId="3777" xr:uid="{00000000-0005-0000-0000-0000E90E0000}"/>
    <cellStyle name="20% - Dekorfärg6 2 2 4 2 2 2 2 2" xfId="8163" xr:uid="{00000000-0005-0000-0000-00000B200000}"/>
    <cellStyle name="20% - Dekorfärg6 2 2 4 2 2 2 2 2 2" xfId="17048" xr:uid="{00000000-0005-0000-0000-0000C0420000}"/>
    <cellStyle name="20% - Dekorfärg6 2 2 4 2 2 2 2 2 2 2" xfId="44947" xr:uid="{00000000-0005-0000-0000-0000BBAF0000}"/>
    <cellStyle name="20% - Dekorfärg6 2 2 4 2 2 2 2 2 3" xfId="34545" xr:uid="{00000000-0005-0000-0000-000019870000}"/>
    <cellStyle name="20% - Dekorfärg6 2 2 4 2 2 2 2 2_Tabell 6a K" xfId="21057" xr:uid="{00000000-0005-0000-0000-000069520000}"/>
    <cellStyle name="20% - Dekorfärg6 2 2 4 2 2 2 2 3" xfId="12662" xr:uid="{00000000-0005-0000-0000-00009E310000}"/>
    <cellStyle name="20% - Dekorfärg6 2 2 4 2 2 2 2 3 2" xfId="44948" xr:uid="{00000000-0005-0000-0000-0000BCAF0000}"/>
    <cellStyle name="20% - Dekorfärg6 2 2 4 2 2 2 2 4" xfId="30159" xr:uid="{00000000-0005-0000-0000-0000F7750000}"/>
    <cellStyle name="20% - Dekorfärg6 2 2 4 2 2 2 2 5" xfId="44949" xr:uid="{00000000-0005-0000-0000-0000BDAF0000}"/>
    <cellStyle name="20% - Dekorfärg6 2 2 4 2 2 2 2_Tabell 6a K" xfId="24762" xr:uid="{00000000-0005-0000-0000-0000E2600000}"/>
    <cellStyle name="20% - Dekorfärg6 2 2 4 2 2 2 3" xfId="5970" xr:uid="{00000000-0005-0000-0000-00007A170000}"/>
    <cellStyle name="20% - Dekorfärg6 2 2 4 2 2 2 3 2" xfId="14855" xr:uid="{00000000-0005-0000-0000-00002F3A0000}"/>
    <cellStyle name="20% - Dekorfärg6 2 2 4 2 2 2 3 2 2" xfId="44950" xr:uid="{00000000-0005-0000-0000-0000BEAF0000}"/>
    <cellStyle name="20% - Dekorfärg6 2 2 4 2 2 2 3 3" xfId="32352" xr:uid="{00000000-0005-0000-0000-0000887E0000}"/>
    <cellStyle name="20% - Dekorfärg6 2 2 4 2 2 2 3 4" xfId="44951" xr:uid="{00000000-0005-0000-0000-0000BFAF0000}"/>
    <cellStyle name="20% - Dekorfärg6 2 2 4 2 2 2 3_Tabell 6a K" xfId="18002" xr:uid="{00000000-0005-0000-0000-00007A460000}"/>
    <cellStyle name="20% - Dekorfärg6 2 2 4 2 2 2 4" xfId="10470" xr:uid="{00000000-0005-0000-0000-00000E290000}"/>
    <cellStyle name="20% - Dekorfärg6 2 2 4 2 2 2 4 2" xfId="44952" xr:uid="{00000000-0005-0000-0000-0000C0AF0000}"/>
    <cellStyle name="20% - Dekorfärg6 2 2 4 2 2 2 4 2 2" xfId="44953" xr:uid="{00000000-0005-0000-0000-0000C1AF0000}"/>
    <cellStyle name="20% - Dekorfärg6 2 2 4 2 2 2 4 3" xfId="44954" xr:uid="{00000000-0005-0000-0000-0000C2AF0000}"/>
    <cellStyle name="20% - Dekorfärg6 2 2 4 2 2 2 5" xfId="27967" xr:uid="{00000000-0005-0000-0000-0000676D0000}"/>
    <cellStyle name="20% - Dekorfärg6 2 2 4 2 2 2 5 2" xfId="44955" xr:uid="{00000000-0005-0000-0000-0000C3AF0000}"/>
    <cellStyle name="20% - Dekorfärg6 2 2 4 2 2 2 6" xfId="44956" xr:uid="{00000000-0005-0000-0000-0000C4AF0000}"/>
    <cellStyle name="20% - Dekorfärg6 2 2 4 2 2 2 7" xfId="44957" xr:uid="{00000000-0005-0000-0000-0000C5AF0000}"/>
    <cellStyle name="20% - Dekorfärg6 2 2 4 2 2 2_Tabell 6a K" xfId="25217" xr:uid="{00000000-0005-0000-0000-0000A9620000}"/>
    <cellStyle name="20% - Dekorfärg6 2 2 4 2 2 3" xfId="3002" xr:uid="{00000000-0005-0000-0000-0000E20B0000}"/>
    <cellStyle name="20% - Dekorfärg6 2 2 4 2 2 3 2" xfId="7388" xr:uid="{00000000-0005-0000-0000-0000041D0000}"/>
    <cellStyle name="20% - Dekorfärg6 2 2 4 2 2 3 2 2" xfId="16273" xr:uid="{00000000-0005-0000-0000-0000B93F0000}"/>
    <cellStyle name="20% - Dekorfärg6 2 2 4 2 2 3 2 2 2" xfId="44958" xr:uid="{00000000-0005-0000-0000-0000C6AF0000}"/>
    <cellStyle name="20% - Dekorfärg6 2 2 4 2 2 3 2 3" xfId="33770" xr:uid="{00000000-0005-0000-0000-000012840000}"/>
    <cellStyle name="20% - Dekorfärg6 2 2 4 2 2 3 2 4" xfId="44959" xr:uid="{00000000-0005-0000-0000-0000C7AF0000}"/>
    <cellStyle name="20% - Dekorfärg6 2 2 4 2 2 3 2_Tabell 6a K" xfId="19772" xr:uid="{00000000-0005-0000-0000-0000644D0000}"/>
    <cellStyle name="20% - Dekorfärg6 2 2 4 2 2 3 3" xfId="11887" xr:uid="{00000000-0005-0000-0000-0000972E0000}"/>
    <cellStyle name="20% - Dekorfärg6 2 2 4 2 2 3 3 2" xfId="44960" xr:uid="{00000000-0005-0000-0000-0000C8AF0000}"/>
    <cellStyle name="20% - Dekorfärg6 2 2 4 2 2 3 3 2 2" xfId="44961" xr:uid="{00000000-0005-0000-0000-0000C9AF0000}"/>
    <cellStyle name="20% - Dekorfärg6 2 2 4 2 2 3 3 3" xfId="44962" xr:uid="{00000000-0005-0000-0000-0000CAAF0000}"/>
    <cellStyle name="20% - Dekorfärg6 2 2 4 2 2 3 4" xfId="29384" xr:uid="{00000000-0005-0000-0000-0000F0720000}"/>
    <cellStyle name="20% - Dekorfärg6 2 2 4 2 2 3 4 2" xfId="44963" xr:uid="{00000000-0005-0000-0000-0000CBAF0000}"/>
    <cellStyle name="20% - Dekorfärg6 2 2 4 2 2 3 5" xfId="44964" xr:uid="{00000000-0005-0000-0000-0000CCAF0000}"/>
    <cellStyle name="20% - Dekorfärg6 2 2 4 2 2 3 6" xfId="44965" xr:uid="{00000000-0005-0000-0000-0000CDAF0000}"/>
    <cellStyle name="20% - Dekorfärg6 2 2 4 2 2 3_Tabell 6a K" xfId="24030" xr:uid="{00000000-0005-0000-0000-0000065E0000}"/>
    <cellStyle name="20% - Dekorfärg6 2 2 4 2 2 4" xfId="5195" xr:uid="{00000000-0005-0000-0000-000073140000}"/>
    <cellStyle name="20% - Dekorfärg6 2 2 4 2 2 4 2" xfId="14080" xr:uid="{00000000-0005-0000-0000-000028370000}"/>
    <cellStyle name="20% - Dekorfärg6 2 2 4 2 2 4 2 2" xfId="44966" xr:uid="{00000000-0005-0000-0000-0000CEAF0000}"/>
    <cellStyle name="20% - Dekorfärg6 2 2 4 2 2 4 3" xfId="31577" xr:uid="{00000000-0005-0000-0000-0000817B0000}"/>
    <cellStyle name="20% - Dekorfärg6 2 2 4 2 2 4 4" xfId="44967" xr:uid="{00000000-0005-0000-0000-0000CFAF0000}"/>
    <cellStyle name="20% - Dekorfärg6 2 2 4 2 2 4_Tabell 6a K" xfId="22457" xr:uid="{00000000-0005-0000-0000-0000E1570000}"/>
    <cellStyle name="20% - Dekorfärg6 2 2 4 2 2 5" xfId="9695" xr:uid="{00000000-0005-0000-0000-000007260000}"/>
    <cellStyle name="20% - Dekorfärg6 2 2 4 2 2 5 2" xfId="44968" xr:uid="{00000000-0005-0000-0000-0000D0AF0000}"/>
    <cellStyle name="20% - Dekorfärg6 2 2 4 2 2 5 2 2" xfId="44969" xr:uid="{00000000-0005-0000-0000-0000D1AF0000}"/>
    <cellStyle name="20% - Dekorfärg6 2 2 4 2 2 5 3" xfId="44970" xr:uid="{00000000-0005-0000-0000-0000D2AF0000}"/>
    <cellStyle name="20% - Dekorfärg6 2 2 4 2 2 6" xfId="27192" xr:uid="{00000000-0005-0000-0000-0000606A0000}"/>
    <cellStyle name="20% - Dekorfärg6 2 2 4 2 2 6 2" xfId="44971" xr:uid="{00000000-0005-0000-0000-0000D3AF0000}"/>
    <cellStyle name="20% - Dekorfärg6 2 2 4 2 2 7" xfId="44972" xr:uid="{00000000-0005-0000-0000-0000D4AF0000}"/>
    <cellStyle name="20% - Dekorfärg6 2 2 4 2 2 8" xfId="44973" xr:uid="{00000000-0005-0000-0000-0000D5AF0000}"/>
    <cellStyle name="20% - Dekorfärg6 2 2 4 2 2_Tabell 6a K" xfId="18758" xr:uid="{00000000-0005-0000-0000-00006E490000}"/>
    <cellStyle name="20% - Dekorfärg6 2 2 4 2 3" xfId="1584" xr:uid="{00000000-0005-0000-0000-000058060000}"/>
    <cellStyle name="20% - Dekorfärg6 2 2 4 2 3 2" xfId="3776" xr:uid="{00000000-0005-0000-0000-0000E80E0000}"/>
    <cellStyle name="20% - Dekorfärg6 2 2 4 2 3 2 2" xfId="8162" xr:uid="{00000000-0005-0000-0000-00000A200000}"/>
    <cellStyle name="20% - Dekorfärg6 2 2 4 2 3 2 2 2" xfId="17047" xr:uid="{00000000-0005-0000-0000-0000BF420000}"/>
    <cellStyle name="20% - Dekorfärg6 2 2 4 2 3 2 2 2 2" xfId="44974" xr:uid="{00000000-0005-0000-0000-0000D6AF0000}"/>
    <cellStyle name="20% - Dekorfärg6 2 2 4 2 3 2 2 3" xfId="34544" xr:uid="{00000000-0005-0000-0000-000018870000}"/>
    <cellStyle name="20% - Dekorfärg6 2 2 4 2 3 2 2_Tabell 6a K" xfId="22591" xr:uid="{00000000-0005-0000-0000-000067580000}"/>
    <cellStyle name="20% - Dekorfärg6 2 2 4 2 3 2 3" xfId="12661" xr:uid="{00000000-0005-0000-0000-00009D310000}"/>
    <cellStyle name="20% - Dekorfärg6 2 2 4 2 3 2 3 2" xfId="44975" xr:uid="{00000000-0005-0000-0000-0000D7AF0000}"/>
    <cellStyle name="20% - Dekorfärg6 2 2 4 2 3 2 4" xfId="30158" xr:uid="{00000000-0005-0000-0000-0000F6750000}"/>
    <cellStyle name="20% - Dekorfärg6 2 2 4 2 3 2 5" xfId="44976" xr:uid="{00000000-0005-0000-0000-0000D8AF0000}"/>
    <cellStyle name="20% - Dekorfärg6 2 2 4 2 3 2_Tabell 6a K" xfId="19556" xr:uid="{00000000-0005-0000-0000-00008C4C0000}"/>
    <cellStyle name="20% - Dekorfärg6 2 2 4 2 3 3" xfId="5969" xr:uid="{00000000-0005-0000-0000-000079170000}"/>
    <cellStyle name="20% - Dekorfärg6 2 2 4 2 3 3 2" xfId="14854" xr:uid="{00000000-0005-0000-0000-00002E3A0000}"/>
    <cellStyle name="20% - Dekorfärg6 2 2 4 2 3 3 2 2" xfId="44977" xr:uid="{00000000-0005-0000-0000-0000D9AF0000}"/>
    <cellStyle name="20% - Dekorfärg6 2 2 4 2 3 3 3" xfId="32351" xr:uid="{00000000-0005-0000-0000-0000877E0000}"/>
    <cellStyle name="20% - Dekorfärg6 2 2 4 2 3 3 4" xfId="44978" xr:uid="{00000000-0005-0000-0000-0000DAAF0000}"/>
    <cellStyle name="20% - Dekorfärg6 2 2 4 2 3 3_Tabell 6a K" xfId="25398" xr:uid="{00000000-0005-0000-0000-00005E630000}"/>
    <cellStyle name="20% - Dekorfärg6 2 2 4 2 3 4" xfId="10469" xr:uid="{00000000-0005-0000-0000-00000D290000}"/>
    <cellStyle name="20% - Dekorfärg6 2 2 4 2 3 4 2" xfId="44979" xr:uid="{00000000-0005-0000-0000-0000DBAF0000}"/>
    <cellStyle name="20% - Dekorfärg6 2 2 4 2 3 4 2 2" xfId="44980" xr:uid="{00000000-0005-0000-0000-0000DCAF0000}"/>
    <cellStyle name="20% - Dekorfärg6 2 2 4 2 3 4 3" xfId="44981" xr:uid="{00000000-0005-0000-0000-0000DDAF0000}"/>
    <cellStyle name="20% - Dekorfärg6 2 2 4 2 3 5" xfId="27966" xr:uid="{00000000-0005-0000-0000-0000666D0000}"/>
    <cellStyle name="20% - Dekorfärg6 2 2 4 2 3 5 2" xfId="44982" xr:uid="{00000000-0005-0000-0000-0000DEAF0000}"/>
    <cellStyle name="20% - Dekorfärg6 2 2 4 2 3 6" xfId="44983" xr:uid="{00000000-0005-0000-0000-0000DFAF0000}"/>
    <cellStyle name="20% - Dekorfärg6 2 2 4 2 3 7" xfId="44984" xr:uid="{00000000-0005-0000-0000-0000E0AF0000}"/>
    <cellStyle name="20% - Dekorfärg6 2 2 4 2 3_Tabell 6a K" xfId="19030" xr:uid="{00000000-0005-0000-0000-00007E4A0000}"/>
    <cellStyle name="20% - Dekorfärg6 2 2 4 2 4" xfId="2578" xr:uid="{00000000-0005-0000-0000-00003A0A0000}"/>
    <cellStyle name="20% - Dekorfärg6 2 2 4 2 4 2" xfId="6964" xr:uid="{00000000-0005-0000-0000-00005C1B0000}"/>
    <cellStyle name="20% - Dekorfärg6 2 2 4 2 4 2 2" xfId="15849" xr:uid="{00000000-0005-0000-0000-0000113E0000}"/>
    <cellStyle name="20% - Dekorfärg6 2 2 4 2 4 2 2 2" xfId="44985" xr:uid="{00000000-0005-0000-0000-0000E1AF0000}"/>
    <cellStyle name="20% - Dekorfärg6 2 2 4 2 4 2 3" xfId="33346" xr:uid="{00000000-0005-0000-0000-00006A820000}"/>
    <cellStyle name="20% - Dekorfärg6 2 2 4 2 4 2 4" xfId="44986" xr:uid="{00000000-0005-0000-0000-0000E2AF0000}"/>
    <cellStyle name="20% - Dekorfärg6 2 2 4 2 4 2_Tabell 6a K" xfId="20827" xr:uid="{00000000-0005-0000-0000-000083510000}"/>
    <cellStyle name="20% - Dekorfärg6 2 2 4 2 4 3" xfId="11463" xr:uid="{00000000-0005-0000-0000-0000EF2C0000}"/>
    <cellStyle name="20% - Dekorfärg6 2 2 4 2 4 3 2" xfId="44987" xr:uid="{00000000-0005-0000-0000-0000E3AF0000}"/>
    <cellStyle name="20% - Dekorfärg6 2 2 4 2 4 3 2 2" xfId="44988" xr:uid="{00000000-0005-0000-0000-0000E4AF0000}"/>
    <cellStyle name="20% - Dekorfärg6 2 2 4 2 4 3 3" xfId="44989" xr:uid="{00000000-0005-0000-0000-0000E5AF0000}"/>
    <cellStyle name="20% - Dekorfärg6 2 2 4 2 4 4" xfId="28960" xr:uid="{00000000-0005-0000-0000-000048710000}"/>
    <cellStyle name="20% - Dekorfärg6 2 2 4 2 4 4 2" xfId="44990" xr:uid="{00000000-0005-0000-0000-0000E6AF0000}"/>
    <cellStyle name="20% - Dekorfärg6 2 2 4 2 4 5" xfId="44991" xr:uid="{00000000-0005-0000-0000-0000E7AF0000}"/>
    <cellStyle name="20% - Dekorfärg6 2 2 4 2 4 6" xfId="44992" xr:uid="{00000000-0005-0000-0000-0000E8AF0000}"/>
    <cellStyle name="20% - Dekorfärg6 2 2 4 2 4_Tabell 6a K" xfId="18424" xr:uid="{00000000-0005-0000-0000-000020480000}"/>
    <cellStyle name="20% - Dekorfärg6 2 2 4 2 5" xfId="4771" xr:uid="{00000000-0005-0000-0000-0000CB120000}"/>
    <cellStyle name="20% - Dekorfärg6 2 2 4 2 5 2" xfId="13656" xr:uid="{00000000-0005-0000-0000-000080350000}"/>
    <cellStyle name="20% - Dekorfärg6 2 2 4 2 5 2 2" xfId="44993" xr:uid="{00000000-0005-0000-0000-0000E9AF0000}"/>
    <cellStyle name="20% - Dekorfärg6 2 2 4 2 5 3" xfId="31153" xr:uid="{00000000-0005-0000-0000-0000D9790000}"/>
    <cellStyle name="20% - Dekorfärg6 2 2 4 2 5 4" xfId="44994" xr:uid="{00000000-0005-0000-0000-0000EAAF0000}"/>
    <cellStyle name="20% - Dekorfärg6 2 2 4 2 5_Tabell 6a K" xfId="8887" xr:uid="{00000000-0005-0000-0000-0000DF220000}"/>
    <cellStyle name="20% - Dekorfärg6 2 2 4 2 6" xfId="9271" xr:uid="{00000000-0005-0000-0000-00005F240000}"/>
    <cellStyle name="20% - Dekorfärg6 2 2 4 2 6 2" xfId="44995" xr:uid="{00000000-0005-0000-0000-0000EBAF0000}"/>
    <cellStyle name="20% - Dekorfärg6 2 2 4 2 6 2 2" xfId="44996" xr:uid="{00000000-0005-0000-0000-0000ECAF0000}"/>
    <cellStyle name="20% - Dekorfärg6 2 2 4 2 6 3" xfId="44997" xr:uid="{00000000-0005-0000-0000-0000EDAF0000}"/>
    <cellStyle name="20% - Dekorfärg6 2 2 4 2 7" xfId="26768" xr:uid="{00000000-0005-0000-0000-0000B8680000}"/>
    <cellStyle name="20% - Dekorfärg6 2 2 4 2 7 2" xfId="44998" xr:uid="{00000000-0005-0000-0000-0000EEAF0000}"/>
    <cellStyle name="20% - Dekorfärg6 2 2 4 2 8" xfId="44999" xr:uid="{00000000-0005-0000-0000-0000EFAF0000}"/>
    <cellStyle name="20% - Dekorfärg6 2 2 4 2 9" xfId="45000" xr:uid="{00000000-0005-0000-0000-0000F0AF0000}"/>
    <cellStyle name="20% - Dekorfärg6 2 2 4 2_Tabell 6a K" xfId="20322" xr:uid="{00000000-0005-0000-0000-00008A4F0000}"/>
    <cellStyle name="20% - Dekorfärg6 2 2 4 3" xfId="598" xr:uid="{00000000-0005-0000-0000-00007E020000}"/>
    <cellStyle name="20% - Dekorfärg6 2 2 4 3 2" xfId="1586" xr:uid="{00000000-0005-0000-0000-00005A060000}"/>
    <cellStyle name="20% - Dekorfärg6 2 2 4 3 2 2" xfId="3778" xr:uid="{00000000-0005-0000-0000-0000EA0E0000}"/>
    <cellStyle name="20% - Dekorfärg6 2 2 4 3 2 2 2" xfId="8164" xr:uid="{00000000-0005-0000-0000-00000C200000}"/>
    <cellStyle name="20% - Dekorfärg6 2 2 4 3 2 2 2 2" xfId="17049" xr:uid="{00000000-0005-0000-0000-0000C1420000}"/>
    <cellStyle name="20% - Dekorfärg6 2 2 4 3 2 2 2 2 2" xfId="45001" xr:uid="{00000000-0005-0000-0000-0000F1AF0000}"/>
    <cellStyle name="20% - Dekorfärg6 2 2 4 3 2 2 2 3" xfId="34546" xr:uid="{00000000-0005-0000-0000-00001A870000}"/>
    <cellStyle name="20% - Dekorfärg6 2 2 4 3 2 2 2_Tabell 6a K" xfId="19158" xr:uid="{00000000-0005-0000-0000-0000FE4A0000}"/>
    <cellStyle name="20% - Dekorfärg6 2 2 4 3 2 2 3" xfId="12663" xr:uid="{00000000-0005-0000-0000-00009F310000}"/>
    <cellStyle name="20% - Dekorfärg6 2 2 4 3 2 2 3 2" xfId="45002" xr:uid="{00000000-0005-0000-0000-0000F2AF0000}"/>
    <cellStyle name="20% - Dekorfärg6 2 2 4 3 2 2 4" xfId="30160" xr:uid="{00000000-0005-0000-0000-0000F8750000}"/>
    <cellStyle name="20% - Dekorfärg6 2 2 4 3 2 2 5" xfId="45003" xr:uid="{00000000-0005-0000-0000-0000F3AF0000}"/>
    <cellStyle name="20% - Dekorfärg6 2 2 4 3 2 2_Tabell 6a K" xfId="24910" xr:uid="{00000000-0005-0000-0000-000076610000}"/>
    <cellStyle name="20% - Dekorfärg6 2 2 4 3 2 3" xfId="5971" xr:uid="{00000000-0005-0000-0000-00007B170000}"/>
    <cellStyle name="20% - Dekorfärg6 2 2 4 3 2 3 2" xfId="14856" xr:uid="{00000000-0005-0000-0000-0000303A0000}"/>
    <cellStyle name="20% - Dekorfärg6 2 2 4 3 2 3 2 2" xfId="45004" xr:uid="{00000000-0005-0000-0000-0000F4AF0000}"/>
    <cellStyle name="20% - Dekorfärg6 2 2 4 3 2 3 3" xfId="32353" xr:uid="{00000000-0005-0000-0000-0000897E0000}"/>
    <cellStyle name="20% - Dekorfärg6 2 2 4 3 2 3 4" xfId="45005" xr:uid="{00000000-0005-0000-0000-0000F5AF0000}"/>
    <cellStyle name="20% - Dekorfärg6 2 2 4 3 2 3_Tabell 6a K" xfId="20115" xr:uid="{00000000-0005-0000-0000-0000BB4E0000}"/>
    <cellStyle name="20% - Dekorfärg6 2 2 4 3 2 4" xfId="10471" xr:uid="{00000000-0005-0000-0000-00000F290000}"/>
    <cellStyle name="20% - Dekorfärg6 2 2 4 3 2 4 2" xfId="45006" xr:uid="{00000000-0005-0000-0000-0000F6AF0000}"/>
    <cellStyle name="20% - Dekorfärg6 2 2 4 3 2 4 2 2" xfId="45007" xr:uid="{00000000-0005-0000-0000-0000F7AF0000}"/>
    <cellStyle name="20% - Dekorfärg6 2 2 4 3 2 4 3" xfId="45008" xr:uid="{00000000-0005-0000-0000-0000F8AF0000}"/>
    <cellStyle name="20% - Dekorfärg6 2 2 4 3 2 5" xfId="27968" xr:uid="{00000000-0005-0000-0000-0000686D0000}"/>
    <cellStyle name="20% - Dekorfärg6 2 2 4 3 2 5 2" xfId="45009" xr:uid="{00000000-0005-0000-0000-0000F9AF0000}"/>
    <cellStyle name="20% - Dekorfärg6 2 2 4 3 2 6" xfId="45010" xr:uid="{00000000-0005-0000-0000-0000FAAF0000}"/>
    <cellStyle name="20% - Dekorfärg6 2 2 4 3 2 7" xfId="45011" xr:uid="{00000000-0005-0000-0000-0000FBAF0000}"/>
    <cellStyle name="20% - Dekorfärg6 2 2 4 3 2_Tabell 6a K" xfId="18075" xr:uid="{00000000-0005-0000-0000-0000C3460000}"/>
    <cellStyle name="20% - Dekorfärg6 2 2 4 3 3" xfId="2790" xr:uid="{00000000-0005-0000-0000-00000E0B0000}"/>
    <cellStyle name="20% - Dekorfärg6 2 2 4 3 3 2" xfId="7176" xr:uid="{00000000-0005-0000-0000-0000301C0000}"/>
    <cellStyle name="20% - Dekorfärg6 2 2 4 3 3 2 2" xfId="16061" xr:uid="{00000000-0005-0000-0000-0000E53E0000}"/>
    <cellStyle name="20% - Dekorfärg6 2 2 4 3 3 2 2 2" xfId="45012" xr:uid="{00000000-0005-0000-0000-0000FCAF0000}"/>
    <cellStyle name="20% - Dekorfärg6 2 2 4 3 3 2 3" xfId="33558" xr:uid="{00000000-0005-0000-0000-00003E830000}"/>
    <cellStyle name="20% - Dekorfärg6 2 2 4 3 3 2 4" xfId="45013" xr:uid="{00000000-0005-0000-0000-0000FDAF0000}"/>
    <cellStyle name="20% - Dekorfärg6 2 2 4 3 3 2_Tabell 6a K" xfId="22998" xr:uid="{00000000-0005-0000-0000-0000FE590000}"/>
    <cellStyle name="20% - Dekorfärg6 2 2 4 3 3 3" xfId="11675" xr:uid="{00000000-0005-0000-0000-0000C32D0000}"/>
    <cellStyle name="20% - Dekorfärg6 2 2 4 3 3 3 2" xfId="45014" xr:uid="{00000000-0005-0000-0000-0000FEAF0000}"/>
    <cellStyle name="20% - Dekorfärg6 2 2 4 3 3 3 2 2" xfId="45015" xr:uid="{00000000-0005-0000-0000-0000FFAF0000}"/>
    <cellStyle name="20% - Dekorfärg6 2 2 4 3 3 3 3" xfId="45016" xr:uid="{00000000-0005-0000-0000-000000B00000}"/>
    <cellStyle name="20% - Dekorfärg6 2 2 4 3 3 4" xfId="29172" xr:uid="{00000000-0005-0000-0000-00001C720000}"/>
    <cellStyle name="20% - Dekorfärg6 2 2 4 3 3 4 2" xfId="45017" xr:uid="{00000000-0005-0000-0000-000001B00000}"/>
    <cellStyle name="20% - Dekorfärg6 2 2 4 3 3 5" xfId="45018" xr:uid="{00000000-0005-0000-0000-000002B00000}"/>
    <cellStyle name="20% - Dekorfärg6 2 2 4 3 3 6" xfId="45019" xr:uid="{00000000-0005-0000-0000-000003B00000}"/>
    <cellStyle name="20% - Dekorfärg6 2 2 4 3 3_Tabell 6a K" xfId="21594" xr:uid="{00000000-0005-0000-0000-000082540000}"/>
    <cellStyle name="20% - Dekorfärg6 2 2 4 3 4" xfId="4983" xr:uid="{00000000-0005-0000-0000-00009F130000}"/>
    <cellStyle name="20% - Dekorfärg6 2 2 4 3 4 2" xfId="13868" xr:uid="{00000000-0005-0000-0000-000054360000}"/>
    <cellStyle name="20% - Dekorfärg6 2 2 4 3 4 2 2" xfId="45020" xr:uid="{00000000-0005-0000-0000-000004B00000}"/>
    <cellStyle name="20% - Dekorfärg6 2 2 4 3 4 3" xfId="31365" xr:uid="{00000000-0005-0000-0000-0000AD7A0000}"/>
    <cellStyle name="20% - Dekorfärg6 2 2 4 3 4 4" xfId="45021" xr:uid="{00000000-0005-0000-0000-000005B00000}"/>
    <cellStyle name="20% - Dekorfärg6 2 2 4 3 4_Tabell 6a K" xfId="25782" xr:uid="{00000000-0005-0000-0000-0000DE640000}"/>
    <cellStyle name="20% - Dekorfärg6 2 2 4 3 5" xfId="9483" xr:uid="{00000000-0005-0000-0000-000033250000}"/>
    <cellStyle name="20% - Dekorfärg6 2 2 4 3 5 2" xfId="45022" xr:uid="{00000000-0005-0000-0000-000006B00000}"/>
    <cellStyle name="20% - Dekorfärg6 2 2 4 3 5 2 2" xfId="45023" xr:uid="{00000000-0005-0000-0000-000007B00000}"/>
    <cellStyle name="20% - Dekorfärg6 2 2 4 3 5 3" xfId="45024" xr:uid="{00000000-0005-0000-0000-000008B00000}"/>
    <cellStyle name="20% - Dekorfärg6 2 2 4 3 6" xfId="26980" xr:uid="{00000000-0005-0000-0000-00008C690000}"/>
    <cellStyle name="20% - Dekorfärg6 2 2 4 3 6 2" xfId="45025" xr:uid="{00000000-0005-0000-0000-000009B00000}"/>
    <cellStyle name="20% - Dekorfärg6 2 2 4 3 7" xfId="45026" xr:uid="{00000000-0005-0000-0000-00000AB00000}"/>
    <cellStyle name="20% - Dekorfärg6 2 2 4 3 8" xfId="45027" xr:uid="{00000000-0005-0000-0000-00000BB00000}"/>
    <cellStyle name="20% - Dekorfärg6 2 2 4 3_Tabell 6a K" xfId="20945" xr:uid="{00000000-0005-0000-0000-0000F9510000}"/>
    <cellStyle name="20% - Dekorfärg6 2 2 4 4" xfId="1022" xr:uid="{00000000-0005-0000-0000-000026040000}"/>
    <cellStyle name="20% - Dekorfärg6 2 2 4 4 2" xfId="1587" xr:uid="{00000000-0005-0000-0000-00005B060000}"/>
    <cellStyle name="20% - Dekorfärg6 2 2 4 4 2 2" xfId="3779" xr:uid="{00000000-0005-0000-0000-0000EB0E0000}"/>
    <cellStyle name="20% - Dekorfärg6 2 2 4 4 2 2 2" xfId="8165" xr:uid="{00000000-0005-0000-0000-00000D200000}"/>
    <cellStyle name="20% - Dekorfärg6 2 2 4 4 2 2 2 2" xfId="17050" xr:uid="{00000000-0005-0000-0000-0000C2420000}"/>
    <cellStyle name="20% - Dekorfärg6 2 2 4 4 2 2 2 2 2" xfId="45028" xr:uid="{00000000-0005-0000-0000-00000CB00000}"/>
    <cellStyle name="20% - Dekorfärg6 2 2 4 4 2 2 2 3" xfId="34547" xr:uid="{00000000-0005-0000-0000-00001B870000}"/>
    <cellStyle name="20% - Dekorfärg6 2 2 4 4 2 2 2_Tabell 6a K" xfId="23227" xr:uid="{00000000-0005-0000-0000-0000E35A0000}"/>
    <cellStyle name="20% - Dekorfärg6 2 2 4 4 2 2 3" xfId="12664" xr:uid="{00000000-0005-0000-0000-0000A0310000}"/>
    <cellStyle name="20% - Dekorfärg6 2 2 4 4 2 2 3 2" xfId="45029" xr:uid="{00000000-0005-0000-0000-00000DB00000}"/>
    <cellStyle name="20% - Dekorfärg6 2 2 4 4 2 2 4" xfId="30161" xr:uid="{00000000-0005-0000-0000-0000F9750000}"/>
    <cellStyle name="20% - Dekorfärg6 2 2 4 4 2 2 5" xfId="45030" xr:uid="{00000000-0005-0000-0000-00000EB00000}"/>
    <cellStyle name="20% - Dekorfärg6 2 2 4 4 2 2_Tabell 6a K" xfId="18669" xr:uid="{00000000-0005-0000-0000-000015490000}"/>
    <cellStyle name="20% - Dekorfärg6 2 2 4 4 2 3" xfId="5972" xr:uid="{00000000-0005-0000-0000-00007C170000}"/>
    <cellStyle name="20% - Dekorfärg6 2 2 4 4 2 3 2" xfId="14857" xr:uid="{00000000-0005-0000-0000-0000313A0000}"/>
    <cellStyle name="20% - Dekorfärg6 2 2 4 4 2 3 2 2" xfId="45031" xr:uid="{00000000-0005-0000-0000-00000FB00000}"/>
    <cellStyle name="20% - Dekorfärg6 2 2 4 4 2 3 3" xfId="32354" xr:uid="{00000000-0005-0000-0000-00008A7E0000}"/>
    <cellStyle name="20% - Dekorfärg6 2 2 4 4 2 3 4" xfId="45032" xr:uid="{00000000-0005-0000-0000-000010B00000}"/>
    <cellStyle name="20% - Dekorfärg6 2 2 4 4 2 3_Tabell 6a K" xfId="19423" xr:uid="{00000000-0005-0000-0000-0000074C0000}"/>
    <cellStyle name="20% - Dekorfärg6 2 2 4 4 2 4" xfId="10472" xr:uid="{00000000-0005-0000-0000-000010290000}"/>
    <cellStyle name="20% - Dekorfärg6 2 2 4 4 2 4 2" xfId="45033" xr:uid="{00000000-0005-0000-0000-000011B00000}"/>
    <cellStyle name="20% - Dekorfärg6 2 2 4 4 2 4 2 2" xfId="45034" xr:uid="{00000000-0005-0000-0000-000012B00000}"/>
    <cellStyle name="20% - Dekorfärg6 2 2 4 4 2 4 3" xfId="45035" xr:uid="{00000000-0005-0000-0000-000013B00000}"/>
    <cellStyle name="20% - Dekorfärg6 2 2 4 4 2 5" xfId="27969" xr:uid="{00000000-0005-0000-0000-0000696D0000}"/>
    <cellStyle name="20% - Dekorfärg6 2 2 4 4 2 5 2" xfId="45036" xr:uid="{00000000-0005-0000-0000-000014B00000}"/>
    <cellStyle name="20% - Dekorfärg6 2 2 4 4 2 6" xfId="45037" xr:uid="{00000000-0005-0000-0000-000015B00000}"/>
    <cellStyle name="20% - Dekorfärg6 2 2 4 4 2 7" xfId="45038" xr:uid="{00000000-0005-0000-0000-000016B00000}"/>
    <cellStyle name="20% - Dekorfärg6 2 2 4 4 2_Tabell 6a K" xfId="19534" xr:uid="{00000000-0005-0000-0000-0000764C0000}"/>
    <cellStyle name="20% - Dekorfärg6 2 2 4 4 3" xfId="3214" xr:uid="{00000000-0005-0000-0000-0000B60C0000}"/>
    <cellStyle name="20% - Dekorfärg6 2 2 4 4 3 2" xfId="7600" xr:uid="{00000000-0005-0000-0000-0000D81D0000}"/>
    <cellStyle name="20% - Dekorfärg6 2 2 4 4 3 2 2" xfId="16485" xr:uid="{00000000-0005-0000-0000-00008D400000}"/>
    <cellStyle name="20% - Dekorfärg6 2 2 4 4 3 2 2 2" xfId="45039" xr:uid="{00000000-0005-0000-0000-000017B00000}"/>
    <cellStyle name="20% - Dekorfärg6 2 2 4 4 3 2 3" xfId="33982" xr:uid="{00000000-0005-0000-0000-0000E6840000}"/>
    <cellStyle name="20% - Dekorfärg6 2 2 4 4 3 2 4" xfId="45040" xr:uid="{00000000-0005-0000-0000-000018B00000}"/>
    <cellStyle name="20% - Dekorfärg6 2 2 4 4 3 2_Tabell 6a K" xfId="26315" xr:uid="{00000000-0005-0000-0000-0000F3660000}"/>
    <cellStyle name="20% - Dekorfärg6 2 2 4 4 3 3" xfId="12099" xr:uid="{00000000-0005-0000-0000-00006B2F0000}"/>
    <cellStyle name="20% - Dekorfärg6 2 2 4 4 3 3 2" xfId="45041" xr:uid="{00000000-0005-0000-0000-000019B00000}"/>
    <cellStyle name="20% - Dekorfärg6 2 2 4 4 3 3 2 2" xfId="45042" xr:uid="{00000000-0005-0000-0000-00001AB00000}"/>
    <cellStyle name="20% - Dekorfärg6 2 2 4 4 3 3 3" xfId="45043" xr:uid="{00000000-0005-0000-0000-00001BB00000}"/>
    <cellStyle name="20% - Dekorfärg6 2 2 4 4 3 4" xfId="29596" xr:uid="{00000000-0005-0000-0000-0000C4730000}"/>
    <cellStyle name="20% - Dekorfärg6 2 2 4 4 3 4 2" xfId="45044" xr:uid="{00000000-0005-0000-0000-00001CB00000}"/>
    <cellStyle name="20% - Dekorfärg6 2 2 4 4 3 5" xfId="45045" xr:uid="{00000000-0005-0000-0000-00001DB00000}"/>
    <cellStyle name="20% - Dekorfärg6 2 2 4 4 3 6" xfId="45046" xr:uid="{00000000-0005-0000-0000-00001EB00000}"/>
    <cellStyle name="20% - Dekorfärg6 2 2 4 4 3_Tabell 6a K" xfId="25167" xr:uid="{00000000-0005-0000-0000-000077620000}"/>
    <cellStyle name="20% - Dekorfärg6 2 2 4 4 4" xfId="5407" xr:uid="{00000000-0005-0000-0000-000047150000}"/>
    <cellStyle name="20% - Dekorfärg6 2 2 4 4 4 2" xfId="14292" xr:uid="{00000000-0005-0000-0000-0000FC370000}"/>
    <cellStyle name="20% - Dekorfärg6 2 2 4 4 4 2 2" xfId="45047" xr:uid="{00000000-0005-0000-0000-00001FB00000}"/>
    <cellStyle name="20% - Dekorfärg6 2 2 4 4 4 3" xfId="31789" xr:uid="{00000000-0005-0000-0000-0000557C0000}"/>
    <cellStyle name="20% - Dekorfärg6 2 2 4 4 4 4" xfId="45048" xr:uid="{00000000-0005-0000-0000-000020B00000}"/>
    <cellStyle name="20% - Dekorfärg6 2 2 4 4 4_Tabell 6a K" xfId="24386" xr:uid="{00000000-0005-0000-0000-00006A5F0000}"/>
    <cellStyle name="20% - Dekorfärg6 2 2 4 4 5" xfId="9907" xr:uid="{00000000-0005-0000-0000-0000DB260000}"/>
    <cellStyle name="20% - Dekorfärg6 2 2 4 4 5 2" xfId="45049" xr:uid="{00000000-0005-0000-0000-000021B00000}"/>
    <cellStyle name="20% - Dekorfärg6 2 2 4 4 5 2 2" xfId="45050" xr:uid="{00000000-0005-0000-0000-000022B00000}"/>
    <cellStyle name="20% - Dekorfärg6 2 2 4 4 5 3" xfId="45051" xr:uid="{00000000-0005-0000-0000-000023B00000}"/>
    <cellStyle name="20% - Dekorfärg6 2 2 4 4 6" xfId="27404" xr:uid="{00000000-0005-0000-0000-0000346B0000}"/>
    <cellStyle name="20% - Dekorfärg6 2 2 4 4 6 2" xfId="45052" xr:uid="{00000000-0005-0000-0000-000024B00000}"/>
    <cellStyle name="20% - Dekorfärg6 2 2 4 4 7" xfId="45053" xr:uid="{00000000-0005-0000-0000-000025B00000}"/>
    <cellStyle name="20% - Dekorfärg6 2 2 4 4 8" xfId="45054" xr:uid="{00000000-0005-0000-0000-000026B00000}"/>
    <cellStyle name="20% - Dekorfärg6 2 2 4 4_Tabell 6a K" xfId="21174" xr:uid="{00000000-0005-0000-0000-0000DE520000}"/>
    <cellStyle name="20% - Dekorfärg6 2 2 4 5" xfId="1583" xr:uid="{00000000-0005-0000-0000-000057060000}"/>
    <cellStyle name="20% - Dekorfärg6 2 2 4 5 2" xfId="3775" xr:uid="{00000000-0005-0000-0000-0000E70E0000}"/>
    <cellStyle name="20% - Dekorfärg6 2 2 4 5 2 2" xfId="8161" xr:uid="{00000000-0005-0000-0000-000009200000}"/>
    <cellStyle name="20% - Dekorfärg6 2 2 4 5 2 2 2" xfId="17046" xr:uid="{00000000-0005-0000-0000-0000BE420000}"/>
    <cellStyle name="20% - Dekorfärg6 2 2 4 5 2 2 2 2" xfId="45055" xr:uid="{00000000-0005-0000-0000-000027B00000}"/>
    <cellStyle name="20% - Dekorfärg6 2 2 4 5 2 2 3" xfId="34543" xr:uid="{00000000-0005-0000-0000-000017870000}"/>
    <cellStyle name="20% - Dekorfärg6 2 2 4 5 2 2_Tabell 6a K" xfId="25600" xr:uid="{00000000-0005-0000-0000-000028640000}"/>
    <cellStyle name="20% - Dekorfärg6 2 2 4 5 2 3" xfId="12660" xr:uid="{00000000-0005-0000-0000-00009C310000}"/>
    <cellStyle name="20% - Dekorfärg6 2 2 4 5 2 3 2" xfId="45056" xr:uid="{00000000-0005-0000-0000-000028B00000}"/>
    <cellStyle name="20% - Dekorfärg6 2 2 4 5 2 4" xfId="30157" xr:uid="{00000000-0005-0000-0000-0000F5750000}"/>
    <cellStyle name="20% - Dekorfärg6 2 2 4 5 2 5" xfId="45057" xr:uid="{00000000-0005-0000-0000-000029B00000}"/>
    <cellStyle name="20% - Dekorfärg6 2 2 4 5 2_Tabell 6a K" xfId="20509" xr:uid="{00000000-0005-0000-0000-000045500000}"/>
    <cellStyle name="20% - Dekorfärg6 2 2 4 5 3" xfId="5968" xr:uid="{00000000-0005-0000-0000-000078170000}"/>
    <cellStyle name="20% - Dekorfärg6 2 2 4 5 3 2" xfId="14853" xr:uid="{00000000-0005-0000-0000-00002D3A0000}"/>
    <cellStyle name="20% - Dekorfärg6 2 2 4 5 3 2 2" xfId="45058" xr:uid="{00000000-0005-0000-0000-00002AB00000}"/>
    <cellStyle name="20% - Dekorfärg6 2 2 4 5 3 3" xfId="32350" xr:uid="{00000000-0005-0000-0000-0000867E0000}"/>
    <cellStyle name="20% - Dekorfärg6 2 2 4 5 3 4" xfId="45059" xr:uid="{00000000-0005-0000-0000-00002BB00000}"/>
    <cellStyle name="20% - Dekorfärg6 2 2 4 5 3_Tabell 6a K" xfId="21789" xr:uid="{00000000-0005-0000-0000-000045550000}"/>
    <cellStyle name="20% - Dekorfärg6 2 2 4 5 4" xfId="10468" xr:uid="{00000000-0005-0000-0000-00000C290000}"/>
    <cellStyle name="20% - Dekorfärg6 2 2 4 5 4 2" xfId="45060" xr:uid="{00000000-0005-0000-0000-00002CB00000}"/>
    <cellStyle name="20% - Dekorfärg6 2 2 4 5 4 2 2" xfId="45061" xr:uid="{00000000-0005-0000-0000-00002DB00000}"/>
    <cellStyle name="20% - Dekorfärg6 2 2 4 5 4 3" xfId="45062" xr:uid="{00000000-0005-0000-0000-00002EB00000}"/>
    <cellStyle name="20% - Dekorfärg6 2 2 4 5 5" xfId="27965" xr:uid="{00000000-0005-0000-0000-0000656D0000}"/>
    <cellStyle name="20% - Dekorfärg6 2 2 4 5 5 2" xfId="45063" xr:uid="{00000000-0005-0000-0000-00002FB00000}"/>
    <cellStyle name="20% - Dekorfärg6 2 2 4 5 6" xfId="45064" xr:uid="{00000000-0005-0000-0000-000030B00000}"/>
    <cellStyle name="20% - Dekorfärg6 2 2 4 5 7" xfId="45065" xr:uid="{00000000-0005-0000-0000-000031B00000}"/>
    <cellStyle name="20% - Dekorfärg6 2 2 4 5_Tabell 6a K" xfId="22045" xr:uid="{00000000-0005-0000-0000-000045560000}"/>
    <cellStyle name="20% - Dekorfärg6 2 2 4 6" xfId="2366" xr:uid="{00000000-0005-0000-0000-000066090000}"/>
    <cellStyle name="20% - Dekorfärg6 2 2 4 6 2" xfId="6752" xr:uid="{00000000-0005-0000-0000-0000881A0000}"/>
    <cellStyle name="20% - Dekorfärg6 2 2 4 6 2 2" xfId="15637" xr:uid="{00000000-0005-0000-0000-00003D3D0000}"/>
    <cellStyle name="20% - Dekorfärg6 2 2 4 6 2 2 2" xfId="45066" xr:uid="{00000000-0005-0000-0000-000032B00000}"/>
    <cellStyle name="20% - Dekorfärg6 2 2 4 6 2 3" xfId="33134" xr:uid="{00000000-0005-0000-0000-000096810000}"/>
    <cellStyle name="20% - Dekorfärg6 2 2 4 6 2 4" xfId="45067" xr:uid="{00000000-0005-0000-0000-000033B00000}"/>
    <cellStyle name="20% - Dekorfärg6 2 2 4 6 2_Tabell 6a K" xfId="18894" xr:uid="{00000000-0005-0000-0000-0000F6490000}"/>
    <cellStyle name="20% - Dekorfärg6 2 2 4 6 3" xfId="11251" xr:uid="{00000000-0005-0000-0000-00001B2C0000}"/>
    <cellStyle name="20% - Dekorfärg6 2 2 4 6 3 2" xfId="45068" xr:uid="{00000000-0005-0000-0000-000034B00000}"/>
    <cellStyle name="20% - Dekorfärg6 2 2 4 6 3 2 2" xfId="45069" xr:uid="{00000000-0005-0000-0000-000035B00000}"/>
    <cellStyle name="20% - Dekorfärg6 2 2 4 6 3 3" xfId="45070" xr:uid="{00000000-0005-0000-0000-000036B00000}"/>
    <cellStyle name="20% - Dekorfärg6 2 2 4 6 4" xfId="28748" xr:uid="{00000000-0005-0000-0000-000074700000}"/>
    <cellStyle name="20% - Dekorfärg6 2 2 4 6 4 2" xfId="45071" xr:uid="{00000000-0005-0000-0000-000037B00000}"/>
    <cellStyle name="20% - Dekorfärg6 2 2 4 6 5" xfId="45072" xr:uid="{00000000-0005-0000-0000-000038B00000}"/>
    <cellStyle name="20% - Dekorfärg6 2 2 4 6 6" xfId="45073" xr:uid="{00000000-0005-0000-0000-000039B00000}"/>
    <cellStyle name="20% - Dekorfärg6 2 2 4 6_Tabell 6a K" xfId="23012" xr:uid="{00000000-0005-0000-0000-00000C5A0000}"/>
    <cellStyle name="20% - Dekorfärg6 2 2 4 7" xfId="4559" xr:uid="{00000000-0005-0000-0000-0000F7110000}"/>
    <cellStyle name="20% - Dekorfärg6 2 2 4 7 2" xfId="13444" xr:uid="{00000000-0005-0000-0000-0000AC340000}"/>
    <cellStyle name="20% - Dekorfärg6 2 2 4 7 2 2" xfId="45074" xr:uid="{00000000-0005-0000-0000-00003AB00000}"/>
    <cellStyle name="20% - Dekorfärg6 2 2 4 7 3" xfId="30941" xr:uid="{00000000-0005-0000-0000-000005790000}"/>
    <cellStyle name="20% - Dekorfärg6 2 2 4 7 4" xfId="45075" xr:uid="{00000000-0005-0000-0000-00003BB00000}"/>
    <cellStyle name="20% - Dekorfärg6 2 2 4 7_Tabell 6a K" xfId="19422" xr:uid="{00000000-0005-0000-0000-0000064C0000}"/>
    <cellStyle name="20% - Dekorfärg6 2 2 4 8" xfId="9059" xr:uid="{00000000-0005-0000-0000-00008B230000}"/>
    <cellStyle name="20% - Dekorfärg6 2 2 4 8 2" xfId="45076" xr:uid="{00000000-0005-0000-0000-00003CB00000}"/>
    <cellStyle name="20% - Dekorfärg6 2 2 4 8 2 2" xfId="45077" xr:uid="{00000000-0005-0000-0000-00003DB00000}"/>
    <cellStyle name="20% - Dekorfärg6 2 2 4 8 3" xfId="45078" xr:uid="{00000000-0005-0000-0000-00003EB00000}"/>
    <cellStyle name="20% - Dekorfärg6 2 2 4 9" xfId="26556" xr:uid="{00000000-0005-0000-0000-0000E4670000}"/>
    <cellStyle name="20% - Dekorfärg6 2 2 4 9 2" xfId="45079" xr:uid="{00000000-0005-0000-0000-00003FB00000}"/>
    <cellStyle name="20% - Dekorfärg6 2 2 4_Tabell 6a K" xfId="19668" xr:uid="{00000000-0005-0000-0000-0000FC4C0000}"/>
    <cellStyle name="20% - Dekorfärg6 2 2 5" xfId="368" xr:uid="{00000000-0005-0000-0000-000098010000}"/>
    <cellStyle name="20% - Dekorfärg6 2 2 5 2" xfId="792" xr:uid="{00000000-0005-0000-0000-000040030000}"/>
    <cellStyle name="20% - Dekorfärg6 2 2 5 2 2" xfId="1589" xr:uid="{00000000-0005-0000-0000-00005D060000}"/>
    <cellStyle name="20% - Dekorfärg6 2 2 5 2 2 2" xfId="3781" xr:uid="{00000000-0005-0000-0000-0000ED0E0000}"/>
    <cellStyle name="20% - Dekorfärg6 2 2 5 2 2 2 2" xfId="8167" xr:uid="{00000000-0005-0000-0000-00000F200000}"/>
    <cellStyle name="20% - Dekorfärg6 2 2 5 2 2 2 2 2" xfId="17052" xr:uid="{00000000-0005-0000-0000-0000C4420000}"/>
    <cellStyle name="20% - Dekorfärg6 2 2 5 2 2 2 2 2 2" xfId="45080" xr:uid="{00000000-0005-0000-0000-000040B00000}"/>
    <cellStyle name="20% - Dekorfärg6 2 2 5 2 2 2 2 3" xfId="34549" xr:uid="{00000000-0005-0000-0000-00001D870000}"/>
    <cellStyle name="20% - Dekorfärg6 2 2 5 2 2 2 2_Tabell 6a K" xfId="25668" xr:uid="{00000000-0005-0000-0000-00006C640000}"/>
    <cellStyle name="20% - Dekorfärg6 2 2 5 2 2 2 3" xfId="12666" xr:uid="{00000000-0005-0000-0000-0000A2310000}"/>
    <cellStyle name="20% - Dekorfärg6 2 2 5 2 2 2 3 2" xfId="45081" xr:uid="{00000000-0005-0000-0000-000041B00000}"/>
    <cellStyle name="20% - Dekorfärg6 2 2 5 2 2 2 4" xfId="30163" xr:uid="{00000000-0005-0000-0000-0000FB750000}"/>
    <cellStyle name="20% - Dekorfärg6 2 2 5 2 2 2 5" xfId="45082" xr:uid="{00000000-0005-0000-0000-000042B00000}"/>
    <cellStyle name="20% - Dekorfärg6 2 2 5 2 2 2_Tabell 6a K" xfId="25346" xr:uid="{00000000-0005-0000-0000-00002A630000}"/>
    <cellStyle name="20% - Dekorfärg6 2 2 5 2 2 3" xfId="5974" xr:uid="{00000000-0005-0000-0000-00007E170000}"/>
    <cellStyle name="20% - Dekorfärg6 2 2 5 2 2 3 2" xfId="14859" xr:uid="{00000000-0005-0000-0000-0000333A0000}"/>
    <cellStyle name="20% - Dekorfärg6 2 2 5 2 2 3 2 2" xfId="45083" xr:uid="{00000000-0005-0000-0000-000043B00000}"/>
    <cellStyle name="20% - Dekorfärg6 2 2 5 2 2 3 3" xfId="32356" xr:uid="{00000000-0005-0000-0000-00008C7E0000}"/>
    <cellStyle name="20% - Dekorfärg6 2 2 5 2 2 3 4" xfId="45084" xr:uid="{00000000-0005-0000-0000-000044B00000}"/>
    <cellStyle name="20% - Dekorfärg6 2 2 5 2 2 3_Tabell 6a K" xfId="22285" xr:uid="{00000000-0005-0000-0000-000035570000}"/>
    <cellStyle name="20% - Dekorfärg6 2 2 5 2 2 4" xfId="10474" xr:uid="{00000000-0005-0000-0000-000012290000}"/>
    <cellStyle name="20% - Dekorfärg6 2 2 5 2 2 4 2" xfId="45085" xr:uid="{00000000-0005-0000-0000-000045B00000}"/>
    <cellStyle name="20% - Dekorfärg6 2 2 5 2 2 4 2 2" xfId="45086" xr:uid="{00000000-0005-0000-0000-000046B00000}"/>
    <cellStyle name="20% - Dekorfärg6 2 2 5 2 2 4 3" xfId="45087" xr:uid="{00000000-0005-0000-0000-000047B00000}"/>
    <cellStyle name="20% - Dekorfärg6 2 2 5 2 2 5" xfId="27971" xr:uid="{00000000-0005-0000-0000-00006B6D0000}"/>
    <cellStyle name="20% - Dekorfärg6 2 2 5 2 2 5 2" xfId="45088" xr:uid="{00000000-0005-0000-0000-000048B00000}"/>
    <cellStyle name="20% - Dekorfärg6 2 2 5 2 2 6" xfId="45089" xr:uid="{00000000-0005-0000-0000-000049B00000}"/>
    <cellStyle name="20% - Dekorfärg6 2 2 5 2 2 7" xfId="45090" xr:uid="{00000000-0005-0000-0000-00004AB00000}"/>
    <cellStyle name="20% - Dekorfärg6 2 2 5 2 2_Tabell 6a K" xfId="18395" xr:uid="{00000000-0005-0000-0000-000003480000}"/>
    <cellStyle name="20% - Dekorfärg6 2 2 5 2 3" xfId="2984" xr:uid="{00000000-0005-0000-0000-0000D00B0000}"/>
    <cellStyle name="20% - Dekorfärg6 2 2 5 2 3 2" xfId="7370" xr:uid="{00000000-0005-0000-0000-0000F21C0000}"/>
    <cellStyle name="20% - Dekorfärg6 2 2 5 2 3 2 2" xfId="16255" xr:uid="{00000000-0005-0000-0000-0000A73F0000}"/>
    <cellStyle name="20% - Dekorfärg6 2 2 5 2 3 2 2 2" xfId="45091" xr:uid="{00000000-0005-0000-0000-00004BB00000}"/>
    <cellStyle name="20% - Dekorfärg6 2 2 5 2 3 2 3" xfId="33752" xr:uid="{00000000-0005-0000-0000-000000840000}"/>
    <cellStyle name="20% - Dekorfärg6 2 2 5 2 3 2 4" xfId="45092" xr:uid="{00000000-0005-0000-0000-00004CB00000}"/>
    <cellStyle name="20% - Dekorfärg6 2 2 5 2 3 2_Tabell 6a K" xfId="21838" xr:uid="{00000000-0005-0000-0000-000076550000}"/>
    <cellStyle name="20% - Dekorfärg6 2 2 5 2 3 3" xfId="11869" xr:uid="{00000000-0005-0000-0000-0000852E0000}"/>
    <cellStyle name="20% - Dekorfärg6 2 2 5 2 3 3 2" xfId="45093" xr:uid="{00000000-0005-0000-0000-00004DB00000}"/>
    <cellStyle name="20% - Dekorfärg6 2 2 5 2 3 3 2 2" xfId="45094" xr:uid="{00000000-0005-0000-0000-00004EB00000}"/>
    <cellStyle name="20% - Dekorfärg6 2 2 5 2 3 3 3" xfId="45095" xr:uid="{00000000-0005-0000-0000-00004FB00000}"/>
    <cellStyle name="20% - Dekorfärg6 2 2 5 2 3 4" xfId="29366" xr:uid="{00000000-0005-0000-0000-0000DE720000}"/>
    <cellStyle name="20% - Dekorfärg6 2 2 5 2 3 4 2" xfId="45096" xr:uid="{00000000-0005-0000-0000-000050B00000}"/>
    <cellStyle name="20% - Dekorfärg6 2 2 5 2 3 5" xfId="45097" xr:uid="{00000000-0005-0000-0000-000051B00000}"/>
    <cellStyle name="20% - Dekorfärg6 2 2 5 2 3 6" xfId="45098" xr:uid="{00000000-0005-0000-0000-000052B00000}"/>
    <cellStyle name="20% - Dekorfärg6 2 2 5 2 3_Tabell 6a K" xfId="23765" xr:uid="{00000000-0005-0000-0000-0000FD5C0000}"/>
    <cellStyle name="20% - Dekorfärg6 2 2 5 2 4" xfId="5177" xr:uid="{00000000-0005-0000-0000-000061140000}"/>
    <cellStyle name="20% - Dekorfärg6 2 2 5 2 4 2" xfId="14062" xr:uid="{00000000-0005-0000-0000-000016370000}"/>
    <cellStyle name="20% - Dekorfärg6 2 2 5 2 4 2 2" xfId="45099" xr:uid="{00000000-0005-0000-0000-000053B00000}"/>
    <cellStyle name="20% - Dekorfärg6 2 2 5 2 4 3" xfId="31559" xr:uid="{00000000-0005-0000-0000-00006F7B0000}"/>
    <cellStyle name="20% - Dekorfärg6 2 2 5 2 4 4" xfId="45100" xr:uid="{00000000-0005-0000-0000-000054B00000}"/>
    <cellStyle name="20% - Dekorfärg6 2 2 5 2 4_Tabell 6a K" xfId="20704" xr:uid="{00000000-0005-0000-0000-000008510000}"/>
    <cellStyle name="20% - Dekorfärg6 2 2 5 2 5" xfId="9677" xr:uid="{00000000-0005-0000-0000-0000F5250000}"/>
    <cellStyle name="20% - Dekorfärg6 2 2 5 2 5 2" xfId="45101" xr:uid="{00000000-0005-0000-0000-000055B00000}"/>
    <cellStyle name="20% - Dekorfärg6 2 2 5 2 5 2 2" xfId="45102" xr:uid="{00000000-0005-0000-0000-000056B00000}"/>
    <cellStyle name="20% - Dekorfärg6 2 2 5 2 5 3" xfId="45103" xr:uid="{00000000-0005-0000-0000-000057B00000}"/>
    <cellStyle name="20% - Dekorfärg6 2 2 5 2 6" xfId="27174" xr:uid="{00000000-0005-0000-0000-00004E6A0000}"/>
    <cellStyle name="20% - Dekorfärg6 2 2 5 2 6 2" xfId="45104" xr:uid="{00000000-0005-0000-0000-000058B00000}"/>
    <cellStyle name="20% - Dekorfärg6 2 2 5 2 7" xfId="45105" xr:uid="{00000000-0005-0000-0000-000059B00000}"/>
    <cellStyle name="20% - Dekorfärg6 2 2 5 2 8" xfId="45106" xr:uid="{00000000-0005-0000-0000-00005AB00000}"/>
    <cellStyle name="20% - Dekorfärg6 2 2 5 2_Tabell 6a K" xfId="20843" xr:uid="{00000000-0005-0000-0000-000093510000}"/>
    <cellStyle name="20% - Dekorfärg6 2 2 5 3" xfId="1588" xr:uid="{00000000-0005-0000-0000-00005C060000}"/>
    <cellStyle name="20% - Dekorfärg6 2 2 5 3 2" xfId="3780" xr:uid="{00000000-0005-0000-0000-0000EC0E0000}"/>
    <cellStyle name="20% - Dekorfärg6 2 2 5 3 2 2" xfId="8166" xr:uid="{00000000-0005-0000-0000-00000E200000}"/>
    <cellStyle name="20% - Dekorfärg6 2 2 5 3 2 2 2" xfId="17051" xr:uid="{00000000-0005-0000-0000-0000C3420000}"/>
    <cellStyle name="20% - Dekorfärg6 2 2 5 3 2 2 2 2" xfId="45107" xr:uid="{00000000-0005-0000-0000-00005BB00000}"/>
    <cellStyle name="20% - Dekorfärg6 2 2 5 3 2 2 3" xfId="34548" xr:uid="{00000000-0005-0000-0000-00001C870000}"/>
    <cellStyle name="20% - Dekorfärg6 2 2 5 3 2 2_Tabell 6a K" xfId="22816" xr:uid="{00000000-0005-0000-0000-000048590000}"/>
    <cellStyle name="20% - Dekorfärg6 2 2 5 3 2 3" xfId="12665" xr:uid="{00000000-0005-0000-0000-0000A1310000}"/>
    <cellStyle name="20% - Dekorfärg6 2 2 5 3 2 3 2" xfId="45108" xr:uid="{00000000-0005-0000-0000-00005CB00000}"/>
    <cellStyle name="20% - Dekorfärg6 2 2 5 3 2 4" xfId="30162" xr:uid="{00000000-0005-0000-0000-0000FA750000}"/>
    <cellStyle name="20% - Dekorfärg6 2 2 5 3 2 5" xfId="45109" xr:uid="{00000000-0005-0000-0000-00005DB00000}"/>
    <cellStyle name="20% - Dekorfärg6 2 2 5 3 2_Tabell 6a K" xfId="19039" xr:uid="{00000000-0005-0000-0000-0000874A0000}"/>
    <cellStyle name="20% - Dekorfärg6 2 2 5 3 3" xfId="5973" xr:uid="{00000000-0005-0000-0000-00007D170000}"/>
    <cellStyle name="20% - Dekorfärg6 2 2 5 3 3 2" xfId="14858" xr:uid="{00000000-0005-0000-0000-0000323A0000}"/>
    <cellStyle name="20% - Dekorfärg6 2 2 5 3 3 2 2" xfId="45110" xr:uid="{00000000-0005-0000-0000-00005EB00000}"/>
    <cellStyle name="20% - Dekorfärg6 2 2 5 3 3 3" xfId="32355" xr:uid="{00000000-0005-0000-0000-00008B7E0000}"/>
    <cellStyle name="20% - Dekorfärg6 2 2 5 3 3 4" xfId="45111" xr:uid="{00000000-0005-0000-0000-00005FB00000}"/>
    <cellStyle name="20% - Dekorfärg6 2 2 5 3 3_Tabell 6a K" xfId="23499" xr:uid="{00000000-0005-0000-0000-0000F35B0000}"/>
    <cellStyle name="20% - Dekorfärg6 2 2 5 3 4" xfId="10473" xr:uid="{00000000-0005-0000-0000-000011290000}"/>
    <cellStyle name="20% - Dekorfärg6 2 2 5 3 4 2" xfId="45112" xr:uid="{00000000-0005-0000-0000-000060B00000}"/>
    <cellStyle name="20% - Dekorfärg6 2 2 5 3 4 2 2" xfId="45113" xr:uid="{00000000-0005-0000-0000-000061B00000}"/>
    <cellStyle name="20% - Dekorfärg6 2 2 5 3 4 3" xfId="45114" xr:uid="{00000000-0005-0000-0000-000062B00000}"/>
    <cellStyle name="20% - Dekorfärg6 2 2 5 3 5" xfId="27970" xr:uid="{00000000-0005-0000-0000-00006A6D0000}"/>
    <cellStyle name="20% - Dekorfärg6 2 2 5 3 5 2" xfId="45115" xr:uid="{00000000-0005-0000-0000-000063B00000}"/>
    <cellStyle name="20% - Dekorfärg6 2 2 5 3 6" xfId="45116" xr:uid="{00000000-0005-0000-0000-000064B00000}"/>
    <cellStyle name="20% - Dekorfärg6 2 2 5 3 7" xfId="45117" xr:uid="{00000000-0005-0000-0000-000065B00000}"/>
    <cellStyle name="20% - Dekorfärg6 2 2 5 3_Tabell 6a K" xfId="23143" xr:uid="{00000000-0005-0000-0000-00008F5A0000}"/>
    <cellStyle name="20% - Dekorfärg6 2 2 5 4" xfId="2560" xr:uid="{00000000-0005-0000-0000-0000280A0000}"/>
    <cellStyle name="20% - Dekorfärg6 2 2 5 4 2" xfId="6946" xr:uid="{00000000-0005-0000-0000-00004A1B0000}"/>
    <cellStyle name="20% - Dekorfärg6 2 2 5 4 2 2" xfId="15831" xr:uid="{00000000-0005-0000-0000-0000FF3D0000}"/>
    <cellStyle name="20% - Dekorfärg6 2 2 5 4 2 2 2" xfId="45118" xr:uid="{00000000-0005-0000-0000-000066B00000}"/>
    <cellStyle name="20% - Dekorfärg6 2 2 5 4 2 3" xfId="33328" xr:uid="{00000000-0005-0000-0000-000058820000}"/>
    <cellStyle name="20% - Dekorfärg6 2 2 5 4 2 4" xfId="45119" xr:uid="{00000000-0005-0000-0000-000067B00000}"/>
    <cellStyle name="20% - Dekorfärg6 2 2 5 4 2_Tabell 6a K" xfId="20593" xr:uid="{00000000-0005-0000-0000-000099500000}"/>
    <cellStyle name="20% - Dekorfärg6 2 2 5 4 3" xfId="11445" xr:uid="{00000000-0005-0000-0000-0000DD2C0000}"/>
    <cellStyle name="20% - Dekorfärg6 2 2 5 4 3 2" xfId="45120" xr:uid="{00000000-0005-0000-0000-000068B00000}"/>
    <cellStyle name="20% - Dekorfärg6 2 2 5 4 3 2 2" xfId="45121" xr:uid="{00000000-0005-0000-0000-000069B00000}"/>
    <cellStyle name="20% - Dekorfärg6 2 2 5 4 3 3" xfId="45122" xr:uid="{00000000-0005-0000-0000-00006AB00000}"/>
    <cellStyle name="20% - Dekorfärg6 2 2 5 4 4" xfId="28942" xr:uid="{00000000-0005-0000-0000-000036710000}"/>
    <cellStyle name="20% - Dekorfärg6 2 2 5 4 4 2" xfId="45123" xr:uid="{00000000-0005-0000-0000-00006BB00000}"/>
    <cellStyle name="20% - Dekorfärg6 2 2 5 4 5" xfId="45124" xr:uid="{00000000-0005-0000-0000-00006CB00000}"/>
    <cellStyle name="20% - Dekorfärg6 2 2 5 4 6" xfId="45125" xr:uid="{00000000-0005-0000-0000-00006DB00000}"/>
    <cellStyle name="20% - Dekorfärg6 2 2 5 4_Tabell 6a K" xfId="17819" xr:uid="{00000000-0005-0000-0000-0000C3450000}"/>
    <cellStyle name="20% - Dekorfärg6 2 2 5 5" xfId="4753" xr:uid="{00000000-0005-0000-0000-0000B9120000}"/>
    <cellStyle name="20% - Dekorfärg6 2 2 5 5 2" xfId="13638" xr:uid="{00000000-0005-0000-0000-00006E350000}"/>
    <cellStyle name="20% - Dekorfärg6 2 2 5 5 2 2" xfId="45126" xr:uid="{00000000-0005-0000-0000-00006EB00000}"/>
    <cellStyle name="20% - Dekorfärg6 2 2 5 5 3" xfId="31135" xr:uid="{00000000-0005-0000-0000-0000C7790000}"/>
    <cellStyle name="20% - Dekorfärg6 2 2 5 5 4" xfId="45127" xr:uid="{00000000-0005-0000-0000-00006FB00000}"/>
    <cellStyle name="20% - Dekorfärg6 2 2 5 5_Tabell 6a K" xfId="26181" xr:uid="{00000000-0005-0000-0000-00006D660000}"/>
    <cellStyle name="20% - Dekorfärg6 2 2 5 6" xfId="9253" xr:uid="{00000000-0005-0000-0000-00004D240000}"/>
    <cellStyle name="20% - Dekorfärg6 2 2 5 6 2" xfId="45128" xr:uid="{00000000-0005-0000-0000-000070B00000}"/>
    <cellStyle name="20% - Dekorfärg6 2 2 5 6 2 2" xfId="45129" xr:uid="{00000000-0005-0000-0000-000071B00000}"/>
    <cellStyle name="20% - Dekorfärg6 2 2 5 6 3" xfId="45130" xr:uid="{00000000-0005-0000-0000-000072B00000}"/>
    <cellStyle name="20% - Dekorfärg6 2 2 5 7" xfId="26750" xr:uid="{00000000-0005-0000-0000-0000A6680000}"/>
    <cellStyle name="20% - Dekorfärg6 2 2 5 7 2" xfId="45131" xr:uid="{00000000-0005-0000-0000-000073B00000}"/>
    <cellStyle name="20% - Dekorfärg6 2 2 5 8" xfId="45132" xr:uid="{00000000-0005-0000-0000-000074B00000}"/>
    <cellStyle name="20% - Dekorfärg6 2 2 5 9" xfId="45133" xr:uid="{00000000-0005-0000-0000-000075B00000}"/>
    <cellStyle name="20% - Dekorfärg6 2 2 5_Tabell 6a K" xfId="24329" xr:uid="{00000000-0005-0000-0000-0000315F0000}"/>
    <cellStyle name="20% - Dekorfärg6 2 2 6" xfId="580" xr:uid="{00000000-0005-0000-0000-00006C020000}"/>
    <cellStyle name="20% - Dekorfärg6 2 2 6 2" xfId="1590" xr:uid="{00000000-0005-0000-0000-00005E060000}"/>
    <cellStyle name="20% - Dekorfärg6 2 2 6 2 2" xfId="3782" xr:uid="{00000000-0005-0000-0000-0000EE0E0000}"/>
    <cellStyle name="20% - Dekorfärg6 2 2 6 2 2 2" xfId="8168" xr:uid="{00000000-0005-0000-0000-000010200000}"/>
    <cellStyle name="20% - Dekorfärg6 2 2 6 2 2 2 2" xfId="17053" xr:uid="{00000000-0005-0000-0000-0000C5420000}"/>
    <cellStyle name="20% - Dekorfärg6 2 2 6 2 2 2 2 2" xfId="45134" xr:uid="{00000000-0005-0000-0000-000076B00000}"/>
    <cellStyle name="20% - Dekorfärg6 2 2 6 2 2 2 3" xfId="34550" xr:uid="{00000000-0005-0000-0000-00001E870000}"/>
    <cellStyle name="20% - Dekorfärg6 2 2 6 2 2 2_Tabell 6a K" xfId="22127" xr:uid="{00000000-0005-0000-0000-000097560000}"/>
    <cellStyle name="20% - Dekorfärg6 2 2 6 2 2 3" xfId="12667" xr:uid="{00000000-0005-0000-0000-0000A3310000}"/>
    <cellStyle name="20% - Dekorfärg6 2 2 6 2 2 3 2" xfId="45135" xr:uid="{00000000-0005-0000-0000-000077B00000}"/>
    <cellStyle name="20% - Dekorfärg6 2 2 6 2 2 4" xfId="30164" xr:uid="{00000000-0005-0000-0000-0000FC750000}"/>
    <cellStyle name="20% - Dekorfärg6 2 2 6 2 2 5" xfId="45136" xr:uid="{00000000-0005-0000-0000-000078B00000}"/>
    <cellStyle name="20% - Dekorfärg6 2 2 6 2 2_Tabell 6a K" xfId="19063" xr:uid="{00000000-0005-0000-0000-00009F4A0000}"/>
    <cellStyle name="20% - Dekorfärg6 2 2 6 2 3" xfId="5975" xr:uid="{00000000-0005-0000-0000-00007F170000}"/>
    <cellStyle name="20% - Dekorfärg6 2 2 6 2 3 2" xfId="14860" xr:uid="{00000000-0005-0000-0000-0000343A0000}"/>
    <cellStyle name="20% - Dekorfärg6 2 2 6 2 3 2 2" xfId="45137" xr:uid="{00000000-0005-0000-0000-000079B00000}"/>
    <cellStyle name="20% - Dekorfärg6 2 2 6 2 3 3" xfId="32357" xr:uid="{00000000-0005-0000-0000-00008D7E0000}"/>
    <cellStyle name="20% - Dekorfärg6 2 2 6 2 3 4" xfId="45138" xr:uid="{00000000-0005-0000-0000-00007AB00000}"/>
    <cellStyle name="20% - Dekorfärg6 2 2 6 2 3_Tabell 6a K" xfId="25181" xr:uid="{00000000-0005-0000-0000-000085620000}"/>
    <cellStyle name="20% - Dekorfärg6 2 2 6 2 4" xfId="10475" xr:uid="{00000000-0005-0000-0000-000013290000}"/>
    <cellStyle name="20% - Dekorfärg6 2 2 6 2 4 2" xfId="45139" xr:uid="{00000000-0005-0000-0000-00007BB00000}"/>
    <cellStyle name="20% - Dekorfärg6 2 2 6 2 4 2 2" xfId="45140" xr:uid="{00000000-0005-0000-0000-00007CB00000}"/>
    <cellStyle name="20% - Dekorfärg6 2 2 6 2 4 3" xfId="45141" xr:uid="{00000000-0005-0000-0000-00007DB00000}"/>
    <cellStyle name="20% - Dekorfärg6 2 2 6 2 5" xfId="27972" xr:uid="{00000000-0005-0000-0000-00006C6D0000}"/>
    <cellStyle name="20% - Dekorfärg6 2 2 6 2 5 2" xfId="45142" xr:uid="{00000000-0005-0000-0000-00007EB00000}"/>
    <cellStyle name="20% - Dekorfärg6 2 2 6 2 6" xfId="45143" xr:uid="{00000000-0005-0000-0000-00007FB00000}"/>
    <cellStyle name="20% - Dekorfärg6 2 2 6 2 7" xfId="45144" xr:uid="{00000000-0005-0000-0000-000080B00000}"/>
    <cellStyle name="20% - Dekorfärg6 2 2 6 2_Tabell 6a K" xfId="20580" xr:uid="{00000000-0005-0000-0000-00008C500000}"/>
    <cellStyle name="20% - Dekorfärg6 2 2 6 3" xfId="2772" xr:uid="{00000000-0005-0000-0000-0000FC0A0000}"/>
    <cellStyle name="20% - Dekorfärg6 2 2 6 3 2" xfId="7158" xr:uid="{00000000-0005-0000-0000-00001E1C0000}"/>
    <cellStyle name="20% - Dekorfärg6 2 2 6 3 2 2" xfId="16043" xr:uid="{00000000-0005-0000-0000-0000D33E0000}"/>
    <cellStyle name="20% - Dekorfärg6 2 2 6 3 2 2 2" xfId="45145" xr:uid="{00000000-0005-0000-0000-000081B00000}"/>
    <cellStyle name="20% - Dekorfärg6 2 2 6 3 2 3" xfId="33540" xr:uid="{00000000-0005-0000-0000-00002C830000}"/>
    <cellStyle name="20% - Dekorfärg6 2 2 6 3 2 4" xfId="45146" xr:uid="{00000000-0005-0000-0000-000082B00000}"/>
    <cellStyle name="20% - Dekorfärg6 2 2 6 3 2_Tabell 6a K" xfId="22763" xr:uid="{00000000-0005-0000-0000-000013590000}"/>
    <cellStyle name="20% - Dekorfärg6 2 2 6 3 3" xfId="11657" xr:uid="{00000000-0005-0000-0000-0000B12D0000}"/>
    <cellStyle name="20% - Dekorfärg6 2 2 6 3 3 2" xfId="45147" xr:uid="{00000000-0005-0000-0000-000083B00000}"/>
    <cellStyle name="20% - Dekorfärg6 2 2 6 3 3 2 2" xfId="45148" xr:uid="{00000000-0005-0000-0000-000084B00000}"/>
    <cellStyle name="20% - Dekorfärg6 2 2 6 3 3 3" xfId="45149" xr:uid="{00000000-0005-0000-0000-000085B00000}"/>
    <cellStyle name="20% - Dekorfärg6 2 2 6 3 4" xfId="29154" xr:uid="{00000000-0005-0000-0000-00000A720000}"/>
    <cellStyle name="20% - Dekorfärg6 2 2 6 3 4 2" xfId="45150" xr:uid="{00000000-0005-0000-0000-000086B00000}"/>
    <cellStyle name="20% - Dekorfärg6 2 2 6 3 5" xfId="45151" xr:uid="{00000000-0005-0000-0000-000087B00000}"/>
    <cellStyle name="20% - Dekorfärg6 2 2 6 3 6" xfId="45152" xr:uid="{00000000-0005-0000-0000-000088B00000}"/>
    <cellStyle name="20% - Dekorfärg6 2 2 6 3_Tabell 6a K" xfId="18451" xr:uid="{00000000-0005-0000-0000-00003B480000}"/>
    <cellStyle name="20% - Dekorfärg6 2 2 6 4" xfId="4965" xr:uid="{00000000-0005-0000-0000-00008D130000}"/>
    <cellStyle name="20% - Dekorfärg6 2 2 6 4 2" xfId="13850" xr:uid="{00000000-0005-0000-0000-000042360000}"/>
    <cellStyle name="20% - Dekorfärg6 2 2 6 4 2 2" xfId="45153" xr:uid="{00000000-0005-0000-0000-000089B00000}"/>
    <cellStyle name="20% - Dekorfärg6 2 2 6 4 3" xfId="31347" xr:uid="{00000000-0005-0000-0000-00009B7A0000}"/>
    <cellStyle name="20% - Dekorfärg6 2 2 6 4 4" xfId="45154" xr:uid="{00000000-0005-0000-0000-00008AB00000}"/>
    <cellStyle name="20% - Dekorfärg6 2 2 6 4_Tabell 6a K" xfId="19986" xr:uid="{00000000-0005-0000-0000-00003A4E0000}"/>
    <cellStyle name="20% - Dekorfärg6 2 2 6 5" xfId="9465" xr:uid="{00000000-0005-0000-0000-000021250000}"/>
    <cellStyle name="20% - Dekorfärg6 2 2 6 5 2" xfId="45155" xr:uid="{00000000-0005-0000-0000-00008BB00000}"/>
    <cellStyle name="20% - Dekorfärg6 2 2 6 5 2 2" xfId="45156" xr:uid="{00000000-0005-0000-0000-00008CB00000}"/>
    <cellStyle name="20% - Dekorfärg6 2 2 6 5 3" xfId="45157" xr:uid="{00000000-0005-0000-0000-00008DB00000}"/>
    <cellStyle name="20% - Dekorfärg6 2 2 6 6" xfId="26962" xr:uid="{00000000-0005-0000-0000-00007A690000}"/>
    <cellStyle name="20% - Dekorfärg6 2 2 6 6 2" xfId="45158" xr:uid="{00000000-0005-0000-0000-00008EB00000}"/>
    <cellStyle name="20% - Dekorfärg6 2 2 6 7" xfId="45159" xr:uid="{00000000-0005-0000-0000-00008FB00000}"/>
    <cellStyle name="20% - Dekorfärg6 2 2 6 8" xfId="45160" xr:uid="{00000000-0005-0000-0000-000090B00000}"/>
    <cellStyle name="20% - Dekorfärg6 2 2 6_Tabell 6a K" xfId="17955" xr:uid="{00000000-0005-0000-0000-00004B460000}"/>
    <cellStyle name="20% - Dekorfärg6 2 2 7" xfId="1004" xr:uid="{00000000-0005-0000-0000-000014040000}"/>
    <cellStyle name="20% - Dekorfärg6 2 2 7 2" xfId="1591" xr:uid="{00000000-0005-0000-0000-00005F060000}"/>
    <cellStyle name="20% - Dekorfärg6 2 2 7 2 2" xfId="3783" xr:uid="{00000000-0005-0000-0000-0000EF0E0000}"/>
    <cellStyle name="20% - Dekorfärg6 2 2 7 2 2 2" xfId="8169" xr:uid="{00000000-0005-0000-0000-000011200000}"/>
    <cellStyle name="20% - Dekorfärg6 2 2 7 2 2 2 2" xfId="17054" xr:uid="{00000000-0005-0000-0000-0000C6420000}"/>
    <cellStyle name="20% - Dekorfärg6 2 2 7 2 2 2 2 2" xfId="45161" xr:uid="{00000000-0005-0000-0000-000091B00000}"/>
    <cellStyle name="20% - Dekorfärg6 2 2 7 2 2 2 3" xfId="34551" xr:uid="{00000000-0005-0000-0000-00001F870000}"/>
    <cellStyle name="20% - Dekorfärg6 2 2 7 2 2 2_Tabell 6a K" xfId="20841" xr:uid="{00000000-0005-0000-0000-000091510000}"/>
    <cellStyle name="20% - Dekorfärg6 2 2 7 2 2 3" xfId="12668" xr:uid="{00000000-0005-0000-0000-0000A4310000}"/>
    <cellStyle name="20% - Dekorfärg6 2 2 7 2 2 3 2" xfId="45162" xr:uid="{00000000-0005-0000-0000-000092B00000}"/>
    <cellStyle name="20% - Dekorfärg6 2 2 7 2 2 4" xfId="30165" xr:uid="{00000000-0005-0000-0000-0000FD750000}"/>
    <cellStyle name="20% - Dekorfärg6 2 2 7 2 2 5" xfId="45163" xr:uid="{00000000-0005-0000-0000-000093B00000}"/>
    <cellStyle name="20% - Dekorfärg6 2 2 7 2 2_Tabell 6a K" xfId="26050" xr:uid="{00000000-0005-0000-0000-0000EA650000}"/>
    <cellStyle name="20% - Dekorfärg6 2 2 7 2 3" xfId="5976" xr:uid="{00000000-0005-0000-0000-000080170000}"/>
    <cellStyle name="20% - Dekorfärg6 2 2 7 2 3 2" xfId="14861" xr:uid="{00000000-0005-0000-0000-0000353A0000}"/>
    <cellStyle name="20% - Dekorfärg6 2 2 7 2 3 2 2" xfId="45164" xr:uid="{00000000-0005-0000-0000-000094B00000}"/>
    <cellStyle name="20% - Dekorfärg6 2 2 7 2 3 3" xfId="32358" xr:uid="{00000000-0005-0000-0000-00008E7E0000}"/>
    <cellStyle name="20% - Dekorfärg6 2 2 7 2 3 4" xfId="45165" xr:uid="{00000000-0005-0000-0000-000095B00000}"/>
    <cellStyle name="20% - Dekorfärg6 2 2 7 2 3_Tabell 6a K" xfId="18029" xr:uid="{00000000-0005-0000-0000-000095460000}"/>
    <cellStyle name="20% - Dekorfärg6 2 2 7 2 4" xfId="10476" xr:uid="{00000000-0005-0000-0000-000014290000}"/>
    <cellStyle name="20% - Dekorfärg6 2 2 7 2 4 2" xfId="45166" xr:uid="{00000000-0005-0000-0000-000096B00000}"/>
    <cellStyle name="20% - Dekorfärg6 2 2 7 2 4 2 2" xfId="45167" xr:uid="{00000000-0005-0000-0000-000097B00000}"/>
    <cellStyle name="20% - Dekorfärg6 2 2 7 2 4 3" xfId="45168" xr:uid="{00000000-0005-0000-0000-000098B00000}"/>
    <cellStyle name="20% - Dekorfärg6 2 2 7 2 5" xfId="27973" xr:uid="{00000000-0005-0000-0000-00006D6D0000}"/>
    <cellStyle name="20% - Dekorfärg6 2 2 7 2 5 2" xfId="45169" xr:uid="{00000000-0005-0000-0000-000099B00000}"/>
    <cellStyle name="20% - Dekorfärg6 2 2 7 2 6" xfId="45170" xr:uid="{00000000-0005-0000-0000-00009AB00000}"/>
    <cellStyle name="20% - Dekorfärg6 2 2 7 2 7" xfId="45171" xr:uid="{00000000-0005-0000-0000-00009BB00000}"/>
    <cellStyle name="20% - Dekorfärg6 2 2 7 2_Tabell 6a K" xfId="25521" xr:uid="{00000000-0005-0000-0000-0000D9630000}"/>
    <cellStyle name="20% - Dekorfärg6 2 2 7 3" xfId="3196" xr:uid="{00000000-0005-0000-0000-0000A40C0000}"/>
    <cellStyle name="20% - Dekorfärg6 2 2 7 3 2" xfId="7582" xr:uid="{00000000-0005-0000-0000-0000C61D0000}"/>
    <cellStyle name="20% - Dekorfärg6 2 2 7 3 2 2" xfId="16467" xr:uid="{00000000-0005-0000-0000-00007B400000}"/>
    <cellStyle name="20% - Dekorfärg6 2 2 7 3 2 2 2" xfId="45172" xr:uid="{00000000-0005-0000-0000-00009CB00000}"/>
    <cellStyle name="20% - Dekorfärg6 2 2 7 3 2 3" xfId="33964" xr:uid="{00000000-0005-0000-0000-0000D4840000}"/>
    <cellStyle name="20% - Dekorfärg6 2 2 7 3 2 4" xfId="45173" xr:uid="{00000000-0005-0000-0000-00009DB00000}"/>
    <cellStyle name="20% - Dekorfärg6 2 2 7 3 2_Tabell 6a K" xfId="24011" xr:uid="{00000000-0005-0000-0000-0000F35D0000}"/>
    <cellStyle name="20% - Dekorfärg6 2 2 7 3 3" xfId="12081" xr:uid="{00000000-0005-0000-0000-0000592F0000}"/>
    <cellStyle name="20% - Dekorfärg6 2 2 7 3 3 2" xfId="45174" xr:uid="{00000000-0005-0000-0000-00009EB00000}"/>
    <cellStyle name="20% - Dekorfärg6 2 2 7 3 3 2 2" xfId="45175" xr:uid="{00000000-0005-0000-0000-00009FB00000}"/>
    <cellStyle name="20% - Dekorfärg6 2 2 7 3 3 3" xfId="45176" xr:uid="{00000000-0005-0000-0000-0000A0B00000}"/>
    <cellStyle name="20% - Dekorfärg6 2 2 7 3 4" xfId="29578" xr:uid="{00000000-0005-0000-0000-0000B2730000}"/>
    <cellStyle name="20% - Dekorfärg6 2 2 7 3 4 2" xfId="45177" xr:uid="{00000000-0005-0000-0000-0000A1B00000}"/>
    <cellStyle name="20% - Dekorfärg6 2 2 7 3 5" xfId="45178" xr:uid="{00000000-0005-0000-0000-0000A2B00000}"/>
    <cellStyle name="20% - Dekorfärg6 2 2 7 3 6" xfId="45179" xr:uid="{00000000-0005-0000-0000-0000A3B00000}"/>
    <cellStyle name="20% - Dekorfärg6 2 2 7 3_Tabell 6a K" xfId="24934" xr:uid="{00000000-0005-0000-0000-00008E610000}"/>
    <cellStyle name="20% - Dekorfärg6 2 2 7 4" xfId="5389" xr:uid="{00000000-0005-0000-0000-000035150000}"/>
    <cellStyle name="20% - Dekorfärg6 2 2 7 4 2" xfId="14274" xr:uid="{00000000-0005-0000-0000-0000EA370000}"/>
    <cellStyle name="20% - Dekorfärg6 2 2 7 4 2 2" xfId="45180" xr:uid="{00000000-0005-0000-0000-0000A4B00000}"/>
    <cellStyle name="20% - Dekorfärg6 2 2 7 4 3" xfId="31771" xr:uid="{00000000-0005-0000-0000-0000437C0000}"/>
    <cellStyle name="20% - Dekorfärg6 2 2 7 4 4" xfId="45181" xr:uid="{00000000-0005-0000-0000-0000A5B00000}"/>
    <cellStyle name="20% - Dekorfärg6 2 2 7 4_Tabell 6a K" xfId="24151" xr:uid="{00000000-0005-0000-0000-00007F5E0000}"/>
    <cellStyle name="20% - Dekorfärg6 2 2 7 5" xfId="9889" xr:uid="{00000000-0005-0000-0000-0000C9260000}"/>
    <cellStyle name="20% - Dekorfärg6 2 2 7 5 2" xfId="45182" xr:uid="{00000000-0005-0000-0000-0000A6B00000}"/>
    <cellStyle name="20% - Dekorfärg6 2 2 7 5 2 2" xfId="45183" xr:uid="{00000000-0005-0000-0000-0000A7B00000}"/>
    <cellStyle name="20% - Dekorfärg6 2 2 7 5 3" xfId="45184" xr:uid="{00000000-0005-0000-0000-0000A8B00000}"/>
    <cellStyle name="20% - Dekorfärg6 2 2 7 6" xfId="27386" xr:uid="{00000000-0005-0000-0000-0000226B0000}"/>
    <cellStyle name="20% - Dekorfärg6 2 2 7 6 2" xfId="45185" xr:uid="{00000000-0005-0000-0000-0000A9B00000}"/>
    <cellStyle name="20% - Dekorfärg6 2 2 7 7" xfId="45186" xr:uid="{00000000-0005-0000-0000-0000AAB00000}"/>
    <cellStyle name="20% - Dekorfärg6 2 2 7 8" xfId="45187" xr:uid="{00000000-0005-0000-0000-0000ABB00000}"/>
    <cellStyle name="20% - Dekorfärg6 2 2 7_Tabell 6a K" xfId="23619" xr:uid="{00000000-0005-0000-0000-00006B5C0000}"/>
    <cellStyle name="20% - Dekorfärg6 2 2 8" xfId="1572" xr:uid="{00000000-0005-0000-0000-00004C060000}"/>
    <cellStyle name="20% - Dekorfärg6 2 2 8 2" xfId="3764" xr:uid="{00000000-0005-0000-0000-0000DC0E0000}"/>
    <cellStyle name="20% - Dekorfärg6 2 2 8 2 2" xfId="8150" xr:uid="{00000000-0005-0000-0000-0000FE1F0000}"/>
    <cellStyle name="20% - Dekorfärg6 2 2 8 2 2 2" xfId="17035" xr:uid="{00000000-0005-0000-0000-0000B3420000}"/>
    <cellStyle name="20% - Dekorfärg6 2 2 8 2 2 2 2" xfId="45188" xr:uid="{00000000-0005-0000-0000-0000ACB00000}"/>
    <cellStyle name="20% - Dekorfärg6 2 2 8 2 2 3" xfId="34532" xr:uid="{00000000-0005-0000-0000-00000C870000}"/>
    <cellStyle name="20% - Dekorfärg6 2 2 8 2 2_Tabell 6a K" xfId="19365" xr:uid="{00000000-0005-0000-0000-0000CD4B0000}"/>
    <cellStyle name="20% - Dekorfärg6 2 2 8 2 3" xfId="12649" xr:uid="{00000000-0005-0000-0000-000091310000}"/>
    <cellStyle name="20% - Dekorfärg6 2 2 8 2 3 2" xfId="45189" xr:uid="{00000000-0005-0000-0000-0000ADB00000}"/>
    <cellStyle name="20% - Dekorfärg6 2 2 8 2 4" xfId="30146" xr:uid="{00000000-0005-0000-0000-0000EA750000}"/>
    <cellStyle name="20% - Dekorfärg6 2 2 8 2 5" xfId="45190" xr:uid="{00000000-0005-0000-0000-0000AEB00000}"/>
    <cellStyle name="20% - Dekorfärg6 2 2 8 2_Tabell 6a K" xfId="24223" xr:uid="{00000000-0005-0000-0000-0000C75E0000}"/>
    <cellStyle name="20% - Dekorfärg6 2 2 8 3" xfId="5957" xr:uid="{00000000-0005-0000-0000-00006D170000}"/>
    <cellStyle name="20% - Dekorfärg6 2 2 8 3 2" xfId="14842" xr:uid="{00000000-0005-0000-0000-0000223A0000}"/>
    <cellStyle name="20% - Dekorfärg6 2 2 8 3 2 2" xfId="45191" xr:uid="{00000000-0005-0000-0000-0000AFB00000}"/>
    <cellStyle name="20% - Dekorfärg6 2 2 8 3 3" xfId="32339" xr:uid="{00000000-0005-0000-0000-00007B7E0000}"/>
    <cellStyle name="20% - Dekorfärg6 2 2 8 3 4" xfId="45192" xr:uid="{00000000-0005-0000-0000-0000B0B00000}"/>
    <cellStyle name="20% - Dekorfärg6 2 2 8 3_Tabell 6a K" xfId="18069" xr:uid="{00000000-0005-0000-0000-0000BD460000}"/>
    <cellStyle name="20% - Dekorfärg6 2 2 8 4" xfId="10457" xr:uid="{00000000-0005-0000-0000-000001290000}"/>
    <cellStyle name="20% - Dekorfärg6 2 2 8 4 2" xfId="45193" xr:uid="{00000000-0005-0000-0000-0000B1B00000}"/>
    <cellStyle name="20% - Dekorfärg6 2 2 8 4 2 2" xfId="45194" xr:uid="{00000000-0005-0000-0000-0000B2B00000}"/>
    <cellStyle name="20% - Dekorfärg6 2 2 8 4 3" xfId="45195" xr:uid="{00000000-0005-0000-0000-0000B3B00000}"/>
    <cellStyle name="20% - Dekorfärg6 2 2 8 5" xfId="27954" xr:uid="{00000000-0005-0000-0000-00005A6D0000}"/>
    <cellStyle name="20% - Dekorfärg6 2 2 8 5 2" xfId="45196" xr:uid="{00000000-0005-0000-0000-0000B4B00000}"/>
    <cellStyle name="20% - Dekorfärg6 2 2 8 6" xfId="45197" xr:uid="{00000000-0005-0000-0000-0000B5B00000}"/>
    <cellStyle name="20% - Dekorfärg6 2 2 8 7" xfId="45198" xr:uid="{00000000-0005-0000-0000-0000B6B00000}"/>
    <cellStyle name="20% - Dekorfärg6 2 2 8_Tabell 6a K" xfId="26365" xr:uid="{00000000-0005-0000-0000-000025670000}"/>
    <cellStyle name="20% - Dekorfärg6 2 2 9" xfId="2348" xr:uid="{00000000-0005-0000-0000-000054090000}"/>
    <cellStyle name="20% - Dekorfärg6 2 2 9 2" xfId="6734" xr:uid="{00000000-0005-0000-0000-0000761A0000}"/>
    <cellStyle name="20% - Dekorfärg6 2 2 9 2 2" xfId="15619" xr:uid="{00000000-0005-0000-0000-00002B3D0000}"/>
    <cellStyle name="20% - Dekorfärg6 2 2 9 2 2 2" xfId="45199" xr:uid="{00000000-0005-0000-0000-0000B7B00000}"/>
    <cellStyle name="20% - Dekorfärg6 2 2 9 2 3" xfId="33116" xr:uid="{00000000-0005-0000-0000-000084810000}"/>
    <cellStyle name="20% - Dekorfärg6 2 2 9 2 4" xfId="45200" xr:uid="{00000000-0005-0000-0000-0000B8B00000}"/>
    <cellStyle name="20% - Dekorfärg6 2 2 9 2_Tabell 6a K" xfId="20164" xr:uid="{00000000-0005-0000-0000-0000EC4E0000}"/>
    <cellStyle name="20% - Dekorfärg6 2 2 9 3" xfId="11233" xr:uid="{00000000-0005-0000-0000-0000092C0000}"/>
    <cellStyle name="20% - Dekorfärg6 2 2 9 3 2" xfId="45201" xr:uid="{00000000-0005-0000-0000-0000B9B00000}"/>
    <cellStyle name="20% - Dekorfärg6 2 2 9 3 2 2" xfId="45202" xr:uid="{00000000-0005-0000-0000-0000BAB00000}"/>
    <cellStyle name="20% - Dekorfärg6 2 2 9 3 3" xfId="45203" xr:uid="{00000000-0005-0000-0000-0000BBB00000}"/>
    <cellStyle name="20% - Dekorfärg6 2 2 9 4" xfId="28730" xr:uid="{00000000-0005-0000-0000-000062700000}"/>
    <cellStyle name="20% - Dekorfärg6 2 2 9 4 2" xfId="45204" xr:uid="{00000000-0005-0000-0000-0000BCB00000}"/>
    <cellStyle name="20% - Dekorfärg6 2 2 9 5" xfId="45205" xr:uid="{00000000-0005-0000-0000-0000BDB00000}"/>
    <cellStyle name="20% - Dekorfärg6 2 2 9 6" xfId="45206" xr:uid="{00000000-0005-0000-0000-0000BEB00000}"/>
    <cellStyle name="20% - Dekorfärg6 2 2 9_Tabell 6a K" xfId="21542" xr:uid="{00000000-0005-0000-0000-00004E540000}"/>
    <cellStyle name="20% - Dekorfärg6 2 2_Tabell 6a K" xfId="19155" xr:uid="{00000000-0005-0000-0000-0000FB4A0000}"/>
    <cellStyle name="20% - Dekorfärg6 2 3" xfId="228" xr:uid="{00000000-0005-0000-0000-00000C010000}"/>
    <cellStyle name="20% - Dekorfärg6 2 3 10" xfId="45207" xr:uid="{00000000-0005-0000-0000-0000BFB00000}"/>
    <cellStyle name="20% - Dekorfärg6 2 3 11" xfId="45208" xr:uid="{00000000-0005-0000-0000-0000C0B00000}"/>
    <cellStyle name="20% - Dekorfärg6 2 3 12" xfId="45209" xr:uid="{00000000-0005-0000-0000-0000C1B00000}"/>
    <cellStyle name="20% - Dekorfärg6 2 3 2" xfId="440" xr:uid="{00000000-0005-0000-0000-0000E0010000}"/>
    <cellStyle name="20% - Dekorfärg6 2 3 2 2" xfId="864" xr:uid="{00000000-0005-0000-0000-000088030000}"/>
    <cellStyle name="20% - Dekorfärg6 2 3 2 2 2" xfId="1594" xr:uid="{00000000-0005-0000-0000-000062060000}"/>
    <cellStyle name="20% - Dekorfärg6 2 3 2 2 2 2" xfId="3786" xr:uid="{00000000-0005-0000-0000-0000F20E0000}"/>
    <cellStyle name="20% - Dekorfärg6 2 3 2 2 2 2 2" xfId="8172" xr:uid="{00000000-0005-0000-0000-000014200000}"/>
    <cellStyle name="20% - Dekorfärg6 2 3 2 2 2 2 2 2" xfId="17057" xr:uid="{00000000-0005-0000-0000-0000C9420000}"/>
    <cellStyle name="20% - Dekorfärg6 2 3 2 2 2 2 2 2 2" xfId="45210" xr:uid="{00000000-0005-0000-0000-0000C2B00000}"/>
    <cellStyle name="20% - Dekorfärg6 2 3 2 2 2 2 2 3" xfId="34554" xr:uid="{00000000-0005-0000-0000-000022870000}"/>
    <cellStyle name="20% - Dekorfärg6 2 3 2 2 2 2 2_Tabell 6a K" xfId="25620" xr:uid="{00000000-0005-0000-0000-00003C640000}"/>
    <cellStyle name="20% - Dekorfärg6 2 3 2 2 2 2 3" xfId="12671" xr:uid="{00000000-0005-0000-0000-0000A7310000}"/>
    <cellStyle name="20% - Dekorfärg6 2 3 2 2 2 2 3 2" xfId="45211" xr:uid="{00000000-0005-0000-0000-0000C3B00000}"/>
    <cellStyle name="20% - Dekorfärg6 2 3 2 2 2 2 4" xfId="30168" xr:uid="{00000000-0005-0000-0000-000000760000}"/>
    <cellStyle name="20% - Dekorfärg6 2 3 2 2 2 2 5" xfId="45212" xr:uid="{00000000-0005-0000-0000-0000C4B00000}"/>
    <cellStyle name="20% - Dekorfärg6 2 3 2 2 2 2_Tabell 6a K" xfId="20068" xr:uid="{00000000-0005-0000-0000-00008C4E0000}"/>
    <cellStyle name="20% - Dekorfärg6 2 3 2 2 2 3" xfId="5979" xr:uid="{00000000-0005-0000-0000-000083170000}"/>
    <cellStyle name="20% - Dekorfärg6 2 3 2 2 2 3 2" xfId="14864" xr:uid="{00000000-0005-0000-0000-0000383A0000}"/>
    <cellStyle name="20% - Dekorfärg6 2 3 2 2 2 3 2 2" xfId="45213" xr:uid="{00000000-0005-0000-0000-0000C5B00000}"/>
    <cellStyle name="20% - Dekorfärg6 2 3 2 2 2 3 3" xfId="32361" xr:uid="{00000000-0005-0000-0000-0000917E0000}"/>
    <cellStyle name="20% - Dekorfärg6 2 3 2 2 2 3 4" xfId="45214" xr:uid="{00000000-0005-0000-0000-0000C6B00000}"/>
    <cellStyle name="20% - Dekorfärg6 2 3 2 2 2 3_Tabell 6a K" xfId="22077" xr:uid="{00000000-0005-0000-0000-000065560000}"/>
    <cellStyle name="20% - Dekorfärg6 2 3 2 2 2 4" xfId="10479" xr:uid="{00000000-0005-0000-0000-000017290000}"/>
    <cellStyle name="20% - Dekorfärg6 2 3 2 2 2 4 2" xfId="45215" xr:uid="{00000000-0005-0000-0000-0000C7B00000}"/>
    <cellStyle name="20% - Dekorfärg6 2 3 2 2 2 4 2 2" xfId="45216" xr:uid="{00000000-0005-0000-0000-0000C8B00000}"/>
    <cellStyle name="20% - Dekorfärg6 2 3 2 2 2 4 3" xfId="45217" xr:uid="{00000000-0005-0000-0000-0000C9B00000}"/>
    <cellStyle name="20% - Dekorfärg6 2 3 2 2 2 5" xfId="27976" xr:uid="{00000000-0005-0000-0000-0000706D0000}"/>
    <cellStyle name="20% - Dekorfärg6 2 3 2 2 2 5 2" xfId="45218" xr:uid="{00000000-0005-0000-0000-0000CAB00000}"/>
    <cellStyle name="20% - Dekorfärg6 2 3 2 2 2 6" xfId="45219" xr:uid="{00000000-0005-0000-0000-0000CBB00000}"/>
    <cellStyle name="20% - Dekorfärg6 2 3 2 2 2 7" xfId="45220" xr:uid="{00000000-0005-0000-0000-0000CCB00000}"/>
    <cellStyle name="20% - Dekorfärg6 2 3 2 2 2_Tabell 6a K" xfId="20794" xr:uid="{00000000-0005-0000-0000-000062510000}"/>
    <cellStyle name="20% - Dekorfärg6 2 3 2 2 3" xfId="3056" xr:uid="{00000000-0005-0000-0000-0000180C0000}"/>
    <cellStyle name="20% - Dekorfärg6 2 3 2 2 3 2" xfId="7442" xr:uid="{00000000-0005-0000-0000-00003A1D0000}"/>
    <cellStyle name="20% - Dekorfärg6 2 3 2 2 3 2 2" xfId="16327" xr:uid="{00000000-0005-0000-0000-0000EF3F0000}"/>
    <cellStyle name="20% - Dekorfärg6 2 3 2 2 3 2 2 2" xfId="45221" xr:uid="{00000000-0005-0000-0000-0000CDB00000}"/>
    <cellStyle name="20% - Dekorfärg6 2 3 2 2 3 2 3" xfId="33824" xr:uid="{00000000-0005-0000-0000-000048840000}"/>
    <cellStyle name="20% - Dekorfärg6 2 3 2 2 3 2 4" xfId="45222" xr:uid="{00000000-0005-0000-0000-0000CEB00000}"/>
    <cellStyle name="20% - Dekorfärg6 2 3 2 2 3 2_Tabell 6a K" xfId="21809" xr:uid="{00000000-0005-0000-0000-000059550000}"/>
    <cellStyle name="20% - Dekorfärg6 2 3 2 2 3 3" xfId="11941" xr:uid="{00000000-0005-0000-0000-0000CD2E0000}"/>
    <cellStyle name="20% - Dekorfärg6 2 3 2 2 3 3 2" xfId="45223" xr:uid="{00000000-0005-0000-0000-0000CFB00000}"/>
    <cellStyle name="20% - Dekorfärg6 2 3 2 2 3 3 2 2" xfId="45224" xr:uid="{00000000-0005-0000-0000-0000D0B00000}"/>
    <cellStyle name="20% - Dekorfärg6 2 3 2 2 3 3 3" xfId="45225" xr:uid="{00000000-0005-0000-0000-0000D1B00000}"/>
    <cellStyle name="20% - Dekorfärg6 2 3 2 2 3 4" xfId="29438" xr:uid="{00000000-0005-0000-0000-000026730000}"/>
    <cellStyle name="20% - Dekorfärg6 2 3 2 2 3 4 2" xfId="45226" xr:uid="{00000000-0005-0000-0000-0000D2B00000}"/>
    <cellStyle name="20% - Dekorfärg6 2 3 2 2 3 5" xfId="45227" xr:uid="{00000000-0005-0000-0000-0000D3B00000}"/>
    <cellStyle name="20% - Dekorfärg6 2 3 2 2 3 6" xfId="45228" xr:uid="{00000000-0005-0000-0000-0000D4B00000}"/>
    <cellStyle name="20% - Dekorfärg6 2 3 2 2 3_Tabell 6a K" xfId="21541" xr:uid="{00000000-0005-0000-0000-00004D540000}"/>
    <cellStyle name="20% - Dekorfärg6 2 3 2 2 4" xfId="5249" xr:uid="{00000000-0005-0000-0000-0000A9140000}"/>
    <cellStyle name="20% - Dekorfärg6 2 3 2 2 4 2" xfId="14134" xr:uid="{00000000-0005-0000-0000-00005E370000}"/>
    <cellStyle name="20% - Dekorfärg6 2 3 2 2 4 2 2" xfId="45229" xr:uid="{00000000-0005-0000-0000-0000D5B00000}"/>
    <cellStyle name="20% - Dekorfärg6 2 3 2 2 4 3" xfId="31631" xr:uid="{00000000-0005-0000-0000-0000B77B0000}"/>
    <cellStyle name="20% - Dekorfärg6 2 3 2 2 4 4" xfId="45230" xr:uid="{00000000-0005-0000-0000-0000D6B00000}"/>
    <cellStyle name="20% - Dekorfärg6 2 3 2 2 4_Tabell 6a K" xfId="23450" xr:uid="{00000000-0005-0000-0000-0000C25B0000}"/>
    <cellStyle name="20% - Dekorfärg6 2 3 2 2 5" xfId="9749" xr:uid="{00000000-0005-0000-0000-00003D260000}"/>
    <cellStyle name="20% - Dekorfärg6 2 3 2 2 5 2" xfId="45231" xr:uid="{00000000-0005-0000-0000-0000D7B00000}"/>
    <cellStyle name="20% - Dekorfärg6 2 3 2 2 5 2 2" xfId="45232" xr:uid="{00000000-0005-0000-0000-0000D8B00000}"/>
    <cellStyle name="20% - Dekorfärg6 2 3 2 2 5 3" xfId="45233" xr:uid="{00000000-0005-0000-0000-0000D9B00000}"/>
    <cellStyle name="20% - Dekorfärg6 2 3 2 2 6" xfId="27246" xr:uid="{00000000-0005-0000-0000-0000966A0000}"/>
    <cellStyle name="20% - Dekorfärg6 2 3 2 2 6 2" xfId="45234" xr:uid="{00000000-0005-0000-0000-0000DAB00000}"/>
    <cellStyle name="20% - Dekorfärg6 2 3 2 2 7" xfId="45235" xr:uid="{00000000-0005-0000-0000-0000DBB00000}"/>
    <cellStyle name="20% - Dekorfärg6 2 3 2 2 8" xfId="45236" xr:uid="{00000000-0005-0000-0000-0000DCB00000}"/>
    <cellStyle name="20% - Dekorfärg6 2 3 2 2_Tabell 6a K" xfId="25883" xr:uid="{00000000-0005-0000-0000-000043650000}"/>
    <cellStyle name="20% - Dekorfärg6 2 3 2 3" xfId="1593" xr:uid="{00000000-0005-0000-0000-000061060000}"/>
    <cellStyle name="20% - Dekorfärg6 2 3 2 3 2" xfId="3785" xr:uid="{00000000-0005-0000-0000-0000F10E0000}"/>
    <cellStyle name="20% - Dekorfärg6 2 3 2 3 2 2" xfId="8171" xr:uid="{00000000-0005-0000-0000-000013200000}"/>
    <cellStyle name="20% - Dekorfärg6 2 3 2 3 2 2 2" xfId="17056" xr:uid="{00000000-0005-0000-0000-0000C8420000}"/>
    <cellStyle name="20% - Dekorfärg6 2 3 2 3 2 2 2 2" xfId="45237" xr:uid="{00000000-0005-0000-0000-0000DDB00000}"/>
    <cellStyle name="20% - Dekorfärg6 2 3 2 3 2 2 3" xfId="34553" xr:uid="{00000000-0005-0000-0000-000021870000}"/>
    <cellStyle name="20% - Dekorfärg6 2 3 2 3 2 2_Tabell 6a K" xfId="26151" xr:uid="{00000000-0005-0000-0000-00004F660000}"/>
    <cellStyle name="20% - Dekorfärg6 2 3 2 3 2 3" xfId="12670" xr:uid="{00000000-0005-0000-0000-0000A6310000}"/>
    <cellStyle name="20% - Dekorfärg6 2 3 2 3 2 3 2" xfId="45238" xr:uid="{00000000-0005-0000-0000-0000DEB00000}"/>
    <cellStyle name="20% - Dekorfärg6 2 3 2 3 2 4" xfId="30167" xr:uid="{00000000-0005-0000-0000-0000FF750000}"/>
    <cellStyle name="20% - Dekorfärg6 2 3 2 3 2 5" xfId="45239" xr:uid="{00000000-0005-0000-0000-0000DFB00000}"/>
    <cellStyle name="20% - Dekorfärg6 2 3 2 3 2_Tabell 6a K" xfId="25880" xr:uid="{00000000-0005-0000-0000-000040650000}"/>
    <cellStyle name="20% - Dekorfärg6 2 3 2 3 3" xfId="5978" xr:uid="{00000000-0005-0000-0000-000082170000}"/>
    <cellStyle name="20% - Dekorfärg6 2 3 2 3 3 2" xfId="14863" xr:uid="{00000000-0005-0000-0000-0000373A0000}"/>
    <cellStyle name="20% - Dekorfärg6 2 3 2 3 3 2 2" xfId="45240" xr:uid="{00000000-0005-0000-0000-0000E0B00000}"/>
    <cellStyle name="20% - Dekorfärg6 2 3 2 3 3 3" xfId="32360" xr:uid="{00000000-0005-0000-0000-0000907E0000}"/>
    <cellStyle name="20% - Dekorfärg6 2 3 2 3 3 4" xfId="45241" xr:uid="{00000000-0005-0000-0000-0000E1B00000}"/>
    <cellStyle name="20% - Dekorfärg6 2 3 2 3 3_Tabell 6a K" xfId="19242" xr:uid="{00000000-0005-0000-0000-0000524B0000}"/>
    <cellStyle name="20% - Dekorfärg6 2 3 2 3 4" xfId="10478" xr:uid="{00000000-0005-0000-0000-000016290000}"/>
    <cellStyle name="20% - Dekorfärg6 2 3 2 3 4 2" xfId="45242" xr:uid="{00000000-0005-0000-0000-0000E2B00000}"/>
    <cellStyle name="20% - Dekorfärg6 2 3 2 3 4 2 2" xfId="45243" xr:uid="{00000000-0005-0000-0000-0000E3B00000}"/>
    <cellStyle name="20% - Dekorfärg6 2 3 2 3 4 3" xfId="45244" xr:uid="{00000000-0005-0000-0000-0000E4B00000}"/>
    <cellStyle name="20% - Dekorfärg6 2 3 2 3 5" xfId="27975" xr:uid="{00000000-0005-0000-0000-00006F6D0000}"/>
    <cellStyle name="20% - Dekorfärg6 2 3 2 3 5 2" xfId="45245" xr:uid="{00000000-0005-0000-0000-0000E5B00000}"/>
    <cellStyle name="20% - Dekorfärg6 2 3 2 3 6" xfId="45246" xr:uid="{00000000-0005-0000-0000-0000E6B00000}"/>
    <cellStyle name="20% - Dekorfärg6 2 3 2 3 7" xfId="45247" xr:uid="{00000000-0005-0000-0000-0000E7B00000}"/>
    <cellStyle name="20% - Dekorfärg6 2 3 2 3_Tabell 6a K" xfId="26418" xr:uid="{00000000-0005-0000-0000-00005A670000}"/>
    <cellStyle name="20% - Dekorfärg6 2 3 2 4" xfId="2632" xr:uid="{00000000-0005-0000-0000-0000700A0000}"/>
    <cellStyle name="20% - Dekorfärg6 2 3 2 4 2" xfId="7018" xr:uid="{00000000-0005-0000-0000-0000921B0000}"/>
    <cellStyle name="20% - Dekorfärg6 2 3 2 4 2 2" xfId="15903" xr:uid="{00000000-0005-0000-0000-0000473E0000}"/>
    <cellStyle name="20% - Dekorfärg6 2 3 2 4 2 2 2" xfId="45248" xr:uid="{00000000-0005-0000-0000-0000E8B00000}"/>
    <cellStyle name="20% - Dekorfärg6 2 3 2 4 2 3" xfId="33400" xr:uid="{00000000-0005-0000-0000-0000A0820000}"/>
    <cellStyle name="20% - Dekorfärg6 2 3 2 4 2 4" xfId="45249" xr:uid="{00000000-0005-0000-0000-0000E9B00000}"/>
    <cellStyle name="20% - Dekorfärg6 2 3 2 4 2_Tabell 6a K" xfId="19506" xr:uid="{00000000-0005-0000-0000-00005A4C0000}"/>
    <cellStyle name="20% - Dekorfärg6 2 3 2 4 3" xfId="11517" xr:uid="{00000000-0005-0000-0000-0000252D0000}"/>
    <cellStyle name="20% - Dekorfärg6 2 3 2 4 3 2" xfId="45250" xr:uid="{00000000-0005-0000-0000-0000EAB00000}"/>
    <cellStyle name="20% - Dekorfärg6 2 3 2 4 3 2 2" xfId="45251" xr:uid="{00000000-0005-0000-0000-0000EBB00000}"/>
    <cellStyle name="20% - Dekorfärg6 2 3 2 4 3 3" xfId="45252" xr:uid="{00000000-0005-0000-0000-0000ECB00000}"/>
    <cellStyle name="20% - Dekorfärg6 2 3 2 4 4" xfId="29014" xr:uid="{00000000-0005-0000-0000-00007E710000}"/>
    <cellStyle name="20% - Dekorfärg6 2 3 2 4 4 2" xfId="45253" xr:uid="{00000000-0005-0000-0000-0000EDB00000}"/>
    <cellStyle name="20% - Dekorfärg6 2 3 2 4 5" xfId="45254" xr:uid="{00000000-0005-0000-0000-0000EEB00000}"/>
    <cellStyle name="20% - Dekorfärg6 2 3 2 4 6" xfId="45255" xr:uid="{00000000-0005-0000-0000-0000EFB00000}"/>
    <cellStyle name="20% - Dekorfärg6 2 3 2 4_Tabell 6a K" xfId="23297" xr:uid="{00000000-0005-0000-0000-0000295B0000}"/>
    <cellStyle name="20% - Dekorfärg6 2 3 2 5" xfId="4825" xr:uid="{00000000-0005-0000-0000-000001130000}"/>
    <cellStyle name="20% - Dekorfärg6 2 3 2 5 2" xfId="13710" xr:uid="{00000000-0005-0000-0000-0000B6350000}"/>
    <cellStyle name="20% - Dekorfärg6 2 3 2 5 2 2" xfId="45256" xr:uid="{00000000-0005-0000-0000-0000F0B00000}"/>
    <cellStyle name="20% - Dekorfärg6 2 3 2 5 3" xfId="31207" xr:uid="{00000000-0005-0000-0000-00000F7A0000}"/>
    <cellStyle name="20% - Dekorfärg6 2 3 2 5 4" xfId="45257" xr:uid="{00000000-0005-0000-0000-0000F1B00000}"/>
    <cellStyle name="20% - Dekorfärg6 2 3 2 5_Tabell 6a K" xfId="25664" xr:uid="{00000000-0005-0000-0000-000068640000}"/>
    <cellStyle name="20% - Dekorfärg6 2 3 2 6" xfId="9325" xr:uid="{00000000-0005-0000-0000-000095240000}"/>
    <cellStyle name="20% - Dekorfärg6 2 3 2 6 2" xfId="45258" xr:uid="{00000000-0005-0000-0000-0000F2B00000}"/>
    <cellStyle name="20% - Dekorfärg6 2 3 2 6 2 2" xfId="45259" xr:uid="{00000000-0005-0000-0000-0000F3B00000}"/>
    <cellStyle name="20% - Dekorfärg6 2 3 2 6 3" xfId="45260" xr:uid="{00000000-0005-0000-0000-0000F4B00000}"/>
    <cellStyle name="20% - Dekorfärg6 2 3 2 7" xfId="26822" xr:uid="{00000000-0005-0000-0000-0000EE680000}"/>
    <cellStyle name="20% - Dekorfärg6 2 3 2 7 2" xfId="45261" xr:uid="{00000000-0005-0000-0000-0000F5B00000}"/>
    <cellStyle name="20% - Dekorfärg6 2 3 2 8" xfId="45262" xr:uid="{00000000-0005-0000-0000-0000F6B00000}"/>
    <cellStyle name="20% - Dekorfärg6 2 3 2 9" xfId="45263" xr:uid="{00000000-0005-0000-0000-0000F7B00000}"/>
    <cellStyle name="20% - Dekorfärg6 2 3 2_Tabell 6a K" xfId="24238" xr:uid="{00000000-0005-0000-0000-0000D65E0000}"/>
    <cellStyle name="20% - Dekorfärg6 2 3 3" xfId="652" xr:uid="{00000000-0005-0000-0000-0000B4020000}"/>
    <cellStyle name="20% - Dekorfärg6 2 3 3 2" xfId="1595" xr:uid="{00000000-0005-0000-0000-000063060000}"/>
    <cellStyle name="20% - Dekorfärg6 2 3 3 2 2" xfId="3787" xr:uid="{00000000-0005-0000-0000-0000F30E0000}"/>
    <cellStyle name="20% - Dekorfärg6 2 3 3 2 2 2" xfId="8173" xr:uid="{00000000-0005-0000-0000-000015200000}"/>
    <cellStyle name="20% - Dekorfärg6 2 3 3 2 2 2 2" xfId="17058" xr:uid="{00000000-0005-0000-0000-0000CA420000}"/>
    <cellStyle name="20% - Dekorfärg6 2 3 3 2 2 2 2 2" xfId="45264" xr:uid="{00000000-0005-0000-0000-0000F8B00000}"/>
    <cellStyle name="20% - Dekorfärg6 2 3 3 2 2 2 3" xfId="34555" xr:uid="{00000000-0005-0000-0000-000023870000}"/>
    <cellStyle name="20% - Dekorfärg6 2 3 3 2 2 2_Tabell 6a K" xfId="26285" xr:uid="{00000000-0005-0000-0000-0000D5660000}"/>
    <cellStyle name="20% - Dekorfärg6 2 3 3 2 2 3" xfId="12672" xr:uid="{00000000-0005-0000-0000-0000A8310000}"/>
    <cellStyle name="20% - Dekorfärg6 2 3 3 2 2 3 2" xfId="45265" xr:uid="{00000000-0005-0000-0000-0000F9B00000}"/>
    <cellStyle name="20% - Dekorfärg6 2 3 3 2 2 4" xfId="30169" xr:uid="{00000000-0005-0000-0000-000001760000}"/>
    <cellStyle name="20% - Dekorfärg6 2 3 3 2 2 5" xfId="45266" xr:uid="{00000000-0005-0000-0000-0000FAB00000}"/>
    <cellStyle name="20% - Dekorfärg6 2 3 3 2 2_Tabell 6a K" xfId="18520" xr:uid="{00000000-0005-0000-0000-000080480000}"/>
    <cellStyle name="20% - Dekorfärg6 2 3 3 2 3" xfId="5980" xr:uid="{00000000-0005-0000-0000-000084170000}"/>
    <cellStyle name="20% - Dekorfärg6 2 3 3 2 3 2" xfId="14865" xr:uid="{00000000-0005-0000-0000-0000393A0000}"/>
    <cellStyle name="20% - Dekorfärg6 2 3 3 2 3 2 2" xfId="45267" xr:uid="{00000000-0005-0000-0000-0000FBB00000}"/>
    <cellStyle name="20% - Dekorfärg6 2 3 3 2 3 3" xfId="32362" xr:uid="{00000000-0005-0000-0000-0000927E0000}"/>
    <cellStyle name="20% - Dekorfärg6 2 3 3 2 3 4" xfId="45268" xr:uid="{00000000-0005-0000-0000-0000FCB00000}"/>
    <cellStyle name="20% - Dekorfärg6 2 3 3 2 3_Tabell 6a K" xfId="18812" xr:uid="{00000000-0005-0000-0000-0000A4490000}"/>
    <cellStyle name="20% - Dekorfärg6 2 3 3 2 4" xfId="10480" xr:uid="{00000000-0005-0000-0000-000018290000}"/>
    <cellStyle name="20% - Dekorfärg6 2 3 3 2 4 2" xfId="45269" xr:uid="{00000000-0005-0000-0000-0000FDB00000}"/>
    <cellStyle name="20% - Dekorfärg6 2 3 3 2 4 2 2" xfId="45270" xr:uid="{00000000-0005-0000-0000-0000FEB00000}"/>
    <cellStyle name="20% - Dekorfärg6 2 3 3 2 4 3" xfId="45271" xr:uid="{00000000-0005-0000-0000-0000FFB00000}"/>
    <cellStyle name="20% - Dekorfärg6 2 3 3 2 5" xfId="27977" xr:uid="{00000000-0005-0000-0000-0000716D0000}"/>
    <cellStyle name="20% - Dekorfärg6 2 3 3 2 5 2" xfId="45272" xr:uid="{00000000-0005-0000-0000-000000B10000}"/>
    <cellStyle name="20% - Dekorfärg6 2 3 3 2 6" xfId="45273" xr:uid="{00000000-0005-0000-0000-000001B10000}"/>
    <cellStyle name="20% - Dekorfärg6 2 3 3 2 7" xfId="45274" xr:uid="{00000000-0005-0000-0000-000002B10000}"/>
    <cellStyle name="20% - Dekorfärg6 2 3 3 2_Tabell 6a K" xfId="23764" xr:uid="{00000000-0005-0000-0000-0000FC5C0000}"/>
    <cellStyle name="20% - Dekorfärg6 2 3 3 3" xfId="2844" xr:uid="{00000000-0005-0000-0000-0000440B0000}"/>
    <cellStyle name="20% - Dekorfärg6 2 3 3 3 2" xfId="7230" xr:uid="{00000000-0005-0000-0000-0000661C0000}"/>
    <cellStyle name="20% - Dekorfärg6 2 3 3 3 2 2" xfId="16115" xr:uid="{00000000-0005-0000-0000-00001B3F0000}"/>
    <cellStyle name="20% - Dekorfärg6 2 3 3 3 2 2 2" xfId="45275" xr:uid="{00000000-0005-0000-0000-000003B10000}"/>
    <cellStyle name="20% - Dekorfärg6 2 3 3 3 2 3" xfId="33612" xr:uid="{00000000-0005-0000-0000-000074830000}"/>
    <cellStyle name="20% - Dekorfärg6 2 3 3 3 2 4" xfId="45276" xr:uid="{00000000-0005-0000-0000-000004B10000}"/>
    <cellStyle name="20% - Dekorfärg6 2 3 3 3 2_Tabell 6a K" xfId="23317" xr:uid="{00000000-0005-0000-0000-00003D5B0000}"/>
    <cellStyle name="20% - Dekorfärg6 2 3 3 3 3" xfId="11729" xr:uid="{00000000-0005-0000-0000-0000F92D0000}"/>
    <cellStyle name="20% - Dekorfärg6 2 3 3 3 3 2" xfId="45277" xr:uid="{00000000-0005-0000-0000-000005B10000}"/>
    <cellStyle name="20% - Dekorfärg6 2 3 3 3 3 2 2" xfId="45278" xr:uid="{00000000-0005-0000-0000-000006B10000}"/>
    <cellStyle name="20% - Dekorfärg6 2 3 3 3 3 3" xfId="45279" xr:uid="{00000000-0005-0000-0000-000007B10000}"/>
    <cellStyle name="20% - Dekorfärg6 2 3 3 3 4" xfId="29226" xr:uid="{00000000-0005-0000-0000-000052720000}"/>
    <cellStyle name="20% - Dekorfärg6 2 3 3 3 4 2" xfId="45280" xr:uid="{00000000-0005-0000-0000-000008B10000}"/>
    <cellStyle name="20% - Dekorfärg6 2 3 3 3 5" xfId="45281" xr:uid="{00000000-0005-0000-0000-000009B10000}"/>
    <cellStyle name="20% - Dekorfärg6 2 3 3 3 6" xfId="45282" xr:uid="{00000000-0005-0000-0000-00000AB10000}"/>
    <cellStyle name="20% - Dekorfärg6 2 3 3 3_Tabell 6a K" xfId="18572" xr:uid="{00000000-0005-0000-0000-0000B4480000}"/>
    <cellStyle name="20% - Dekorfärg6 2 3 3 4" xfId="5037" xr:uid="{00000000-0005-0000-0000-0000D5130000}"/>
    <cellStyle name="20% - Dekorfärg6 2 3 3 4 2" xfId="13922" xr:uid="{00000000-0005-0000-0000-00008A360000}"/>
    <cellStyle name="20% - Dekorfärg6 2 3 3 4 2 2" xfId="45283" xr:uid="{00000000-0005-0000-0000-00000BB10000}"/>
    <cellStyle name="20% - Dekorfärg6 2 3 3 4 3" xfId="31419" xr:uid="{00000000-0005-0000-0000-0000E37A0000}"/>
    <cellStyle name="20% - Dekorfärg6 2 3 3 4 4" xfId="45284" xr:uid="{00000000-0005-0000-0000-00000CB10000}"/>
    <cellStyle name="20% - Dekorfärg6 2 3 3 4_Tabell 6a K" xfId="21679" xr:uid="{00000000-0005-0000-0000-0000D7540000}"/>
    <cellStyle name="20% - Dekorfärg6 2 3 3 5" xfId="9537" xr:uid="{00000000-0005-0000-0000-000069250000}"/>
    <cellStyle name="20% - Dekorfärg6 2 3 3 5 2" xfId="45285" xr:uid="{00000000-0005-0000-0000-00000DB10000}"/>
    <cellStyle name="20% - Dekorfärg6 2 3 3 5 2 2" xfId="45286" xr:uid="{00000000-0005-0000-0000-00000EB10000}"/>
    <cellStyle name="20% - Dekorfärg6 2 3 3 5 3" xfId="45287" xr:uid="{00000000-0005-0000-0000-00000FB10000}"/>
    <cellStyle name="20% - Dekorfärg6 2 3 3 6" xfId="27034" xr:uid="{00000000-0005-0000-0000-0000C2690000}"/>
    <cellStyle name="20% - Dekorfärg6 2 3 3 6 2" xfId="45288" xr:uid="{00000000-0005-0000-0000-000010B10000}"/>
    <cellStyle name="20% - Dekorfärg6 2 3 3 7" xfId="45289" xr:uid="{00000000-0005-0000-0000-000011B10000}"/>
    <cellStyle name="20% - Dekorfärg6 2 3 3 8" xfId="45290" xr:uid="{00000000-0005-0000-0000-000012B10000}"/>
    <cellStyle name="20% - Dekorfärg6 2 3 3_Tabell 6a K" xfId="23234" xr:uid="{00000000-0005-0000-0000-0000EA5A0000}"/>
    <cellStyle name="20% - Dekorfärg6 2 3 4" xfId="1076" xr:uid="{00000000-0005-0000-0000-00005C040000}"/>
    <cellStyle name="20% - Dekorfärg6 2 3 4 2" xfId="1596" xr:uid="{00000000-0005-0000-0000-000064060000}"/>
    <cellStyle name="20% - Dekorfärg6 2 3 4 2 2" xfId="3788" xr:uid="{00000000-0005-0000-0000-0000F40E0000}"/>
    <cellStyle name="20% - Dekorfärg6 2 3 4 2 2 2" xfId="8174" xr:uid="{00000000-0005-0000-0000-000016200000}"/>
    <cellStyle name="20% - Dekorfärg6 2 3 4 2 2 2 2" xfId="17059" xr:uid="{00000000-0005-0000-0000-0000CB420000}"/>
    <cellStyle name="20% - Dekorfärg6 2 3 4 2 2 2 2 2" xfId="45291" xr:uid="{00000000-0005-0000-0000-000013B10000}"/>
    <cellStyle name="20% - Dekorfärg6 2 3 4 2 2 2 3" xfId="34556" xr:uid="{00000000-0005-0000-0000-000024870000}"/>
    <cellStyle name="20% - Dekorfärg6 2 3 4 2 2 2_Tabell 6a K" xfId="19690" xr:uid="{00000000-0005-0000-0000-0000124D0000}"/>
    <cellStyle name="20% - Dekorfärg6 2 3 4 2 2 3" xfId="12673" xr:uid="{00000000-0005-0000-0000-0000A9310000}"/>
    <cellStyle name="20% - Dekorfärg6 2 3 4 2 2 3 2" xfId="45292" xr:uid="{00000000-0005-0000-0000-000014B10000}"/>
    <cellStyle name="20% - Dekorfärg6 2 3 4 2 2 4" xfId="30170" xr:uid="{00000000-0005-0000-0000-000002760000}"/>
    <cellStyle name="20% - Dekorfärg6 2 3 4 2 2 5" xfId="45293" xr:uid="{00000000-0005-0000-0000-000015B10000}"/>
    <cellStyle name="20% - Dekorfärg6 2 3 4 2 2_Tabell 6a K" xfId="20173" xr:uid="{00000000-0005-0000-0000-0000F54E0000}"/>
    <cellStyle name="20% - Dekorfärg6 2 3 4 2 3" xfId="5981" xr:uid="{00000000-0005-0000-0000-000085170000}"/>
    <cellStyle name="20% - Dekorfärg6 2 3 4 2 3 2" xfId="14866" xr:uid="{00000000-0005-0000-0000-00003A3A0000}"/>
    <cellStyle name="20% - Dekorfärg6 2 3 4 2 3 2 2" xfId="45294" xr:uid="{00000000-0005-0000-0000-000016B10000}"/>
    <cellStyle name="20% - Dekorfärg6 2 3 4 2 3 3" xfId="32363" xr:uid="{00000000-0005-0000-0000-0000937E0000}"/>
    <cellStyle name="20% - Dekorfärg6 2 3 4 2 3 4" xfId="45295" xr:uid="{00000000-0005-0000-0000-000017B10000}"/>
    <cellStyle name="20% - Dekorfärg6 2 3 4 2 3_Tabell 6a K" xfId="24116" xr:uid="{00000000-0005-0000-0000-00005C5E0000}"/>
    <cellStyle name="20% - Dekorfärg6 2 3 4 2 4" xfId="10481" xr:uid="{00000000-0005-0000-0000-000019290000}"/>
    <cellStyle name="20% - Dekorfärg6 2 3 4 2 4 2" xfId="45296" xr:uid="{00000000-0005-0000-0000-000018B10000}"/>
    <cellStyle name="20% - Dekorfärg6 2 3 4 2 4 2 2" xfId="45297" xr:uid="{00000000-0005-0000-0000-000019B10000}"/>
    <cellStyle name="20% - Dekorfärg6 2 3 4 2 4 3" xfId="45298" xr:uid="{00000000-0005-0000-0000-00001AB10000}"/>
    <cellStyle name="20% - Dekorfärg6 2 3 4 2 5" xfId="27978" xr:uid="{00000000-0005-0000-0000-0000726D0000}"/>
    <cellStyle name="20% - Dekorfärg6 2 3 4 2 5 2" xfId="45299" xr:uid="{00000000-0005-0000-0000-00001BB10000}"/>
    <cellStyle name="20% - Dekorfärg6 2 3 4 2 6" xfId="45300" xr:uid="{00000000-0005-0000-0000-00001CB10000}"/>
    <cellStyle name="20% - Dekorfärg6 2 3 4 2 7" xfId="45301" xr:uid="{00000000-0005-0000-0000-00001DB10000}"/>
    <cellStyle name="20% - Dekorfärg6 2 3 4 2_Tabell 6a K" xfId="20620" xr:uid="{00000000-0005-0000-0000-0000B4500000}"/>
    <cellStyle name="20% - Dekorfärg6 2 3 4 3" xfId="3268" xr:uid="{00000000-0005-0000-0000-0000EC0C0000}"/>
    <cellStyle name="20% - Dekorfärg6 2 3 4 3 2" xfId="7654" xr:uid="{00000000-0005-0000-0000-00000E1E0000}"/>
    <cellStyle name="20% - Dekorfärg6 2 3 4 3 2 2" xfId="16539" xr:uid="{00000000-0005-0000-0000-0000C3400000}"/>
    <cellStyle name="20% - Dekorfärg6 2 3 4 3 2 2 2" xfId="45302" xr:uid="{00000000-0005-0000-0000-00001EB10000}"/>
    <cellStyle name="20% - Dekorfärg6 2 3 4 3 2 3" xfId="34036" xr:uid="{00000000-0005-0000-0000-00001C850000}"/>
    <cellStyle name="20% - Dekorfärg6 2 3 4 3 2 4" xfId="45303" xr:uid="{00000000-0005-0000-0000-00001FB10000}"/>
    <cellStyle name="20% - Dekorfärg6 2 3 4 3 2_Tabell 6a K" xfId="18034" xr:uid="{00000000-0005-0000-0000-00009A460000}"/>
    <cellStyle name="20% - Dekorfärg6 2 3 4 3 3" xfId="12153" xr:uid="{00000000-0005-0000-0000-0000A12F0000}"/>
    <cellStyle name="20% - Dekorfärg6 2 3 4 3 3 2" xfId="45304" xr:uid="{00000000-0005-0000-0000-000020B10000}"/>
    <cellStyle name="20% - Dekorfärg6 2 3 4 3 3 2 2" xfId="45305" xr:uid="{00000000-0005-0000-0000-000021B10000}"/>
    <cellStyle name="20% - Dekorfärg6 2 3 4 3 3 3" xfId="45306" xr:uid="{00000000-0005-0000-0000-000022B10000}"/>
    <cellStyle name="20% - Dekorfärg6 2 3 4 3 4" xfId="29650" xr:uid="{00000000-0005-0000-0000-0000FA730000}"/>
    <cellStyle name="20% - Dekorfärg6 2 3 4 3 4 2" xfId="45307" xr:uid="{00000000-0005-0000-0000-000023B10000}"/>
    <cellStyle name="20% - Dekorfärg6 2 3 4 3 5" xfId="45308" xr:uid="{00000000-0005-0000-0000-000024B10000}"/>
    <cellStyle name="20% - Dekorfärg6 2 3 4 3 6" xfId="45309" xr:uid="{00000000-0005-0000-0000-000025B10000}"/>
    <cellStyle name="20% - Dekorfärg6 2 3 4 3_Tabell 6a K" xfId="19270" xr:uid="{00000000-0005-0000-0000-00006E4B0000}"/>
    <cellStyle name="20% - Dekorfärg6 2 3 4 4" xfId="5461" xr:uid="{00000000-0005-0000-0000-00007D150000}"/>
    <cellStyle name="20% - Dekorfärg6 2 3 4 4 2" xfId="14346" xr:uid="{00000000-0005-0000-0000-000032380000}"/>
    <cellStyle name="20% - Dekorfärg6 2 3 4 4 2 2" xfId="45310" xr:uid="{00000000-0005-0000-0000-000026B10000}"/>
    <cellStyle name="20% - Dekorfärg6 2 3 4 4 3" xfId="31843" xr:uid="{00000000-0005-0000-0000-00008B7C0000}"/>
    <cellStyle name="20% - Dekorfärg6 2 3 4 4 4" xfId="45311" xr:uid="{00000000-0005-0000-0000-000027B10000}"/>
    <cellStyle name="20% - Dekorfärg6 2 3 4 4_Tabell 6a K" xfId="24954" xr:uid="{00000000-0005-0000-0000-0000A2610000}"/>
    <cellStyle name="20% - Dekorfärg6 2 3 4 5" xfId="9961" xr:uid="{00000000-0005-0000-0000-000011270000}"/>
    <cellStyle name="20% - Dekorfärg6 2 3 4 5 2" xfId="45312" xr:uid="{00000000-0005-0000-0000-000028B10000}"/>
    <cellStyle name="20% - Dekorfärg6 2 3 4 5 2 2" xfId="45313" xr:uid="{00000000-0005-0000-0000-000029B10000}"/>
    <cellStyle name="20% - Dekorfärg6 2 3 4 5 3" xfId="45314" xr:uid="{00000000-0005-0000-0000-00002AB10000}"/>
    <cellStyle name="20% - Dekorfärg6 2 3 4 6" xfId="27458" xr:uid="{00000000-0005-0000-0000-00006A6B0000}"/>
    <cellStyle name="20% - Dekorfärg6 2 3 4 6 2" xfId="45315" xr:uid="{00000000-0005-0000-0000-00002BB10000}"/>
    <cellStyle name="20% - Dekorfärg6 2 3 4 7" xfId="45316" xr:uid="{00000000-0005-0000-0000-00002CB10000}"/>
    <cellStyle name="20% - Dekorfärg6 2 3 4 8" xfId="45317" xr:uid="{00000000-0005-0000-0000-00002DB10000}"/>
    <cellStyle name="20% - Dekorfärg6 2 3 4_Tabell 6a K" xfId="23495" xr:uid="{00000000-0005-0000-0000-0000EF5B0000}"/>
    <cellStyle name="20% - Dekorfärg6 2 3 5" xfId="1592" xr:uid="{00000000-0005-0000-0000-000060060000}"/>
    <cellStyle name="20% - Dekorfärg6 2 3 5 2" xfId="3784" xr:uid="{00000000-0005-0000-0000-0000F00E0000}"/>
    <cellStyle name="20% - Dekorfärg6 2 3 5 2 2" xfId="8170" xr:uid="{00000000-0005-0000-0000-000012200000}"/>
    <cellStyle name="20% - Dekorfärg6 2 3 5 2 2 2" xfId="17055" xr:uid="{00000000-0005-0000-0000-0000C7420000}"/>
    <cellStyle name="20% - Dekorfärg6 2 3 5 2 2 2 2" xfId="45318" xr:uid="{00000000-0005-0000-0000-00002EB10000}"/>
    <cellStyle name="20% - Dekorfärg6 2 3 5 2 2 3" xfId="34552" xr:uid="{00000000-0005-0000-0000-000020870000}"/>
    <cellStyle name="20% - Dekorfärg6 2 3 5 2 2_Tabell 6a K" xfId="24515" xr:uid="{00000000-0005-0000-0000-0000EB5F0000}"/>
    <cellStyle name="20% - Dekorfärg6 2 3 5 2 3" xfId="12669" xr:uid="{00000000-0005-0000-0000-0000A5310000}"/>
    <cellStyle name="20% - Dekorfärg6 2 3 5 2 3 2" xfId="45319" xr:uid="{00000000-0005-0000-0000-00002FB10000}"/>
    <cellStyle name="20% - Dekorfärg6 2 3 5 2 4" xfId="30166" xr:uid="{00000000-0005-0000-0000-0000FE750000}"/>
    <cellStyle name="20% - Dekorfärg6 2 3 5 2 5" xfId="45320" xr:uid="{00000000-0005-0000-0000-000030B10000}"/>
    <cellStyle name="20% - Dekorfärg6 2 3 5 2_Tabell 6a K" xfId="24961" xr:uid="{00000000-0005-0000-0000-0000A9610000}"/>
    <cellStyle name="20% - Dekorfärg6 2 3 5 3" xfId="5977" xr:uid="{00000000-0005-0000-0000-000081170000}"/>
    <cellStyle name="20% - Dekorfärg6 2 3 5 3 2" xfId="14862" xr:uid="{00000000-0005-0000-0000-0000363A0000}"/>
    <cellStyle name="20% - Dekorfärg6 2 3 5 3 2 2" xfId="45321" xr:uid="{00000000-0005-0000-0000-000031B10000}"/>
    <cellStyle name="20% - Dekorfärg6 2 3 5 3 3" xfId="32359" xr:uid="{00000000-0005-0000-0000-00008F7E0000}"/>
    <cellStyle name="20% - Dekorfärg6 2 3 5 3 4" xfId="45322" xr:uid="{00000000-0005-0000-0000-000032B10000}"/>
    <cellStyle name="20% - Dekorfärg6 2 3 5 3_Tabell 6a K" xfId="21860" xr:uid="{00000000-0005-0000-0000-00008C550000}"/>
    <cellStyle name="20% - Dekorfärg6 2 3 5 4" xfId="10477" xr:uid="{00000000-0005-0000-0000-000015290000}"/>
    <cellStyle name="20% - Dekorfärg6 2 3 5 4 2" xfId="45323" xr:uid="{00000000-0005-0000-0000-000033B10000}"/>
    <cellStyle name="20% - Dekorfärg6 2 3 5 4 2 2" xfId="45324" xr:uid="{00000000-0005-0000-0000-000034B10000}"/>
    <cellStyle name="20% - Dekorfärg6 2 3 5 4 3" xfId="45325" xr:uid="{00000000-0005-0000-0000-000035B10000}"/>
    <cellStyle name="20% - Dekorfärg6 2 3 5 5" xfId="27974" xr:uid="{00000000-0005-0000-0000-00006E6D0000}"/>
    <cellStyle name="20% - Dekorfärg6 2 3 5 5 2" xfId="45326" xr:uid="{00000000-0005-0000-0000-000036B10000}"/>
    <cellStyle name="20% - Dekorfärg6 2 3 5 6" xfId="45327" xr:uid="{00000000-0005-0000-0000-000037B10000}"/>
    <cellStyle name="20% - Dekorfärg6 2 3 5 7" xfId="45328" xr:uid="{00000000-0005-0000-0000-000038B10000}"/>
    <cellStyle name="20% - Dekorfärg6 2 3 5_Tabell 6a K" xfId="20000" xr:uid="{00000000-0005-0000-0000-0000484E0000}"/>
    <cellStyle name="20% - Dekorfärg6 2 3 6" xfId="2420" xr:uid="{00000000-0005-0000-0000-00009C090000}"/>
    <cellStyle name="20% - Dekorfärg6 2 3 6 2" xfId="6806" xr:uid="{00000000-0005-0000-0000-0000BE1A0000}"/>
    <cellStyle name="20% - Dekorfärg6 2 3 6 2 2" xfId="15691" xr:uid="{00000000-0005-0000-0000-0000733D0000}"/>
    <cellStyle name="20% - Dekorfärg6 2 3 6 2 2 2" xfId="45329" xr:uid="{00000000-0005-0000-0000-000039B10000}"/>
    <cellStyle name="20% - Dekorfärg6 2 3 6 2 3" xfId="33188" xr:uid="{00000000-0005-0000-0000-0000CC810000}"/>
    <cellStyle name="20% - Dekorfärg6 2 3 6 2 4" xfId="45330" xr:uid="{00000000-0005-0000-0000-00003AB10000}"/>
    <cellStyle name="20% - Dekorfärg6 2 3 6 2_Tabell 6a K" xfId="25831" xr:uid="{00000000-0005-0000-0000-00000F650000}"/>
    <cellStyle name="20% - Dekorfärg6 2 3 6 3" xfId="11305" xr:uid="{00000000-0005-0000-0000-0000512C0000}"/>
    <cellStyle name="20% - Dekorfärg6 2 3 6 3 2" xfId="45331" xr:uid="{00000000-0005-0000-0000-00003BB10000}"/>
    <cellStyle name="20% - Dekorfärg6 2 3 6 3 2 2" xfId="45332" xr:uid="{00000000-0005-0000-0000-00003CB10000}"/>
    <cellStyle name="20% - Dekorfärg6 2 3 6 3 3" xfId="45333" xr:uid="{00000000-0005-0000-0000-00003DB10000}"/>
    <cellStyle name="20% - Dekorfärg6 2 3 6 4" xfId="28802" xr:uid="{00000000-0005-0000-0000-0000AA700000}"/>
    <cellStyle name="20% - Dekorfärg6 2 3 6 4 2" xfId="45334" xr:uid="{00000000-0005-0000-0000-00003EB10000}"/>
    <cellStyle name="20% - Dekorfärg6 2 3 6 5" xfId="45335" xr:uid="{00000000-0005-0000-0000-00003FB10000}"/>
    <cellStyle name="20% - Dekorfärg6 2 3 6 6" xfId="45336" xr:uid="{00000000-0005-0000-0000-000040B10000}"/>
    <cellStyle name="20% - Dekorfärg6 2 3 6_Tabell 6a K" xfId="21951" xr:uid="{00000000-0005-0000-0000-0000E7550000}"/>
    <cellStyle name="20% - Dekorfärg6 2 3 7" xfId="4613" xr:uid="{00000000-0005-0000-0000-00002D120000}"/>
    <cellStyle name="20% - Dekorfärg6 2 3 7 2" xfId="13498" xr:uid="{00000000-0005-0000-0000-0000E2340000}"/>
    <cellStyle name="20% - Dekorfärg6 2 3 7 2 2" xfId="45337" xr:uid="{00000000-0005-0000-0000-000041B10000}"/>
    <cellStyle name="20% - Dekorfärg6 2 3 7 3" xfId="30995" xr:uid="{00000000-0005-0000-0000-00003B790000}"/>
    <cellStyle name="20% - Dekorfärg6 2 3 7 4" xfId="45338" xr:uid="{00000000-0005-0000-0000-000042B10000}"/>
    <cellStyle name="20% - Dekorfärg6 2 3 7_Tabell 6a K" xfId="25272" xr:uid="{00000000-0005-0000-0000-0000E0620000}"/>
    <cellStyle name="20% - Dekorfärg6 2 3 8" xfId="9113" xr:uid="{00000000-0005-0000-0000-0000C1230000}"/>
    <cellStyle name="20% - Dekorfärg6 2 3 8 2" xfId="45339" xr:uid="{00000000-0005-0000-0000-000043B10000}"/>
    <cellStyle name="20% - Dekorfärg6 2 3 8 2 2" xfId="45340" xr:uid="{00000000-0005-0000-0000-000044B10000}"/>
    <cellStyle name="20% - Dekorfärg6 2 3 8 3" xfId="45341" xr:uid="{00000000-0005-0000-0000-000045B10000}"/>
    <cellStyle name="20% - Dekorfärg6 2 3 9" xfId="26610" xr:uid="{00000000-0005-0000-0000-00001A680000}"/>
    <cellStyle name="20% - Dekorfärg6 2 3 9 2" xfId="45342" xr:uid="{00000000-0005-0000-0000-000046B10000}"/>
    <cellStyle name="20% - Dekorfärg6 2 3_Tabell 6a K" xfId="23978" xr:uid="{00000000-0005-0000-0000-0000D25D0000}"/>
    <cellStyle name="20% - Dekorfärg6 2 4" xfId="284" xr:uid="{00000000-0005-0000-0000-000044010000}"/>
    <cellStyle name="20% - Dekorfärg6 2 4 10" xfId="45343" xr:uid="{00000000-0005-0000-0000-000047B10000}"/>
    <cellStyle name="20% - Dekorfärg6 2 4 11" xfId="45344" xr:uid="{00000000-0005-0000-0000-000048B10000}"/>
    <cellStyle name="20% - Dekorfärg6 2 4 12" xfId="45345" xr:uid="{00000000-0005-0000-0000-000049B10000}"/>
    <cellStyle name="20% - Dekorfärg6 2 4 2" xfId="496" xr:uid="{00000000-0005-0000-0000-000018020000}"/>
    <cellStyle name="20% - Dekorfärg6 2 4 2 2" xfId="920" xr:uid="{00000000-0005-0000-0000-0000C0030000}"/>
    <cellStyle name="20% - Dekorfärg6 2 4 2 2 2" xfId="1599" xr:uid="{00000000-0005-0000-0000-000067060000}"/>
    <cellStyle name="20% - Dekorfärg6 2 4 2 2 2 2" xfId="3791" xr:uid="{00000000-0005-0000-0000-0000F70E0000}"/>
    <cellStyle name="20% - Dekorfärg6 2 4 2 2 2 2 2" xfId="8177" xr:uid="{00000000-0005-0000-0000-000019200000}"/>
    <cellStyle name="20% - Dekorfärg6 2 4 2 2 2 2 2 2" xfId="17062" xr:uid="{00000000-0005-0000-0000-0000CE420000}"/>
    <cellStyle name="20% - Dekorfärg6 2 4 2 2 2 2 2 2 2" xfId="45346" xr:uid="{00000000-0005-0000-0000-00004AB10000}"/>
    <cellStyle name="20% - Dekorfärg6 2 4 2 2 2 2 2 3" xfId="34559" xr:uid="{00000000-0005-0000-0000-000027870000}"/>
    <cellStyle name="20% - Dekorfärg6 2 4 2 2 2 2 2_Tabell 6a K" xfId="26358" xr:uid="{00000000-0005-0000-0000-00001E670000}"/>
    <cellStyle name="20% - Dekorfärg6 2 4 2 2 2 2 3" xfId="12676" xr:uid="{00000000-0005-0000-0000-0000AC310000}"/>
    <cellStyle name="20% - Dekorfärg6 2 4 2 2 2 2 3 2" xfId="45347" xr:uid="{00000000-0005-0000-0000-00004BB10000}"/>
    <cellStyle name="20% - Dekorfärg6 2 4 2 2 2 2 4" xfId="30173" xr:uid="{00000000-0005-0000-0000-000005760000}"/>
    <cellStyle name="20% - Dekorfärg6 2 4 2 2 2 2 5" xfId="45348" xr:uid="{00000000-0005-0000-0000-00004CB10000}"/>
    <cellStyle name="20% - Dekorfärg6 2 4 2 2 2 2_Tabell 6a K" xfId="26203" xr:uid="{00000000-0005-0000-0000-000083660000}"/>
    <cellStyle name="20% - Dekorfärg6 2 4 2 2 2 3" xfId="5984" xr:uid="{00000000-0005-0000-0000-000088170000}"/>
    <cellStyle name="20% - Dekorfärg6 2 4 2 2 2 3 2" xfId="14869" xr:uid="{00000000-0005-0000-0000-00003D3A0000}"/>
    <cellStyle name="20% - Dekorfärg6 2 4 2 2 2 3 2 2" xfId="45349" xr:uid="{00000000-0005-0000-0000-00004DB10000}"/>
    <cellStyle name="20% - Dekorfärg6 2 4 2 2 2 3 3" xfId="32366" xr:uid="{00000000-0005-0000-0000-0000967E0000}"/>
    <cellStyle name="20% - Dekorfärg6 2 4 2 2 2 3 4" xfId="45350" xr:uid="{00000000-0005-0000-0000-00004EB10000}"/>
    <cellStyle name="20% - Dekorfärg6 2 4 2 2 2 3_Tabell 6a K" xfId="21514" xr:uid="{00000000-0005-0000-0000-000032540000}"/>
    <cellStyle name="20% - Dekorfärg6 2 4 2 2 2 4" xfId="10484" xr:uid="{00000000-0005-0000-0000-00001C290000}"/>
    <cellStyle name="20% - Dekorfärg6 2 4 2 2 2 4 2" xfId="45351" xr:uid="{00000000-0005-0000-0000-00004FB10000}"/>
    <cellStyle name="20% - Dekorfärg6 2 4 2 2 2 4 2 2" xfId="45352" xr:uid="{00000000-0005-0000-0000-000050B10000}"/>
    <cellStyle name="20% - Dekorfärg6 2 4 2 2 2 4 3" xfId="45353" xr:uid="{00000000-0005-0000-0000-000051B10000}"/>
    <cellStyle name="20% - Dekorfärg6 2 4 2 2 2 5" xfId="27981" xr:uid="{00000000-0005-0000-0000-0000756D0000}"/>
    <cellStyle name="20% - Dekorfärg6 2 4 2 2 2 5 2" xfId="45354" xr:uid="{00000000-0005-0000-0000-000052B10000}"/>
    <cellStyle name="20% - Dekorfärg6 2 4 2 2 2 6" xfId="45355" xr:uid="{00000000-0005-0000-0000-000053B10000}"/>
    <cellStyle name="20% - Dekorfärg6 2 4 2 2 2 7" xfId="45356" xr:uid="{00000000-0005-0000-0000-000054B10000}"/>
    <cellStyle name="20% - Dekorfärg6 2 4 2 2 2_Tabell 6a K" xfId="22344" xr:uid="{00000000-0005-0000-0000-000070570000}"/>
    <cellStyle name="20% - Dekorfärg6 2 4 2 2 3" xfId="3112" xr:uid="{00000000-0005-0000-0000-0000500C0000}"/>
    <cellStyle name="20% - Dekorfärg6 2 4 2 2 3 2" xfId="7498" xr:uid="{00000000-0005-0000-0000-0000721D0000}"/>
    <cellStyle name="20% - Dekorfärg6 2 4 2 2 3 2 2" xfId="16383" xr:uid="{00000000-0005-0000-0000-000027400000}"/>
    <cellStyle name="20% - Dekorfärg6 2 4 2 2 3 2 2 2" xfId="45357" xr:uid="{00000000-0005-0000-0000-000055B10000}"/>
    <cellStyle name="20% - Dekorfärg6 2 4 2 2 3 2 3" xfId="33880" xr:uid="{00000000-0005-0000-0000-000080840000}"/>
    <cellStyle name="20% - Dekorfärg6 2 4 2 2 3 2 4" xfId="45358" xr:uid="{00000000-0005-0000-0000-000056B10000}"/>
    <cellStyle name="20% - Dekorfärg6 2 4 2 2 3 2_Tabell 6a K" xfId="22575" xr:uid="{00000000-0005-0000-0000-000057580000}"/>
    <cellStyle name="20% - Dekorfärg6 2 4 2 2 3 3" xfId="11997" xr:uid="{00000000-0005-0000-0000-0000052F0000}"/>
    <cellStyle name="20% - Dekorfärg6 2 4 2 2 3 3 2" xfId="45359" xr:uid="{00000000-0005-0000-0000-000057B10000}"/>
    <cellStyle name="20% - Dekorfärg6 2 4 2 2 3 3 2 2" xfId="45360" xr:uid="{00000000-0005-0000-0000-000058B10000}"/>
    <cellStyle name="20% - Dekorfärg6 2 4 2 2 3 3 3" xfId="45361" xr:uid="{00000000-0005-0000-0000-000059B10000}"/>
    <cellStyle name="20% - Dekorfärg6 2 4 2 2 3 4" xfId="29494" xr:uid="{00000000-0005-0000-0000-00005E730000}"/>
    <cellStyle name="20% - Dekorfärg6 2 4 2 2 3 4 2" xfId="45362" xr:uid="{00000000-0005-0000-0000-00005AB10000}"/>
    <cellStyle name="20% - Dekorfärg6 2 4 2 2 3 5" xfId="45363" xr:uid="{00000000-0005-0000-0000-00005BB10000}"/>
    <cellStyle name="20% - Dekorfärg6 2 4 2 2 3 6" xfId="45364" xr:uid="{00000000-0005-0000-0000-00005CB10000}"/>
    <cellStyle name="20% - Dekorfärg6 2 4 2 2 3_Tabell 6a K" xfId="18249" xr:uid="{00000000-0005-0000-0000-000071470000}"/>
    <cellStyle name="20% - Dekorfärg6 2 4 2 2 4" xfId="5305" xr:uid="{00000000-0005-0000-0000-0000E1140000}"/>
    <cellStyle name="20% - Dekorfärg6 2 4 2 2 4 2" xfId="14190" xr:uid="{00000000-0005-0000-0000-000096370000}"/>
    <cellStyle name="20% - Dekorfärg6 2 4 2 2 4 2 2" xfId="45365" xr:uid="{00000000-0005-0000-0000-00005DB10000}"/>
    <cellStyle name="20% - Dekorfärg6 2 4 2 2 4 3" xfId="31687" xr:uid="{00000000-0005-0000-0000-0000EF7B0000}"/>
    <cellStyle name="20% - Dekorfärg6 2 4 2 2 4 4" xfId="45366" xr:uid="{00000000-0005-0000-0000-00005EB10000}"/>
    <cellStyle name="20% - Dekorfärg6 2 4 2 2 4_Tabell 6a K" xfId="18023" xr:uid="{00000000-0005-0000-0000-00008F460000}"/>
    <cellStyle name="20% - Dekorfärg6 2 4 2 2 5" xfId="9805" xr:uid="{00000000-0005-0000-0000-000075260000}"/>
    <cellStyle name="20% - Dekorfärg6 2 4 2 2 5 2" xfId="45367" xr:uid="{00000000-0005-0000-0000-00005FB10000}"/>
    <cellStyle name="20% - Dekorfärg6 2 4 2 2 5 2 2" xfId="45368" xr:uid="{00000000-0005-0000-0000-000060B10000}"/>
    <cellStyle name="20% - Dekorfärg6 2 4 2 2 5 3" xfId="45369" xr:uid="{00000000-0005-0000-0000-000061B10000}"/>
    <cellStyle name="20% - Dekorfärg6 2 4 2 2 6" xfId="27302" xr:uid="{00000000-0005-0000-0000-0000CE6A0000}"/>
    <cellStyle name="20% - Dekorfärg6 2 4 2 2 6 2" xfId="45370" xr:uid="{00000000-0005-0000-0000-000062B10000}"/>
    <cellStyle name="20% - Dekorfärg6 2 4 2 2 7" xfId="45371" xr:uid="{00000000-0005-0000-0000-000063B10000}"/>
    <cellStyle name="20% - Dekorfärg6 2 4 2 2 8" xfId="45372" xr:uid="{00000000-0005-0000-0000-000064B10000}"/>
    <cellStyle name="20% - Dekorfärg6 2 4 2 2_Tabell 6a K" xfId="22790" xr:uid="{00000000-0005-0000-0000-00002E590000}"/>
    <cellStyle name="20% - Dekorfärg6 2 4 2 3" xfId="1598" xr:uid="{00000000-0005-0000-0000-000066060000}"/>
    <cellStyle name="20% - Dekorfärg6 2 4 2 3 2" xfId="3790" xr:uid="{00000000-0005-0000-0000-0000F60E0000}"/>
    <cellStyle name="20% - Dekorfärg6 2 4 2 3 2 2" xfId="8176" xr:uid="{00000000-0005-0000-0000-000018200000}"/>
    <cellStyle name="20% - Dekorfärg6 2 4 2 3 2 2 2" xfId="17061" xr:uid="{00000000-0005-0000-0000-0000CD420000}"/>
    <cellStyle name="20% - Dekorfärg6 2 4 2 3 2 2 2 2" xfId="45373" xr:uid="{00000000-0005-0000-0000-000065B10000}"/>
    <cellStyle name="20% - Dekorfärg6 2 4 2 3 2 2 3" xfId="34558" xr:uid="{00000000-0005-0000-0000-000026870000}"/>
    <cellStyle name="20% - Dekorfärg6 2 4 2 3 2 2_Tabell 6a K" xfId="20688" xr:uid="{00000000-0005-0000-0000-0000F8500000}"/>
    <cellStyle name="20% - Dekorfärg6 2 4 2 3 2 3" xfId="12675" xr:uid="{00000000-0005-0000-0000-0000AB310000}"/>
    <cellStyle name="20% - Dekorfärg6 2 4 2 3 2 3 2" xfId="45374" xr:uid="{00000000-0005-0000-0000-000066B10000}"/>
    <cellStyle name="20% - Dekorfärg6 2 4 2 3 2 4" xfId="30172" xr:uid="{00000000-0005-0000-0000-000004760000}"/>
    <cellStyle name="20% - Dekorfärg6 2 4 2 3 2 5" xfId="45375" xr:uid="{00000000-0005-0000-0000-000067B10000}"/>
    <cellStyle name="20% - Dekorfärg6 2 4 2 3 2_Tabell 6a K" xfId="19424" xr:uid="{00000000-0005-0000-0000-0000084C0000}"/>
    <cellStyle name="20% - Dekorfärg6 2 4 2 3 3" xfId="5983" xr:uid="{00000000-0005-0000-0000-000087170000}"/>
    <cellStyle name="20% - Dekorfärg6 2 4 2 3 3 2" xfId="14868" xr:uid="{00000000-0005-0000-0000-00003C3A0000}"/>
    <cellStyle name="20% - Dekorfärg6 2 4 2 3 3 2 2" xfId="45376" xr:uid="{00000000-0005-0000-0000-000068B10000}"/>
    <cellStyle name="20% - Dekorfärg6 2 4 2 3 3 3" xfId="32365" xr:uid="{00000000-0005-0000-0000-0000957E0000}"/>
    <cellStyle name="20% - Dekorfärg6 2 4 2 3 3 4" xfId="45377" xr:uid="{00000000-0005-0000-0000-000069B10000}"/>
    <cellStyle name="20% - Dekorfärg6 2 4 2 3 3_Tabell 6a K" xfId="23637" xr:uid="{00000000-0005-0000-0000-00007D5C0000}"/>
    <cellStyle name="20% - Dekorfärg6 2 4 2 3 4" xfId="10483" xr:uid="{00000000-0005-0000-0000-00001B290000}"/>
    <cellStyle name="20% - Dekorfärg6 2 4 2 3 4 2" xfId="45378" xr:uid="{00000000-0005-0000-0000-00006AB10000}"/>
    <cellStyle name="20% - Dekorfärg6 2 4 2 3 4 2 2" xfId="45379" xr:uid="{00000000-0005-0000-0000-00006BB10000}"/>
    <cellStyle name="20% - Dekorfärg6 2 4 2 3 4 3" xfId="45380" xr:uid="{00000000-0005-0000-0000-00006CB10000}"/>
    <cellStyle name="20% - Dekorfärg6 2 4 2 3 5" xfId="27980" xr:uid="{00000000-0005-0000-0000-0000746D0000}"/>
    <cellStyle name="20% - Dekorfärg6 2 4 2 3 5 2" xfId="45381" xr:uid="{00000000-0005-0000-0000-00006DB10000}"/>
    <cellStyle name="20% - Dekorfärg6 2 4 2 3 6" xfId="45382" xr:uid="{00000000-0005-0000-0000-00006EB10000}"/>
    <cellStyle name="20% - Dekorfärg6 2 4 2 3 7" xfId="45383" xr:uid="{00000000-0005-0000-0000-00006FB10000}"/>
    <cellStyle name="20% - Dekorfärg6 2 4 2 3_Tabell 6a K" xfId="21063" xr:uid="{00000000-0005-0000-0000-00006F520000}"/>
    <cellStyle name="20% - Dekorfärg6 2 4 2 4" xfId="2688" xr:uid="{00000000-0005-0000-0000-0000A80A0000}"/>
    <cellStyle name="20% - Dekorfärg6 2 4 2 4 2" xfId="7074" xr:uid="{00000000-0005-0000-0000-0000CA1B0000}"/>
    <cellStyle name="20% - Dekorfärg6 2 4 2 4 2 2" xfId="15959" xr:uid="{00000000-0005-0000-0000-00007F3E0000}"/>
    <cellStyle name="20% - Dekorfärg6 2 4 2 4 2 2 2" xfId="45384" xr:uid="{00000000-0005-0000-0000-000070B10000}"/>
    <cellStyle name="20% - Dekorfärg6 2 4 2 4 2 3" xfId="33456" xr:uid="{00000000-0005-0000-0000-0000D8820000}"/>
    <cellStyle name="20% - Dekorfärg6 2 4 2 4 2 4" xfId="45385" xr:uid="{00000000-0005-0000-0000-000071B10000}"/>
    <cellStyle name="20% - Dekorfärg6 2 4 2 4 2_Tabell 6a K" xfId="24826" xr:uid="{00000000-0005-0000-0000-000022610000}"/>
    <cellStyle name="20% - Dekorfärg6 2 4 2 4 3" xfId="11573" xr:uid="{00000000-0005-0000-0000-00005D2D0000}"/>
    <cellStyle name="20% - Dekorfärg6 2 4 2 4 3 2" xfId="45386" xr:uid="{00000000-0005-0000-0000-000072B10000}"/>
    <cellStyle name="20% - Dekorfärg6 2 4 2 4 3 2 2" xfId="45387" xr:uid="{00000000-0005-0000-0000-000073B10000}"/>
    <cellStyle name="20% - Dekorfärg6 2 4 2 4 3 3" xfId="45388" xr:uid="{00000000-0005-0000-0000-000074B10000}"/>
    <cellStyle name="20% - Dekorfärg6 2 4 2 4 4" xfId="29070" xr:uid="{00000000-0005-0000-0000-0000B6710000}"/>
    <cellStyle name="20% - Dekorfärg6 2 4 2 4 4 2" xfId="45389" xr:uid="{00000000-0005-0000-0000-000075B10000}"/>
    <cellStyle name="20% - Dekorfärg6 2 4 2 4 5" xfId="45390" xr:uid="{00000000-0005-0000-0000-000076B10000}"/>
    <cellStyle name="20% - Dekorfärg6 2 4 2 4 6" xfId="45391" xr:uid="{00000000-0005-0000-0000-000077B10000}"/>
    <cellStyle name="20% - Dekorfärg6 2 4 2 4_Tabell 6a K" xfId="22333" xr:uid="{00000000-0005-0000-0000-000065570000}"/>
    <cellStyle name="20% - Dekorfärg6 2 4 2 5" xfId="4881" xr:uid="{00000000-0005-0000-0000-000039130000}"/>
    <cellStyle name="20% - Dekorfärg6 2 4 2 5 2" xfId="13766" xr:uid="{00000000-0005-0000-0000-0000EE350000}"/>
    <cellStyle name="20% - Dekorfärg6 2 4 2 5 2 2" xfId="45392" xr:uid="{00000000-0005-0000-0000-000078B10000}"/>
    <cellStyle name="20% - Dekorfärg6 2 4 2 5 3" xfId="31263" xr:uid="{00000000-0005-0000-0000-0000477A0000}"/>
    <cellStyle name="20% - Dekorfärg6 2 4 2 5 4" xfId="45393" xr:uid="{00000000-0005-0000-0000-000079B10000}"/>
    <cellStyle name="20% - Dekorfärg6 2 4 2 5_Tabell 6a K" xfId="22170" xr:uid="{00000000-0005-0000-0000-0000C2560000}"/>
    <cellStyle name="20% - Dekorfärg6 2 4 2 6" xfId="9381" xr:uid="{00000000-0005-0000-0000-0000CD240000}"/>
    <cellStyle name="20% - Dekorfärg6 2 4 2 6 2" xfId="45394" xr:uid="{00000000-0005-0000-0000-00007AB10000}"/>
    <cellStyle name="20% - Dekorfärg6 2 4 2 6 2 2" xfId="45395" xr:uid="{00000000-0005-0000-0000-00007BB10000}"/>
    <cellStyle name="20% - Dekorfärg6 2 4 2 6 3" xfId="45396" xr:uid="{00000000-0005-0000-0000-00007CB10000}"/>
    <cellStyle name="20% - Dekorfärg6 2 4 2 7" xfId="26878" xr:uid="{00000000-0005-0000-0000-000026690000}"/>
    <cellStyle name="20% - Dekorfärg6 2 4 2 7 2" xfId="45397" xr:uid="{00000000-0005-0000-0000-00007DB10000}"/>
    <cellStyle name="20% - Dekorfärg6 2 4 2 8" xfId="45398" xr:uid="{00000000-0005-0000-0000-00007EB10000}"/>
    <cellStyle name="20% - Dekorfärg6 2 4 2 9" xfId="45399" xr:uid="{00000000-0005-0000-0000-00007FB10000}"/>
    <cellStyle name="20% - Dekorfärg6 2 4 2_Tabell 6a K" xfId="24343" xr:uid="{00000000-0005-0000-0000-00003F5F0000}"/>
    <cellStyle name="20% - Dekorfärg6 2 4 3" xfId="708" xr:uid="{00000000-0005-0000-0000-0000EC020000}"/>
    <cellStyle name="20% - Dekorfärg6 2 4 3 2" xfId="1600" xr:uid="{00000000-0005-0000-0000-000068060000}"/>
    <cellStyle name="20% - Dekorfärg6 2 4 3 2 2" xfId="3792" xr:uid="{00000000-0005-0000-0000-0000F80E0000}"/>
    <cellStyle name="20% - Dekorfärg6 2 4 3 2 2 2" xfId="8178" xr:uid="{00000000-0005-0000-0000-00001A200000}"/>
    <cellStyle name="20% - Dekorfärg6 2 4 3 2 2 2 2" xfId="17063" xr:uid="{00000000-0005-0000-0000-0000CF420000}"/>
    <cellStyle name="20% - Dekorfärg6 2 4 3 2 2 2 2 2" xfId="45400" xr:uid="{00000000-0005-0000-0000-000080B10000}"/>
    <cellStyle name="20% - Dekorfärg6 2 4 3 2 2 2 3" xfId="34560" xr:uid="{00000000-0005-0000-0000-000028870000}"/>
    <cellStyle name="20% - Dekorfärg6 2 4 3 2 2 2_Tabell 6a K" xfId="8994" xr:uid="{00000000-0005-0000-0000-00004A230000}"/>
    <cellStyle name="20% - Dekorfärg6 2 4 3 2 2 3" xfId="12677" xr:uid="{00000000-0005-0000-0000-0000AD310000}"/>
    <cellStyle name="20% - Dekorfärg6 2 4 3 2 2 3 2" xfId="45401" xr:uid="{00000000-0005-0000-0000-000081B10000}"/>
    <cellStyle name="20% - Dekorfärg6 2 4 3 2 2 4" xfId="30174" xr:uid="{00000000-0005-0000-0000-000006760000}"/>
    <cellStyle name="20% - Dekorfärg6 2 4 3 2 2 5" xfId="45402" xr:uid="{00000000-0005-0000-0000-000082B10000}"/>
    <cellStyle name="20% - Dekorfärg6 2 4 3 2 2_Tabell 6a K" xfId="24033" xr:uid="{00000000-0005-0000-0000-0000095E0000}"/>
    <cellStyle name="20% - Dekorfärg6 2 4 3 2 3" xfId="5985" xr:uid="{00000000-0005-0000-0000-000089170000}"/>
    <cellStyle name="20% - Dekorfärg6 2 4 3 2 3 2" xfId="14870" xr:uid="{00000000-0005-0000-0000-00003E3A0000}"/>
    <cellStyle name="20% - Dekorfärg6 2 4 3 2 3 2 2" xfId="45403" xr:uid="{00000000-0005-0000-0000-000083B10000}"/>
    <cellStyle name="20% - Dekorfärg6 2 4 3 2 3 3" xfId="32367" xr:uid="{00000000-0005-0000-0000-0000977E0000}"/>
    <cellStyle name="20% - Dekorfärg6 2 4 3 2 3 4" xfId="45404" xr:uid="{00000000-0005-0000-0000-000084B10000}"/>
    <cellStyle name="20% - Dekorfärg6 2 4 3 2 3_Tabell 6a K" xfId="22038" xr:uid="{00000000-0005-0000-0000-00003E560000}"/>
    <cellStyle name="20% - Dekorfärg6 2 4 3 2 4" xfId="10485" xr:uid="{00000000-0005-0000-0000-00001D290000}"/>
    <cellStyle name="20% - Dekorfärg6 2 4 3 2 4 2" xfId="45405" xr:uid="{00000000-0005-0000-0000-000085B10000}"/>
    <cellStyle name="20% - Dekorfärg6 2 4 3 2 4 2 2" xfId="45406" xr:uid="{00000000-0005-0000-0000-000086B10000}"/>
    <cellStyle name="20% - Dekorfärg6 2 4 3 2 4 3" xfId="45407" xr:uid="{00000000-0005-0000-0000-000087B10000}"/>
    <cellStyle name="20% - Dekorfärg6 2 4 3 2 5" xfId="27982" xr:uid="{00000000-0005-0000-0000-0000766D0000}"/>
    <cellStyle name="20% - Dekorfärg6 2 4 3 2 5 2" xfId="45408" xr:uid="{00000000-0005-0000-0000-000088B10000}"/>
    <cellStyle name="20% - Dekorfärg6 2 4 3 2 6" xfId="45409" xr:uid="{00000000-0005-0000-0000-000089B10000}"/>
    <cellStyle name="20% - Dekorfärg6 2 4 3 2 7" xfId="45410" xr:uid="{00000000-0005-0000-0000-00008AB10000}"/>
    <cellStyle name="20% - Dekorfärg6 2 4 3 2_Tabell 6a K" xfId="18214" xr:uid="{00000000-0005-0000-0000-00004E470000}"/>
    <cellStyle name="20% - Dekorfärg6 2 4 3 3" xfId="2900" xr:uid="{00000000-0005-0000-0000-00007C0B0000}"/>
    <cellStyle name="20% - Dekorfärg6 2 4 3 3 2" xfId="7286" xr:uid="{00000000-0005-0000-0000-00009E1C0000}"/>
    <cellStyle name="20% - Dekorfärg6 2 4 3 3 2 2" xfId="16171" xr:uid="{00000000-0005-0000-0000-0000533F0000}"/>
    <cellStyle name="20% - Dekorfärg6 2 4 3 3 2 2 2" xfId="45411" xr:uid="{00000000-0005-0000-0000-00008BB10000}"/>
    <cellStyle name="20% - Dekorfärg6 2 4 3 3 2 3" xfId="33668" xr:uid="{00000000-0005-0000-0000-0000AC830000}"/>
    <cellStyle name="20% - Dekorfärg6 2 4 3 3 2 4" xfId="45412" xr:uid="{00000000-0005-0000-0000-00008CB10000}"/>
    <cellStyle name="20% - Dekorfärg6 2 4 3 3 2_Tabell 6a K" xfId="21264" xr:uid="{00000000-0005-0000-0000-000038530000}"/>
    <cellStyle name="20% - Dekorfärg6 2 4 3 3 3" xfId="11785" xr:uid="{00000000-0005-0000-0000-0000312E0000}"/>
    <cellStyle name="20% - Dekorfärg6 2 4 3 3 3 2" xfId="45413" xr:uid="{00000000-0005-0000-0000-00008DB10000}"/>
    <cellStyle name="20% - Dekorfärg6 2 4 3 3 3 2 2" xfId="45414" xr:uid="{00000000-0005-0000-0000-00008EB10000}"/>
    <cellStyle name="20% - Dekorfärg6 2 4 3 3 3 3" xfId="45415" xr:uid="{00000000-0005-0000-0000-00008FB10000}"/>
    <cellStyle name="20% - Dekorfärg6 2 4 3 3 4" xfId="29282" xr:uid="{00000000-0005-0000-0000-00008A720000}"/>
    <cellStyle name="20% - Dekorfärg6 2 4 3 3 4 2" xfId="45416" xr:uid="{00000000-0005-0000-0000-000090B10000}"/>
    <cellStyle name="20% - Dekorfärg6 2 4 3 3 5" xfId="45417" xr:uid="{00000000-0005-0000-0000-000091B10000}"/>
    <cellStyle name="20% - Dekorfärg6 2 4 3 3 6" xfId="45418" xr:uid="{00000000-0005-0000-0000-000092B10000}"/>
    <cellStyle name="20% - Dekorfärg6 2 4 3 3_Tabell 6a K" xfId="25871" xr:uid="{00000000-0005-0000-0000-000037650000}"/>
    <cellStyle name="20% - Dekorfärg6 2 4 3 4" xfId="5093" xr:uid="{00000000-0005-0000-0000-00000D140000}"/>
    <cellStyle name="20% - Dekorfärg6 2 4 3 4 2" xfId="13978" xr:uid="{00000000-0005-0000-0000-0000C2360000}"/>
    <cellStyle name="20% - Dekorfärg6 2 4 3 4 2 2" xfId="45419" xr:uid="{00000000-0005-0000-0000-000093B10000}"/>
    <cellStyle name="20% - Dekorfärg6 2 4 3 4 3" xfId="31475" xr:uid="{00000000-0005-0000-0000-00001B7B0000}"/>
    <cellStyle name="20% - Dekorfärg6 2 4 3 4 4" xfId="45420" xr:uid="{00000000-0005-0000-0000-000094B10000}"/>
    <cellStyle name="20% - Dekorfärg6 2 4 3 4_Tabell 6a K" xfId="18269" xr:uid="{00000000-0005-0000-0000-000085470000}"/>
    <cellStyle name="20% - Dekorfärg6 2 4 3 5" xfId="9593" xr:uid="{00000000-0005-0000-0000-0000A1250000}"/>
    <cellStyle name="20% - Dekorfärg6 2 4 3 5 2" xfId="45421" xr:uid="{00000000-0005-0000-0000-000095B10000}"/>
    <cellStyle name="20% - Dekorfärg6 2 4 3 5 2 2" xfId="45422" xr:uid="{00000000-0005-0000-0000-000096B10000}"/>
    <cellStyle name="20% - Dekorfärg6 2 4 3 5 3" xfId="45423" xr:uid="{00000000-0005-0000-0000-000097B10000}"/>
    <cellStyle name="20% - Dekorfärg6 2 4 3 6" xfId="27090" xr:uid="{00000000-0005-0000-0000-0000FA690000}"/>
    <cellStyle name="20% - Dekorfärg6 2 4 3 6 2" xfId="45424" xr:uid="{00000000-0005-0000-0000-000098B10000}"/>
    <cellStyle name="20% - Dekorfärg6 2 4 3 7" xfId="45425" xr:uid="{00000000-0005-0000-0000-000099B10000}"/>
    <cellStyle name="20% - Dekorfärg6 2 4 3 8" xfId="45426" xr:uid="{00000000-0005-0000-0000-00009AB10000}"/>
    <cellStyle name="20% - Dekorfärg6 2 4 3_Tabell 6a K" xfId="18893" xr:uid="{00000000-0005-0000-0000-0000F5490000}"/>
    <cellStyle name="20% - Dekorfärg6 2 4 4" xfId="1132" xr:uid="{00000000-0005-0000-0000-000094040000}"/>
    <cellStyle name="20% - Dekorfärg6 2 4 4 2" xfId="1601" xr:uid="{00000000-0005-0000-0000-000069060000}"/>
    <cellStyle name="20% - Dekorfärg6 2 4 4 2 2" xfId="3793" xr:uid="{00000000-0005-0000-0000-0000F90E0000}"/>
    <cellStyle name="20% - Dekorfärg6 2 4 4 2 2 2" xfId="8179" xr:uid="{00000000-0005-0000-0000-00001B200000}"/>
    <cellStyle name="20% - Dekorfärg6 2 4 4 2 2 2 2" xfId="17064" xr:uid="{00000000-0005-0000-0000-0000D0420000}"/>
    <cellStyle name="20% - Dekorfärg6 2 4 4 2 2 2 2 2" xfId="45427" xr:uid="{00000000-0005-0000-0000-00009BB10000}"/>
    <cellStyle name="20% - Dekorfärg6 2 4 4 2 2 2 3" xfId="34561" xr:uid="{00000000-0005-0000-0000-000029870000}"/>
    <cellStyle name="20% - Dekorfärg6 2 4 4 2 2 2_Tabell 6a K" xfId="26202" xr:uid="{00000000-0005-0000-0000-000082660000}"/>
    <cellStyle name="20% - Dekorfärg6 2 4 4 2 2 3" xfId="12678" xr:uid="{00000000-0005-0000-0000-0000AE310000}"/>
    <cellStyle name="20% - Dekorfärg6 2 4 4 2 2 3 2" xfId="45428" xr:uid="{00000000-0005-0000-0000-00009CB10000}"/>
    <cellStyle name="20% - Dekorfärg6 2 4 4 2 2 4" xfId="30175" xr:uid="{00000000-0005-0000-0000-000007760000}"/>
    <cellStyle name="20% - Dekorfärg6 2 4 4 2 2 5" xfId="45429" xr:uid="{00000000-0005-0000-0000-00009DB10000}"/>
    <cellStyle name="20% - Dekorfärg6 2 4 4 2 2_Tabell 6a K" xfId="24724" xr:uid="{00000000-0005-0000-0000-0000BC600000}"/>
    <cellStyle name="20% - Dekorfärg6 2 4 4 2 3" xfId="5986" xr:uid="{00000000-0005-0000-0000-00008A170000}"/>
    <cellStyle name="20% - Dekorfärg6 2 4 4 2 3 2" xfId="14871" xr:uid="{00000000-0005-0000-0000-00003F3A0000}"/>
    <cellStyle name="20% - Dekorfärg6 2 4 4 2 3 2 2" xfId="45430" xr:uid="{00000000-0005-0000-0000-00009EB10000}"/>
    <cellStyle name="20% - Dekorfärg6 2 4 4 2 3 3" xfId="32368" xr:uid="{00000000-0005-0000-0000-0000987E0000}"/>
    <cellStyle name="20% - Dekorfärg6 2 4 4 2 3 4" xfId="45431" xr:uid="{00000000-0005-0000-0000-00009FB10000}"/>
    <cellStyle name="20% - Dekorfärg6 2 4 4 2 3_Tabell 6a K" xfId="17799" xr:uid="{00000000-0005-0000-0000-0000AF450000}"/>
    <cellStyle name="20% - Dekorfärg6 2 4 4 2 4" xfId="10486" xr:uid="{00000000-0005-0000-0000-00001E290000}"/>
    <cellStyle name="20% - Dekorfärg6 2 4 4 2 4 2" xfId="45432" xr:uid="{00000000-0005-0000-0000-0000A0B10000}"/>
    <cellStyle name="20% - Dekorfärg6 2 4 4 2 4 2 2" xfId="45433" xr:uid="{00000000-0005-0000-0000-0000A1B10000}"/>
    <cellStyle name="20% - Dekorfärg6 2 4 4 2 4 3" xfId="45434" xr:uid="{00000000-0005-0000-0000-0000A2B10000}"/>
    <cellStyle name="20% - Dekorfärg6 2 4 4 2 5" xfId="27983" xr:uid="{00000000-0005-0000-0000-0000776D0000}"/>
    <cellStyle name="20% - Dekorfärg6 2 4 4 2 5 2" xfId="45435" xr:uid="{00000000-0005-0000-0000-0000A3B10000}"/>
    <cellStyle name="20% - Dekorfärg6 2 4 4 2 6" xfId="45436" xr:uid="{00000000-0005-0000-0000-0000A4B10000}"/>
    <cellStyle name="20% - Dekorfärg6 2 4 4 2 7" xfId="45437" xr:uid="{00000000-0005-0000-0000-0000A5B10000}"/>
    <cellStyle name="20% - Dekorfärg6 2 4 4 2_Tabell 6a K" xfId="22371" xr:uid="{00000000-0005-0000-0000-00008B570000}"/>
    <cellStyle name="20% - Dekorfärg6 2 4 4 3" xfId="3324" xr:uid="{00000000-0005-0000-0000-0000240D0000}"/>
    <cellStyle name="20% - Dekorfärg6 2 4 4 3 2" xfId="7710" xr:uid="{00000000-0005-0000-0000-0000461E0000}"/>
    <cellStyle name="20% - Dekorfärg6 2 4 4 3 2 2" xfId="16595" xr:uid="{00000000-0005-0000-0000-0000FB400000}"/>
    <cellStyle name="20% - Dekorfärg6 2 4 4 3 2 2 2" xfId="45438" xr:uid="{00000000-0005-0000-0000-0000A6B10000}"/>
    <cellStyle name="20% - Dekorfärg6 2 4 4 3 2 3" xfId="34092" xr:uid="{00000000-0005-0000-0000-000054850000}"/>
    <cellStyle name="20% - Dekorfärg6 2 4 4 3 2 4" xfId="45439" xr:uid="{00000000-0005-0000-0000-0000A7B10000}"/>
    <cellStyle name="20% - Dekorfärg6 2 4 4 3 2_Tabell 6a K" xfId="21693" xr:uid="{00000000-0005-0000-0000-0000E5540000}"/>
    <cellStyle name="20% - Dekorfärg6 2 4 4 3 3" xfId="12209" xr:uid="{00000000-0005-0000-0000-0000D92F0000}"/>
    <cellStyle name="20% - Dekorfärg6 2 4 4 3 3 2" xfId="45440" xr:uid="{00000000-0005-0000-0000-0000A8B10000}"/>
    <cellStyle name="20% - Dekorfärg6 2 4 4 3 3 2 2" xfId="45441" xr:uid="{00000000-0005-0000-0000-0000A9B10000}"/>
    <cellStyle name="20% - Dekorfärg6 2 4 4 3 3 3" xfId="45442" xr:uid="{00000000-0005-0000-0000-0000AAB10000}"/>
    <cellStyle name="20% - Dekorfärg6 2 4 4 3 4" xfId="29706" xr:uid="{00000000-0005-0000-0000-000032740000}"/>
    <cellStyle name="20% - Dekorfärg6 2 4 4 3 4 2" xfId="45443" xr:uid="{00000000-0005-0000-0000-0000ABB10000}"/>
    <cellStyle name="20% - Dekorfärg6 2 4 4 3 5" xfId="45444" xr:uid="{00000000-0005-0000-0000-0000ACB10000}"/>
    <cellStyle name="20% - Dekorfärg6 2 4 4 3 6" xfId="45445" xr:uid="{00000000-0005-0000-0000-0000ADB10000}"/>
    <cellStyle name="20% - Dekorfärg6 2 4 4 3_Tabell 6a K" xfId="25343" xr:uid="{00000000-0005-0000-0000-000027630000}"/>
    <cellStyle name="20% - Dekorfärg6 2 4 4 4" xfId="5517" xr:uid="{00000000-0005-0000-0000-0000B5150000}"/>
    <cellStyle name="20% - Dekorfärg6 2 4 4 4 2" xfId="14402" xr:uid="{00000000-0005-0000-0000-00006A380000}"/>
    <cellStyle name="20% - Dekorfärg6 2 4 4 4 2 2" xfId="45446" xr:uid="{00000000-0005-0000-0000-0000AEB10000}"/>
    <cellStyle name="20% - Dekorfärg6 2 4 4 4 3" xfId="31899" xr:uid="{00000000-0005-0000-0000-0000C37C0000}"/>
    <cellStyle name="20% - Dekorfärg6 2 4 4 4 4" xfId="45447" xr:uid="{00000000-0005-0000-0000-0000AFB10000}"/>
    <cellStyle name="20% - Dekorfärg6 2 4 4 4_Tabell 6a K" xfId="18445" xr:uid="{00000000-0005-0000-0000-000035480000}"/>
    <cellStyle name="20% - Dekorfärg6 2 4 4 5" xfId="10017" xr:uid="{00000000-0005-0000-0000-000049270000}"/>
    <cellStyle name="20% - Dekorfärg6 2 4 4 5 2" xfId="45448" xr:uid="{00000000-0005-0000-0000-0000B0B10000}"/>
    <cellStyle name="20% - Dekorfärg6 2 4 4 5 2 2" xfId="45449" xr:uid="{00000000-0005-0000-0000-0000B1B10000}"/>
    <cellStyle name="20% - Dekorfärg6 2 4 4 5 3" xfId="45450" xr:uid="{00000000-0005-0000-0000-0000B2B10000}"/>
    <cellStyle name="20% - Dekorfärg6 2 4 4 6" xfId="27514" xr:uid="{00000000-0005-0000-0000-0000A26B0000}"/>
    <cellStyle name="20% - Dekorfärg6 2 4 4 6 2" xfId="45451" xr:uid="{00000000-0005-0000-0000-0000B3B10000}"/>
    <cellStyle name="20% - Dekorfärg6 2 4 4 7" xfId="45452" xr:uid="{00000000-0005-0000-0000-0000B4B10000}"/>
    <cellStyle name="20% - Dekorfärg6 2 4 4 8" xfId="45453" xr:uid="{00000000-0005-0000-0000-0000B5B10000}"/>
    <cellStyle name="20% - Dekorfärg6 2 4 4_Tabell 6a K" xfId="23501" xr:uid="{00000000-0005-0000-0000-0000F55B0000}"/>
    <cellStyle name="20% - Dekorfärg6 2 4 5" xfId="1597" xr:uid="{00000000-0005-0000-0000-000065060000}"/>
    <cellStyle name="20% - Dekorfärg6 2 4 5 2" xfId="3789" xr:uid="{00000000-0005-0000-0000-0000F50E0000}"/>
    <cellStyle name="20% - Dekorfärg6 2 4 5 2 2" xfId="8175" xr:uid="{00000000-0005-0000-0000-000017200000}"/>
    <cellStyle name="20% - Dekorfärg6 2 4 5 2 2 2" xfId="17060" xr:uid="{00000000-0005-0000-0000-0000CC420000}"/>
    <cellStyle name="20% - Dekorfärg6 2 4 5 2 2 2 2" xfId="45454" xr:uid="{00000000-0005-0000-0000-0000B6B10000}"/>
    <cellStyle name="20% - Dekorfärg6 2 4 5 2 2 3" xfId="34557" xr:uid="{00000000-0005-0000-0000-000025870000}"/>
    <cellStyle name="20% - Dekorfärg6 2 4 5 2 2_Tabell 6a K" xfId="25028" xr:uid="{00000000-0005-0000-0000-0000EC610000}"/>
    <cellStyle name="20% - Dekorfärg6 2 4 5 2 3" xfId="12674" xr:uid="{00000000-0005-0000-0000-0000AA310000}"/>
    <cellStyle name="20% - Dekorfärg6 2 4 5 2 3 2" xfId="45455" xr:uid="{00000000-0005-0000-0000-0000B7B10000}"/>
    <cellStyle name="20% - Dekorfärg6 2 4 5 2 4" xfId="30171" xr:uid="{00000000-0005-0000-0000-000003760000}"/>
    <cellStyle name="20% - Dekorfärg6 2 4 5 2 5" xfId="45456" xr:uid="{00000000-0005-0000-0000-0000B8B10000}"/>
    <cellStyle name="20% - Dekorfärg6 2 4 5 2_Tabell 6a K" xfId="21595" xr:uid="{00000000-0005-0000-0000-000083540000}"/>
    <cellStyle name="20% - Dekorfärg6 2 4 5 3" xfId="5982" xr:uid="{00000000-0005-0000-0000-000086170000}"/>
    <cellStyle name="20% - Dekorfärg6 2 4 5 3 2" xfId="14867" xr:uid="{00000000-0005-0000-0000-00003B3A0000}"/>
    <cellStyle name="20% - Dekorfärg6 2 4 5 3 2 2" xfId="45457" xr:uid="{00000000-0005-0000-0000-0000B9B10000}"/>
    <cellStyle name="20% - Dekorfärg6 2 4 5 3 3" xfId="32364" xr:uid="{00000000-0005-0000-0000-0000947E0000}"/>
    <cellStyle name="20% - Dekorfärg6 2 4 5 3 4" xfId="45458" xr:uid="{00000000-0005-0000-0000-0000BAB10000}"/>
    <cellStyle name="20% - Dekorfärg6 2 4 5 3_Tabell 6a K" xfId="24130" xr:uid="{00000000-0005-0000-0000-00006A5E0000}"/>
    <cellStyle name="20% - Dekorfärg6 2 4 5 4" xfId="10482" xr:uid="{00000000-0005-0000-0000-00001A290000}"/>
    <cellStyle name="20% - Dekorfärg6 2 4 5 4 2" xfId="45459" xr:uid="{00000000-0005-0000-0000-0000BBB10000}"/>
    <cellStyle name="20% - Dekorfärg6 2 4 5 4 2 2" xfId="45460" xr:uid="{00000000-0005-0000-0000-0000BCB10000}"/>
    <cellStyle name="20% - Dekorfärg6 2 4 5 4 3" xfId="45461" xr:uid="{00000000-0005-0000-0000-0000BDB10000}"/>
    <cellStyle name="20% - Dekorfärg6 2 4 5 5" xfId="27979" xr:uid="{00000000-0005-0000-0000-0000736D0000}"/>
    <cellStyle name="20% - Dekorfärg6 2 4 5 5 2" xfId="45462" xr:uid="{00000000-0005-0000-0000-0000BEB10000}"/>
    <cellStyle name="20% - Dekorfärg6 2 4 5 6" xfId="45463" xr:uid="{00000000-0005-0000-0000-0000BFB10000}"/>
    <cellStyle name="20% - Dekorfärg6 2 4 5 7" xfId="45464" xr:uid="{00000000-0005-0000-0000-0000C0B10000}"/>
    <cellStyle name="20% - Dekorfärg6 2 4 5_Tabell 6a K" xfId="25404" xr:uid="{00000000-0005-0000-0000-000064630000}"/>
    <cellStyle name="20% - Dekorfärg6 2 4 6" xfId="2476" xr:uid="{00000000-0005-0000-0000-0000D4090000}"/>
    <cellStyle name="20% - Dekorfärg6 2 4 6 2" xfId="6862" xr:uid="{00000000-0005-0000-0000-0000F61A0000}"/>
    <cellStyle name="20% - Dekorfärg6 2 4 6 2 2" xfId="15747" xr:uid="{00000000-0005-0000-0000-0000AB3D0000}"/>
    <cellStyle name="20% - Dekorfärg6 2 4 6 2 2 2" xfId="45465" xr:uid="{00000000-0005-0000-0000-0000C1B10000}"/>
    <cellStyle name="20% - Dekorfärg6 2 4 6 2 3" xfId="33244" xr:uid="{00000000-0005-0000-0000-000004820000}"/>
    <cellStyle name="20% - Dekorfärg6 2 4 6 2 4" xfId="45466" xr:uid="{00000000-0005-0000-0000-0000C2B10000}"/>
    <cellStyle name="20% - Dekorfärg6 2 4 6 2_Tabell 6a K" xfId="22796" xr:uid="{00000000-0005-0000-0000-000034590000}"/>
    <cellStyle name="20% - Dekorfärg6 2 4 6 3" xfId="11361" xr:uid="{00000000-0005-0000-0000-0000892C0000}"/>
    <cellStyle name="20% - Dekorfärg6 2 4 6 3 2" xfId="45467" xr:uid="{00000000-0005-0000-0000-0000C3B10000}"/>
    <cellStyle name="20% - Dekorfärg6 2 4 6 3 2 2" xfId="45468" xr:uid="{00000000-0005-0000-0000-0000C4B10000}"/>
    <cellStyle name="20% - Dekorfärg6 2 4 6 3 3" xfId="45469" xr:uid="{00000000-0005-0000-0000-0000C5B10000}"/>
    <cellStyle name="20% - Dekorfärg6 2 4 6 4" xfId="28858" xr:uid="{00000000-0005-0000-0000-0000E2700000}"/>
    <cellStyle name="20% - Dekorfärg6 2 4 6 4 2" xfId="45470" xr:uid="{00000000-0005-0000-0000-0000C6B10000}"/>
    <cellStyle name="20% - Dekorfärg6 2 4 6 5" xfId="45471" xr:uid="{00000000-0005-0000-0000-0000C7B10000}"/>
    <cellStyle name="20% - Dekorfärg6 2 4 6 6" xfId="45472" xr:uid="{00000000-0005-0000-0000-0000C8B10000}"/>
    <cellStyle name="20% - Dekorfärg6 2 4 6_Tabell 6a K" xfId="24349" xr:uid="{00000000-0005-0000-0000-0000455F0000}"/>
    <cellStyle name="20% - Dekorfärg6 2 4 7" xfId="4669" xr:uid="{00000000-0005-0000-0000-000065120000}"/>
    <cellStyle name="20% - Dekorfärg6 2 4 7 2" xfId="13554" xr:uid="{00000000-0005-0000-0000-00001A350000}"/>
    <cellStyle name="20% - Dekorfärg6 2 4 7 2 2" xfId="45473" xr:uid="{00000000-0005-0000-0000-0000C9B10000}"/>
    <cellStyle name="20% - Dekorfärg6 2 4 7 3" xfId="31051" xr:uid="{00000000-0005-0000-0000-000073790000}"/>
    <cellStyle name="20% - Dekorfärg6 2 4 7 4" xfId="45474" xr:uid="{00000000-0005-0000-0000-0000CAB10000}"/>
    <cellStyle name="20% - Dekorfärg6 2 4 7_Tabell 6a K" xfId="22348" xr:uid="{00000000-0005-0000-0000-000074570000}"/>
    <cellStyle name="20% - Dekorfärg6 2 4 8" xfId="9169" xr:uid="{00000000-0005-0000-0000-0000F9230000}"/>
    <cellStyle name="20% - Dekorfärg6 2 4 8 2" xfId="45475" xr:uid="{00000000-0005-0000-0000-0000CBB10000}"/>
    <cellStyle name="20% - Dekorfärg6 2 4 8 2 2" xfId="45476" xr:uid="{00000000-0005-0000-0000-0000CCB10000}"/>
    <cellStyle name="20% - Dekorfärg6 2 4 8 3" xfId="45477" xr:uid="{00000000-0005-0000-0000-0000CDB10000}"/>
    <cellStyle name="20% - Dekorfärg6 2 4 9" xfId="26666" xr:uid="{00000000-0005-0000-0000-000052680000}"/>
    <cellStyle name="20% - Dekorfärg6 2 4 9 2" xfId="45478" xr:uid="{00000000-0005-0000-0000-0000CEB10000}"/>
    <cellStyle name="20% - Dekorfärg6 2 4_Tabell 6a K" xfId="20038" xr:uid="{00000000-0005-0000-0000-00006E4E0000}"/>
    <cellStyle name="20% - Dekorfärg6 2 5" xfId="173" xr:uid="{00000000-0005-0000-0000-0000D5000000}"/>
    <cellStyle name="20% - Dekorfärg6 2 5 10" xfId="45479" xr:uid="{00000000-0005-0000-0000-0000CFB10000}"/>
    <cellStyle name="20% - Dekorfärg6 2 5 11" xfId="45480" xr:uid="{00000000-0005-0000-0000-0000D0B10000}"/>
    <cellStyle name="20% - Dekorfärg6 2 5 12" xfId="45481" xr:uid="{00000000-0005-0000-0000-0000D1B10000}"/>
    <cellStyle name="20% - Dekorfärg6 2 5 2" xfId="385" xr:uid="{00000000-0005-0000-0000-0000A9010000}"/>
    <cellStyle name="20% - Dekorfärg6 2 5 2 2" xfId="809" xr:uid="{00000000-0005-0000-0000-000051030000}"/>
    <cellStyle name="20% - Dekorfärg6 2 5 2 2 2" xfId="1604" xr:uid="{00000000-0005-0000-0000-00006C060000}"/>
    <cellStyle name="20% - Dekorfärg6 2 5 2 2 2 2" xfId="3796" xr:uid="{00000000-0005-0000-0000-0000FC0E0000}"/>
    <cellStyle name="20% - Dekorfärg6 2 5 2 2 2 2 2" xfId="8182" xr:uid="{00000000-0005-0000-0000-00001E200000}"/>
    <cellStyle name="20% - Dekorfärg6 2 5 2 2 2 2 2 2" xfId="17067" xr:uid="{00000000-0005-0000-0000-0000D3420000}"/>
    <cellStyle name="20% - Dekorfärg6 2 5 2 2 2 2 2 2 2" xfId="45482" xr:uid="{00000000-0005-0000-0000-0000D2B10000}"/>
    <cellStyle name="20% - Dekorfärg6 2 5 2 2 2 2 2 3" xfId="34564" xr:uid="{00000000-0005-0000-0000-00002C870000}"/>
    <cellStyle name="20% - Dekorfärg6 2 5 2 2 2 2 2_Tabell 6a K" xfId="20270" xr:uid="{00000000-0005-0000-0000-0000564F0000}"/>
    <cellStyle name="20% - Dekorfärg6 2 5 2 2 2 2 3" xfId="12681" xr:uid="{00000000-0005-0000-0000-0000B1310000}"/>
    <cellStyle name="20% - Dekorfärg6 2 5 2 2 2 2 3 2" xfId="45483" xr:uid="{00000000-0005-0000-0000-0000D3B10000}"/>
    <cellStyle name="20% - Dekorfärg6 2 5 2 2 2 2 4" xfId="30178" xr:uid="{00000000-0005-0000-0000-00000A760000}"/>
    <cellStyle name="20% - Dekorfärg6 2 5 2 2 2 2 5" xfId="45484" xr:uid="{00000000-0005-0000-0000-0000D4B10000}"/>
    <cellStyle name="20% - Dekorfärg6 2 5 2 2 2 2_Tabell 6a K" xfId="24178" xr:uid="{00000000-0005-0000-0000-00009A5E0000}"/>
    <cellStyle name="20% - Dekorfärg6 2 5 2 2 2 3" xfId="5989" xr:uid="{00000000-0005-0000-0000-00008D170000}"/>
    <cellStyle name="20% - Dekorfärg6 2 5 2 2 2 3 2" xfId="14874" xr:uid="{00000000-0005-0000-0000-0000423A0000}"/>
    <cellStyle name="20% - Dekorfärg6 2 5 2 2 2 3 2 2" xfId="45485" xr:uid="{00000000-0005-0000-0000-0000D5B10000}"/>
    <cellStyle name="20% - Dekorfärg6 2 5 2 2 2 3 3" xfId="32371" xr:uid="{00000000-0005-0000-0000-00009B7E0000}"/>
    <cellStyle name="20% - Dekorfärg6 2 5 2 2 2 3 4" xfId="45486" xr:uid="{00000000-0005-0000-0000-0000D6B10000}"/>
    <cellStyle name="20% - Dekorfärg6 2 5 2 2 2 3_Tabell 6a K" xfId="22124" xr:uid="{00000000-0005-0000-0000-000094560000}"/>
    <cellStyle name="20% - Dekorfärg6 2 5 2 2 2 4" xfId="10489" xr:uid="{00000000-0005-0000-0000-000021290000}"/>
    <cellStyle name="20% - Dekorfärg6 2 5 2 2 2 4 2" xfId="45487" xr:uid="{00000000-0005-0000-0000-0000D7B10000}"/>
    <cellStyle name="20% - Dekorfärg6 2 5 2 2 2 4 2 2" xfId="45488" xr:uid="{00000000-0005-0000-0000-0000D8B10000}"/>
    <cellStyle name="20% - Dekorfärg6 2 5 2 2 2 4 3" xfId="45489" xr:uid="{00000000-0005-0000-0000-0000D9B10000}"/>
    <cellStyle name="20% - Dekorfärg6 2 5 2 2 2 5" xfId="27986" xr:uid="{00000000-0005-0000-0000-00007A6D0000}"/>
    <cellStyle name="20% - Dekorfärg6 2 5 2 2 2 5 2" xfId="45490" xr:uid="{00000000-0005-0000-0000-0000DAB10000}"/>
    <cellStyle name="20% - Dekorfärg6 2 5 2 2 2 6" xfId="45491" xr:uid="{00000000-0005-0000-0000-0000DBB10000}"/>
    <cellStyle name="20% - Dekorfärg6 2 5 2 2 2 7" xfId="45492" xr:uid="{00000000-0005-0000-0000-0000DCB10000}"/>
    <cellStyle name="20% - Dekorfärg6 2 5 2 2 2_Tabell 6a K" xfId="22858" xr:uid="{00000000-0005-0000-0000-000072590000}"/>
    <cellStyle name="20% - Dekorfärg6 2 5 2 2 3" xfId="3001" xr:uid="{00000000-0005-0000-0000-0000E10B0000}"/>
    <cellStyle name="20% - Dekorfärg6 2 5 2 2 3 2" xfId="7387" xr:uid="{00000000-0005-0000-0000-0000031D0000}"/>
    <cellStyle name="20% - Dekorfärg6 2 5 2 2 3 2 2" xfId="16272" xr:uid="{00000000-0005-0000-0000-0000B83F0000}"/>
    <cellStyle name="20% - Dekorfärg6 2 5 2 2 3 2 2 2" xfId="45493" xr:uid="{00000000-0005-0000-0000-0000DDB10000}"/>
    <cellStyle name="20% - Dekorfärg6 2 5 2 2 3 2 3" xfId="33769" xr:uid="{00000000-0005-0000-0000-000011840000}"/>
    <cellStyle name="20% - Dekorfärg6 2 5 2 2 3 2 4" xfId="45494" xr:uid="{00000000-0005-0000-0000-0000DEB10000}"/>
    <cellStyle name="20% - Dekorfärg6 2 5 2 2 3 2_Tabell 6a K" xfId="25670" xr:uid="{00000000-0005-0000-0000-00006E640000}"/>
    <cellStyle name="20% - Dekorfärg6 2 5 2 2 3 3" xfId="11886" xr:uid="{00000000-0005-0000-0000-0000962E0000}"/>
    <cellStyle name="20% - Dekorfärg6 2 5 2 2 3 3 2" xfId="45495" xr:uid="{00000000-0005-0000-0000-0000DFB10000}"/>
    <cellStyle name="20% - Dekorfärg6 2 5 2 2 3 3 2 2" xfId="45496" xr:uid="{00000000-0005-0000-0000-0000E0B10000}"/>
    <cellStyle name="20% - Dekorfärg6 2 5 2 2 3 3 3" xfId="45497" xr:uid="{00000000-0005-0000-0000-0000E1B10000}"/>
    <cellStyle name="20% - Dekorfärg6 2 5 2 2 3 4" xfId="29383" xr:uid="{00000000-0005-0000-0000-0000EF720000}"/>
    <cellStyle name="20% - Dekorfärg6 2 5 2 2 3 4 2" xfId="45498" xr:uid="{00000000-0005-0000-0000-0000E2B10000}"/>
    <cellStyle name="20% - Dekorfärg6 2 5 2 2 3 5" xfId="45499" xr:uid="{00000000-0005-0000-0000-0000E3B10000}"/>
    <cellStyle name="20% - Dekorfärg6 2 5 2 2 3 6" xfId="45500" xr:uid="{00000000-0005-0000-0000-0000E4B10000}"/>
    <cellStyle name="20% - Dekorfärg6 2 5 2 2 3_Tabell 6a K" xfId="19600" xr:uid="{00000000-0005-0000-0000-0000B84C0000}"/>
    <cellStyle name="20% - Dekorfärg6 2 5 2 2 4" xfId="5194" xr:uid="{00000000-0005-0000-0000-000072140000}"/>
    <cellStyle name="20% - Dekorfärg6 2 5 2 2 4 2" xfId="14079" xr:uid="{00000000-0005-0000-0000-000027370000}"/>
    <cellStyle name="20% - Dekorfärg6 2 5 2 2 4 2 2" xfId="45501" xr:uid="{00000000-0005-0000-0000-0000E5B10000}"/>
    <cellStyle name="20% - Dekorfärg6 2 5 2 2 4 3" xfId="31576" xr:uid="{00000000-0005-0000-0000-0000807B0000}"/>
    <cellStyle name="20% - Dekorfärg6 2 5 2 2 4 4" xfId="45502" xr:uid="{00000000-0005-0000-0000-0000E6B10000}"/>
    <cellStyle name="20% - Dekorfärg6 2 5 2 2 4_Tabell 6a K" xfId="24541" xr:uid="{00000000-0005-0000-0000-000005600000}"/>
    <cellStyle name="20% - Dekorfärg6 2 5 2 2 5" xfId="9694" xr:uid="{00000000-0005-0000-0000-000006260000}"/>
    <cellStyle name="20% - Dekorfärg6 2 5 2 2 5 2" xfId="45503" xr:uid="{00000000-0005-0000-0000-0000E7B10000}"/>
    <cellStyle name="20% - Dekorfärg6 2 5 2 2 5 2 2" xfId="45504" xr:uid="{00000000-0005-0000-0000-0000E8B10000}"/>
    <cellStyle name="20% - Dekorfärg6 2 5 2 2 5 3" xfId="45505" xr:uid="{00000000-0005-0000-0000-0000E9B10000}"/>
    <cellStyle name="20% - Dekorfärg6 2 5 2 2 6" xfId="27191" xr:uid="{00000000-0005-0000-0000-00005F6A0000}"/>
    <cellStyle name="20% - Dekorfärg6 2 5 2 2 6 2" xfId="45506" xr:uid="{00000000-0005-0000-0000-0000EAB10000}"/>
    <cellStyle name="20% - Dekorfärg6 2 5 2 2 7" xfId="45507" xr:uid="{00000000-0005-0000-0000-0000EBB10000}"/>
    <cellStyle name="20% - Dekorfärg6 2 5 2 2 8" xfId="45508" xr:uid="{00000000-0005-0000-0000-0000ECB10000}"/>
    <cellStyle name="20% - Dekorfärg6 2 5 2 2_Tabell 6a K" xfId="25936" xr:uid="{00000000-0005-0000-0000-000078650000}"/>
    <cellStyle name="20% - Dekorfärg6 2 5 2 3" xfId="1603" xr:uid="{00000000-0005-0000-0000-00006B060000}"/>
    <cellStyle name="20% - Dekorfärg6 2 5 2 3 2" xfId="3795" xr:uid="{00000000-0005-0000-0000-0000FB0E0000}"/>
    <cellStyle name="20% - Dekorfärg6 2 5 2 3 2 2" xfId="8181" xr:uid="{00000000-0005-0000-0000-00001D200000}"/>
    <cellStyle name="20% - Dekorfärg6 2 5 2 3 2 2 2" xfId="17066" xr:uid="{00000000-0005-0000-0000-0000D2420000}"/>
    <cellStyle name="20% - Dekorfärg6 2 5 2 3 2 2 2 2" xfId="45509" xr:uid="{00000000-0005-0000-0000-0000EDB10000}"/>
    <cellStyle name="20% - Dekorfärg6 2 5 2 3 2 2 3" xfId="34563" xr:uid="{00000000-0005-0000-0000-00002B870000}"/>
    <cellStyle name="20% - Dekorfärg6 2 5 2 3 2 2_Tabell 6a K" xfId="25793" xr:uid="{00000000-0005-0000-0000-0000E9640000}"/>
    <cellStyle name="20% - Dekorfärg6 2 5 2 3 2 3" xfId="12680" xr:uid="{00000000-0005-0000-0000-0000B0310000}"/>
    <cellStyle name="20% - Dekorfärg6 2 5 2 3 2 3 2" xfId="45510" xr:uid="{00000000-0005-0000-0000-0000EEB10000}"/>
    <cellStyle name="20% - Dekorfärg6 2 5 2 3 2 4" xfId="30177" xr:uid="{00000000-0005-0000-0000-000009760000}"/>
    <cellStyle name="20% - Dekorfärg6 2 5 2 3 2 5" xfId="45511" xr:uid="{00000000-0005-0000-0000-0000EFB10000}"/>
    <cellStyle name="20% - Dekorfärg6 2 5 2 3 2_Tabell 6a K" xfId="21859" xr:uid="{00000000-0005-0000-0000-00008B550000}"/>
    <cellStyle name="20% - Dekorfärg6 2 5 2 3 3" xfId="5988" xr:uid="{00000000-0005-0000-0000-00008C170000}"/>
    <cellStyle name="20% - Dekorfärg6 2 5 2 3 3 2" xfId="14873" xr:uid="{00000000-0005-0000-0000-0000413A0000}"/>
    <cellStyle name="20% - Dekorfärg6 2 5 2 3 3 2 2" xfId="45512" xr:uid="{00000000-0005-0000-0000-0000F0B10000}"/>
    <cellStyle name="20% - Dekorfärg6 2 5 2 3 3 3" xfId="32370" xr:uid="{00000000-0005-0000-0000-00009A7E0000}"/>
    <cellStyle name="20% - Dekorfärg6 2 5 2 3 3 4" xfId="45513" xr:uid="{00000000-0005-0000-0000-0000F1B10000}"/>
    <cellStyle name="20% - Dekorfärg6 2 5 2 3 3_Tabell 6a K" xfId="25522" xr:uid="{00000000-0005-0000-0000-0000DA630000}"/>
    <cellStyle name="20% - Dekorfärg6 2 5 2 3 4" xfId="10488" xr:uid="{00000000-0005-0000-0000-000020290000}"/>
    <cellStyle name="20% - Dekorfärg6 2 5 2 3 4 2" xfId="45514" xr:uid="{00000000-0005-0000-0000-0000F2B10000}"/>
    <cellStyle name="20% - Dekorfärg6 2 5 2 3 4 2 2" xfId="45515" xr:uid="{00000000-0005-0000-0000-0000F3B10000}"/>
    <cellStyle name="20% - Dekorfärg6 2 5 2 3 4 3" xfId="45516" xr:uid="{00000000-0005-0000-0000-0000F4B10000}"/>
    <cellStyle name="20% - Dekorfärg6 2 5 2 3 5" xfId="27985" xr:uid="{00000000-0005-0000-0000-0000796D0000}"/>
    <cellStyle name="20% - Dekorfärg6 2 5 2 3 5 2" xfId="45517" xr:uid="{00000000-0005-0000-0000-0000F5B10000}"/>
    <cellStyle name="20% - Dekorfärg6 2 5 2 3 6" xfId="45518" xr:uid="{00000000-0005-0000-0000-0000F6B10000}"/>
    <cellStyle name="20% - Dekorfärg6 2 5 2 3 7" xfId="45519" xr:uid="{00000000-0005-0000-0000-0000F7B10000}"/>
    <cellStyle name="20% - Dekorfärg6 2 5 2 3_Tabell 6a K" xfId="20383" xr:uid="{00000000-0005-0000-0000-0000C74F0000}"/>
    <cellStyle name="20% - Dekorfärg6 2 5 2 4" xfId="2577" xr:uid="{00000000-0005-0000-0000-0000390A0000}"/>
    <cellStyle name="20% - Dekorfärg6 2 5 2 4 2" xfId="6963" xr:uid="{00000000-0005-0000-0000-00005B1B0000}"/>
    <cellStyle name="20% - Dekorfärg6 2 5 2 4 2 2" xfId="15848" xr:uid="{00000000-0005-0000-0000-0000103E0000}"/>
    <cellStyle name="20% - Dekorfärg6 2 5 2 4 2 2 2" xfId="45520" xr:uid="{00000000-0005-0000-0000-0000F8B10000}"/>
    <cellStyle name="20% - Dekorfärg6 2 5 2 4 2 3" xfId="33345" xr:uid="{00000000-0005-0000-0000-000069820000}"/>
    <cellStyle name="20% - Dekorfärg6 2 5 2 4 2 4" xfId="45521" xr:uid="{00000000-0005-0000-0000-0000F9B10000}"/>
    <cellStyle name="20% - Dekorfärg6 2 5 2 4 2_Tabell 6a K" xfId="21331" xr:uid="{00000000-0005-0000-0000-00007B530000}"/>
    <cellStyle name="20% - Dekorfärg6 2 5 2 4 3" xfId="11462" xr:uid="{00000000-0005-0000-0000-0000EE2C0000}"/>
    <cellStyle name="20% - Dekorfärg6 2 5 2 4 3 2" xfId="45522" xr:uid="{00000000-0005-0000-0000-0000FAB10000}"/>
    <cellStyle name="20% - Dekorfärg6 2 5 2 4 3 2 2" xfId="45523" xr:uid="{00000000-0005-0000-0000-0000FBB10000}"/>
    <cellStyle name="20% - Dekorfärg6 2 5 2 4 3 3" xfId="45524" xr:uid="{00000000-0005-0000-0000-0000FCB10000}"/>
    <cellStyle name="20% - Dekorfärg6 2 5 2 4 4" xfId="28959" xr:uid="{00000000-0005-0000-0000-000047710000}"/>
    <cellStyle name="20% - Dekorfärg6 2 5 2 4 4 2" xfId="45525" xr:uid="{00000000-0005-0000-0000-0000FDB10000}"/>
    <cellStyle name="20% - Dekorfärg6 2 5 2 4 5" xfId="45526" xr:uid="{00000000-0005-0000-0000-0000FEB10000}"/>
    <cellStyle name="20% - Dekorfärg6 2 5 2 4 6" xfId="45527" xr:uid="{00000000-0005-0000-0000-0000FFB10000}"/>
    <cellStyle name="20% - Dekorfärg6 2 5 2 4_Tabell 6a K" xfId="18054" xr:uid="{00000000-0005-0000-0000-0000AE460000}"/>
    <cellStyle name="20% - Dekorfärg6 2 5 2 5" xfId="4770" xr:uid="{00000000-0005-0000-0000-0000CA120000}"/>
    <cellStyle name="20% - Dekorfärg6 2 5 2 5 2" xfId="13655" xr:uid="{00000000-0005-0000-0000-00007F350000}"/>
    <cellStyle name="20% - Dekorfärg6 2 5 2 5 2 2" xfId="45528" xr:uid="{00000000-0005-0000-0000-000000B20000}"/>
    <cellStyle name="20% - Dekorfärg6 2 5 2 5 3" xfId="31152" xr:uid="{00000000-0005-0000-0000-0000D8790000}"/>
    <cellStyle name="20% - Dekorfärg6 2 5 2 5 4" xfId="45529" xr:uid="{00000000-0005-0000-0000-000001B20000}"/>
    <cellStyle name="20% - Dekorfärg6 2 5 2 5_Tabell 6a K" xfId="20200" xr:uid="{00000000-0005-0000-0000-0000104F0000}"/>
    <cellStyle name="20% - Dekorfärg6 2 5 2 6" xfId="9270" xr:uid="{00000000-0005-0000-0000-00005E240000}"/>
    <cellStyle name="20% - Dekorfärg6 2 5 2 6 2" xfId="45530" xr:uid="{00000000-0005-0000-0000-000002B20000}"/>
    <cellStyle name="20% - Dekorfärg6 2 5 2 6 2 2" xfId="45531" xr:uid="{00000000-0005-0000-0000-000003B20000}"/>
    <cellStyle name="20% - Dekorfärg6 2 5 2 6 3" xfId="45532" xr:uid="{00000000-0005-0000-0000-000004B20000}"/>
    <cellStyle name="20% - Dekorfärg6 2 5 2 7" xfId="26767" xr:uid="{00000000-0005-0000-0000-0000B7680000}"/>
    <cellStyle name="20% - Dekorfärg6 2 5 2 7 2" xfId="45533" xr:uid="{00000000-0005-0000-0000-000005B20000}"/>
    <cellStyle name="20% - Dekorfärg6 2 5 2 8" xfId="45534" xr:uid="{00000000-0005-0000-0000-000006B20000}"/>
    <cellStyle name="20% - Dekorfärg6 2 5 2 9" xfId="45535" xr:uid="{00000000-0005-0000-0000-000007B20000}"/>
    <cellStyle name="20% - Dekorfärg6 2 5 2_Tabell 6a K" xfId="23233" xr:uid="{00000000-0005-0000-0000-0000E95A0000}"/>
    <cellStyle name="20% - Dekorfärg6 2 5 3" xfId="597" xr:uid="{00000000-0005-0000-0000-00007D020000}"/>
    <cellStyle name="20% - Dekorfärg6 2 5 3 2" xfId="1605" xr:uid="{00000000-0005-0000-0000-00006D060000}"/>
    <cellStyle name="20% - Dekorfärg6 2 5 3 2 2" xfId="3797" xr:uid="{00000000-0005-0000-0000-0000FD0E0000}"/>
    <cellStyle name="20% - Dekorfärg6 2 5 3 2 2 2" xfId="8183" xr:uid="{00000000-0005-0000-0000-00001F200000}"/>
    <cellStyle name="20% - Dekorfärg6 2 5 3 2 2 2 2" xfId="17068" xr:uid="{00000000-0005-0000-0000-0000D4420000}"/>
    <cellStyle name="20% - Dekorfärg6 2 5 3 2 2 2 2 2" xfId="45536" xr:uid="{00000000-0005-0000-0000-000008B20000}"/>
    <cellStyle name="20% - Dekorfärg6 2 5 3 2 2 2 3" xfId="34565" xr:uid="{00000000-0005-0000-0000-00002D870000}"/>
    <cellStyle name="20% - Dekorfärg6 2 5 3 2 2 2_Tabell 6a K" xfId="22029" xr:uid="{00000000-0005-0000-0000-000035560000}"/>
    <cellStyle name="20% - Dekorfärg6 2 5 3 2 2 3" xfId="12682" xr:uid="{00000000-0005-0000-0000-0000B2310000}"/>
    <cellStyle name="20% - Dekorfärg6 2 5 3 2 2 3 2" xfId="45537" xr:uid="{00000000-0005-0000-0000-000009B20000}"/>
    <cellStyle name="20% - Dekorfärg6 2 5 3 2 2 4" xfId="30179" xr:uid="{00000000-0005-0000-0000-00000B760000}"/>
    <cellStyle name="20% - Dekorfärg6 2 5 3 2 2 5" xfId="45538" xr:uid="{00000000-0005-0000-0000-00000AB20000}"/>
    <cellStyle name="20% - Dekorfärg6 2 5 3 2 2_Tabell 6a K" xfId="21985" xr:uid="{00000000-0005-0000-0000-000009560000}"/>
    <cellStyle name="20% - Dekorfärg6 2 5 3 2 3" xfId="5990" xr:uid="{00000000-0005-0000-0000-00008E170000}"/>
    <cellStyle name="20% - Dekorfärg6 2 5 3 2 3 2" xfId="14875" xr:uid="{00000000-0005-0000-0000-0000433A0000}"/>
    <cellStyle name="20% - Dekorfärg6 2 5 3 2 3 2 2" xfId="45539" xr:uid="{00000000-0005-0000-0000-00000BB20000}"/>
    <cellStyle name="20% - Dekorfärg6 2 5 3 2 3 3" xfId="32372" xr:uid="{00000000-0005-0000-0000-00009C7E0000}"/>
    <cellStyle name="20% - Dekorfärg6 2 5 3 2 3 4" xfId="45540" xr:uid="{00000000-0005-0000-0000-00000CB20000}"/>
    <cellStyle name="20% - Dekorfärg6 2 5 3 2 3_Tabell 6a K" xfId="26397" xr:uid="{00000000-0005-0000-0000-000045670000}"/>
    <cellStyle name="20% - Dekorfärg6 2 5 3 2 4" xfId="10490" xr:uid="{00000000-0005-0000-0000-000022290000}"/>
    <cellStyle name="20% - Dekorfärg6 2 5 3 2 4 2" xfId="45541" xr:uid="{00000000-0005-0000-0000-00000DB20000}"/>
    <cellStyle name="20% - Dekorfärg6 2 5 3 2 4 2 2" xfId="45542" xr:uid="{00000000-0005-0000-0000-00000EB20000}"/>
    <cellStyle name="20% - Dekorfärg6 2 5 3 2 4 3" xfId="45543" xr:uid="{00000000-0005-0000-0000-00000FB20000}"/>
    <cellStyle name="20% - Dekorfärg6 2 5 3 2 5" xfId="27987" xr:uid="{00000000-0005-0000-0000-00007B6D0000}"/>
    <cellStyle name="20% - Dekorfärg6 2 5 3 2 5 2" xfId="45544" xr:uid="{00000000-0005-0000-0000-000010B20000}"/>
    <cellStyle name="20% - Dekorfärg6 2 5 3 2 6" xfId="45545" xr:uid="{00000000-0005-0000-0000-000011B20000}"/>
    <cellStyle name="20% - Dekorfärg6 2 5 3 2 7" xfId="45546" xr:uid="{00000000-0005-0000-0000-000012B20000}"/>
    <cellStyle name="20% - Dekorfärg6 2 5 3 2_Tabell 6a K" xfId="19689" xr:uid="{00000000-0005-0000-0000-0000114D0000}"/>
    <cellStyle name="20% - Dekorfärg6 2 5 3 3" xfId="2789" xr:uid="{00000000-0005-0000-0000-00000D0B0000}"/>
    <cellStyle name="20% - Dekorfärg6 2 5 3 3 2" xfId="7175" xr:uid="{00000000-0005-0000-0000-00002F1C0000}"/>
    <cellStyle name="20% - Dekorfärg6 2 5 3 3 2 2" xfId="16060" xr:uid="{00000000-0005-0000-0000-0000E43E0000}"/>
    <cellStyle name="20% - Dekorfärg6 2 5 3 3 2 2 2" xfId="45547" xr:uid="{00000000-0005-0000-0000-000013B20000}"/>
    <cellStyle name="20% - Dekorfärg6 2 5 3 3 2 3" xfId="33557" xr:uid="{00000000-0005-0000-0000-00003D830000}"/>
    <cellStyle name="20% - Dekorfärg6 2 5 3 3 2 4" xfId="45548" xr:uid="{00000000-0005-0000-0000-000014B20000}"/>
    <cellStyle name="20% - Dekorfärg6 2 5 3 3 2_Tabell 6a K" xfId="21238" xr:uid="{00000000-0005-0000-0000-00001E530000}"/>
    <cellStyle name="20% - Dekorfärg6 2 5 3 3 3" xfId="11674" xr:uid="{00000000-0005-0000-0000-0000C22D0000}"/>
    <cellStyle name="20% - Dekorfärg6 2 5 3 3 3 2" xfId="45549" xr:uid="{00000000-0005-0000-0000-000015B20000}"/>
    <cellStyle name="20% - Dekorfärg6 2 5 3 3 3 2 2" xfId="45550" xr:uid="{00000000-0005-0000-0000-000016B20000}"/>
    <cellStyle name="20% - Dekorfärg6 2 5 3 3 3 3" xfId="45551" xr:uid="{00000000-0005-0000-0000-000017B20000}"/>
    <cellStyle name="20% - Dekorfärg6 2 5 3 3 4" xfId="29171" xr:uid="{00000000-0005-0000-0000-00001B720000}"/>
    <cellStyle name="20% - Dekorfärg6 2 5 3 3 4 2" xfId="45552" xr:uid="{00000000-0005-0000-0000-000018B20000}"/>
    <cellStyle name="20% - Dekorfärg6 2 5 3 3 5" xfId="45553" xr:uid="{00000000-0005-0000-0000-000019B20000}"/>
    <cellStyle name="20% - Dekorfärg6 2 5 3 3 6" xfId="45554" xr:uid="{00000000-0005-0000-0000-00001AB20000}"/>
    <cellStyle name="20% - Dekorfärg6 2 5 3 3_Tabell 6a K" xfId="25863" xr:uid="{00000000-0005-0000-0000-00002F650000}"/>
    <cellStyle name="20% - Dekorfärg6 2 5 3 4" xfId="4982" xr:uid="{00000000-0005-0000-0000-00009E130000}"/>
    <cellStyle name="20% - Dekorfärg6 2 5 3 4 2" xfId="13867" xr:uid="{00000000-0005-0000-0000-000053360000}"/>
    <cellStyle name="20% - Dekorfärg6 2 5 3 4 2 2" xfId="45555" xr:uid="{00000000-0005-0000-0000-00001BB20000}"/>
    <cellStyle name="20% - Dekorfärg6 2 5 3 4 3" xfId="31364" xr:uid="{00000000-0005-0000-0000-0000AC7A0000}"/>
    <cellStyle name="20% - Dekorfärg6 2 5 3 4 4" xfId="45556" xr:uid="{00000000-0005-0000-0000-00001CB20000}"/>
    <cellStyle name="20% - Dekorfärg6 2 5 3 4_Tabell 6a K" xfId="18152" xr:uid="{00000000-0005-0000-0000-000010470000}"/>
    <cellStyle name="20% - Dekorfärg6 2 5 3 5" xfId="9482" xr:uid="{00000000-0005-0000-0000-000032250000}"/>
    <cellStyle name="20% - Dekorfärg6 2 5 3 5 2" xfId="45557" xr:uid="{00000000-0005-0000-0000-00001DB20000}"/>
    <cellStyle name="20% - Dekorfärg6 2 5 3 5 2 2" xfId="45558" xr:uid="{00000000-0005-0000-0000-00001EB20000}"/>
    <cellStyle name="20% - Dekorfärg6 2 5 3 5 3" xfId="45559" xr:uid="{00000000-0005-0000-0000-00001FB20000}"/>
    <cellStyle name="20% - Dekorfärg6 2 5 3 6" xfId="26979" xr:uid="{00000000-0005-0000-0000-00008B690000}"/>
    <cellStyle name="20% - Dekorfärg6 2 5 3 6 2" xfId="45560" xr:uid="{00000000-0005-0000-0000-000020B20000}"/>
    <cellStyle name="20% - Dekorfärg6 2 5 3 7" xfId="45561" xr:uid="{00000000-0005-0000-0000-000021B20000}"/>
    <cellStyle name="20% - Dekorfärg6 2 5 3 8" xfId="45562" xr:uid="{00000000-0005-0000-0000-000022B20000}"/>
    <cellStyle name="20% - Dekorfärg6 2 5 3_Tabell 6a K" xfId="23766" xr:uid="{00000000-0005-0000-0000-0000FE5C0000}"/>
    <cellStyle name="20% - Dekorfärg6 2 5 4" xfId="1021" xr:uid="{00000000-0005-0000-0000-000025040000}"/>
    <cellStyle name="20% - Dekorfärg6 2 5 4 2" xfId="1606" xr:uid="{00000000-0005-0000-0000-00006E060000}"/>
    <cellStyle name="20% - Dekorfärg6 2 5 4 2 2" xfId="3798" xr:uid="{00000000-0005-0000-0000-0000FE0E0000}"/>
    <cellStyle name="20% - Dekorfärg6 2 5 4 2 2 2" xfId="8184" xr:uid="{00000000-0005-0000-0000-000020200000}"/>
    <cellStyle name="20% - Dekorfärg6 2 5 4 2 2 2 2" xfId="17069" xr:uid="{00000000-0005-0000-0000-0000D5420000}"/>
    <cellStyle name="20% - Dekorfärg6 2 5 4 2 2 2 2 2" xfId="45563" xr:uid="{00000000-0005-0000-0000-000023B20000}"/>
    <cellStyle name="20% - Dekorfärg6 2 5 4 2 2 2 3" xfId="34566" xr:uid="{00000000-0005-0000-0000-00002E870000}"/>
    <cellStyle name="20% - Dekorfärg6 2 5 4 2 2 2_Tabell 6a K" xfId="18309" xr:uid="{00000000-0005-0000-0000-0000AD470000}"/>
    <cellStyle name="20% - Dekorfärg6 2 5 4 2 2 3" xfId="12683" xr:uid="{00000000-0005-0000-0000-0000B3310000}"/>
    <cellStyle name="20% - Dekorfärg6 2 5 4 2 2 3 2" xfId="45564" xr:uid="{00000000-0005-0000-0000-000024B20000}"/>
    <cellStyle name="20% - Dekorfärg6 2 5 4 2 2 4" xfId="30180" xr:uid="{00000000-0005-0000-0000-00000C760000}"/>
    <cellStyle name="20% - Dekorfärg6 2 5 4 2 2 5" xfId="45565" xr:uid="{00000000-0005-0000-0000-000025B20000}"/>
    <cellStyle name="20% - Dekorfärg6 2 5 4 2 2_Tabell 6a K" xfId="25937" xr:uid="{00000000-0005-0000-0000-000079650000}"/>
    <cellStyle name="20% - Dekorfärg6 2 5 4 2 3" xfId="5991" xr:uid="{00000000-0005-0000-0000-00008F170000}"/>
    <cellStyle name="20% - Dekorfärg6 2 5 4 2 3 2" xfId="14876" xr:uid="{00000000-0005-0000-0000-0000443A0000}"/>
    <cellStyle name="20% - Dekorfärg6 2 5 4 2 3 2 2" xfId="45566" xr:uid="{00000000-0005-0000-0000-000026B20000}"/>
    <cellStyle name="20% - Dekorfärg6 2 5 4 2 3 3" xfId="32373" xr:uid="{00000000-0005-0000-0000-00009D7E0000}"/>
    <cellStyle name="20% - Dekorfärg6 2 5 4 2 3 4" xfId="45567" xr:uid="{00000000-0005-0000-0000-000027B20000}"/>
    <cellStyle name="20% - Dekorfärg6 2 5 4 2 3_Tabell 6a K" xfId="25761" xr:uid="{00000000-0005-0000-0000-0000C9640000}"/>
    <cellStyle name="20% - Dekorfärg6 2 5 4 2 4" xfId="10491" xr:uid="{00000000-0005-0000-0000-000023290000}"/>
    <cellStyle name="20% - Dekorfärg6 2 5 4 2 4 2" xfId="45568" xr:uid="{00000000-0005-0000-0000-000028B20000}"/>
    <cellStyle name="20% - Dekorfärg6 2 5 4 2 4 2 2" xfId="45569" xr:uid="{00000000-0005-0000-0000-000029B20000}"/>
    <cellStyle name="20% - Dekorfärg6 2 5 4 2 4 3" xfId="45570" xr:uid="{00000000-0005-0000-0000-00002AB20000}"/>
    <cellStyle name="20% - Dekorfärg6 2 5 4 2 5" xfId="27988" xr:uid="{00000000-0005-0000-0000-00007C6D0000}"/>
    <cellStyle name="20% - Dekorfärg6 2 5 4 2 5 2" xfId="45571" xr:uid="{00000000-0005-0000-0000-00002BB20000}"/>
    <cellStyle name="20% - Dekorfärg6 2 5 4 2 6" xfId="45572" xr:uid="{00000000-0005-0000-0000-00002CB20000}"/>
    <cellStyle name="20% - Dekorfärg6 2 5 4 2 7" xfId="45573" xr:uid="{00000000-0005-0000-0000-00002DB20000}"/>
    <cellStyle name="20% - Dekorfärg6 2 5 4 2_Tabell 6a K" xfId="23235" xr:uid="{00000000-0005-0000-0000-0000EB5A0000}"/>
    <cellStyle name="20% - Dekorfärg6 2 5 4 3" xfId="3213" xr:uid="{00000000-0005-0000-0000-0000B50C0000}"/>
    <cellStyle name="20% - Dekorfärg6 2 5 4 3 2" xfId="7599" xr:uid="{00000000-0005-0000-0000-0000D71D0000}"/>
    <cellStyle name="20% - Dekorfärg6 2 5 4 3 2 2" xfId="16484" xr:uid="{00000000-0005-0000-0000-00008C400000}"/>
    <cellStyle name="20% - Dekorfärg6 2 5 4 3 2 2 2" xfId="45574" xr:uid="{00000000-0005-0000-0000-00002EB20000}"/>
    <cellStyle name="20% - Dekorfärg6 2 5 4 3 2 3" xfId="33981" xr:uid="{00000000-0005-0000-0000-0000E5840000}"/>
    <cellStyle name="20% - Dekorfärg6 2 5 4 3 2 4" xfId="45575" xr:uid="{00000000-0005-0000-0000-00002FB20000}"/>
    <cellStyle name="20% - Dekorfärg6 2 5 4 3 2_Tabell 6a K" xfId="20990" xr:uid="{00000000-0005-0000-0000-000026520000}"/>
    <cellStyle name="20% - Dekorfärg6 2 5 4 3 3" xfId="12098" xr:uid="{00000000-0005-0000-0000-00006A2F0000}"/>
    <cellStyle name="20% - Dekorfärg6 2 5 4 3 3 2" xfId="45576" xr:uid="{00000000-0005-0000-0000-000030B20000}"/>
    <cellStyle name="20% - Dekorfärg6 2 5 4 3 3 2 2" xfId="45577" xr:uid="{00000000-0005-0000-0000-000031B20000}"/>
    <cellStyle name="20% - Dekorfärg6 2 5 4 3 3 3" xfId="45578" xr:uid="{00000000-0005-0000-0000-000032B20000}"/>
    <cellStyle name="20% - Dekorfärg6 2 5 4 3 4" xfId="29595" xr:uid="{00000000-0005-0000-0000-0000C3730000}"/>
    <cellStyle name="20% - Dekorfärg6 2 5 4 3 4 2" xfId="45579" xr:uid="{00000000-0005-0000-0000-000033B20000}"/>
    <cellStyle name="20% - Dekorfärg6 2 5 4 3 5" xfId="45580" xr:uid="{00000000-0005-0000-0000-000034B20000}"/>
    <cellStyle name="20% - Dekorfärg6 2 5 4 3 6" xfId="45581" xr:uid="{00000000-0005-0000-0000-000035B20000}"/>
    <cellStyle name="20% - Dekorfärg6 2 5 4 3_Tabell 6a K" xfId="25214" xr:uid="{00000000-0005-0000-0000-0000A6620000}"/>
    <cellStyle name="20% - Dekorfärg6 2 5 4 4" xfId="5406" xr:uid="{00000000-0005-0000-0000-000046150000}"/>
    <cellStyle name="20% - Dekorfärg6 2 5 4 4 2" xfId="14291" xr:uid="{00000000-0005-0000-0000-0000FB370000}"/>
    <cellStyle name="20% - Dekorfärg6 2 5 4 4 2 2" xfId="45582" xr:uid="{00000000-0005-0000-0000-000036B20000}"/>
    <cellStyle name="20% - Dekorfärg6 2 5 4 4 3" xfId="31788" xr:uid="{00000000-0005-0000-0000-0000547C0000}"/>
    <cellStyle name="20% - Dekorfärg6 2 5 4 4 4" xfId="45583" xr:uid="{00000000-0005-0000-0000-000037B20000}"/>
    <cellStyle name="20% - Dekorfärg6 2 5 4 4_Tabell 6a K" xfId="20614" xr:uid="{00000000-0005-0000-0000-0000AE500000}"/>
    <cellStyle name="20% - Dekorfärg6 2 5 4 5" xfId="9906" xr:uid="{00000000-0005-0000-0000-0000DA260000}"/>
    <cellStyle name="20% - Dekorfärg6 2 5 4 5 2" xfId="45584" xr:uid="{00000000-0005-0000-0000-000038B20000}"/>
    <cellStyle name="20% - Dekorfärg6 2 5 4 5 2 2" xfId="45585" xr:uid="{00000000-0005-0000-0000-000039B20000}"/>
    <cellStyle name="20% - Dekorfärg6 2 5 4 5 3" xfId="45586" xr:uid="{00000000-0005-0000-0000-00003AB20000}"/>
    <cellStyle name="20% - Dekorfärg6 2 5 4 6" xfId="27403" xr:uid="{00000000-0005-0000-0000-0000336B0000}"/>
    <cellStyle name="20% - Dekorfärg6 2 5 4 6 2" xfId="45587" xr:uid="{00000000-0005-0000-0000-00003BB20000}"/>
    <cellStyle name="20% - Dekorfärg6 2 5 4 7" xfId="45588" xr:uid="{00000000-0005-0000-0000-00003CB20000}"/>
    <cellStyle name="20% - Dekorfärg6 2 5 4 8" xfId="45589" xr:uid="{00000000-0005-0000-0000-00003DB20000}"/>
    <cellStyle name="20% - Dekorfärg6 2 5 4_Tabell 6a K" xfId="21330" xr:uid="{00000000-0005-0000-0000-00007A530000}"/>
    <cellStyle name="20% - Dekorfärg6 2 5 5" xfId="1602" xr:uid="{00000000-0005-0000-0000-00006A060000}"/>
    <cellStyle name="20% - Dekorfärg6 2 5 5 2" xfId="3794" xr:uid="{00000000-0005-0000-0000-0000FA0E0000}"/>
    <cellStyle name="20% - Dekorfärg6 2 5 5 2 2" xfId="8180" xr:uid="{00000000-0005-0000-0000-00001C200000}"/>
    <cellStyle name="20% - Dekorfärg6 2 5 5 2 2 2" xfId="17065" xr:uid="{00000000-0005-0000-0000-0000D1420000}"/>
    <cellStyle name="20% - Dekorfärg6 2 5 5 2 2 2 2" xfId="45590" xr:uid="{00000000-0005-0000-0000-00003EB20000}"/>
    <cellStyle name="20% - Dekorfärg6 2 5 5 2 2 3" xfId="34562" xr:uid="{00000000-0005-0000-0000-00002A870000}"/>
    <cellStyle name="20% - Dekorfärg6 2 5 5 2 2_Tabell 6a K" xfId="24032" xr:uid="{00000000-0005-0000-0000-0000085E0000}"/>
    <cellStyle name="20% - Dekorfärg6 2 5 5 2 3" xfId="12679" xr:uid="{00000000-0005-0000-0000-0000AF310000}"/>
    <cellStyle name="20% - Dekorfärg6 2 5 5 2 3 2" xfId="45591" xr:uid="{00000000-0005-0000-0000-00003FB20000}"/>
    <cellStyle name="20% - Dekorfärg6 2 5 5 2 4" xfId="30176" xr:uid="{00000000-0005-0000-0000-000008760000}"/>
    <cellStyle name="20% - Dekorfärg6 2 5 5 2 5" xfId="45592" xr:uid="{00000000-0005-0000-0000-000040B20000}"/>
    <cellStyle name="20% - Dekorfärg6 2 5 5 2_Tabell 6a K" xfId="22555" xr:uid="{00000000-0005-0000-0000-000043580000}"/>
    <cellStyle name="20% - Dekorfärg6 2 5 5 3" xfId="5987" xr:uid="{00000000-0005-0000-0000-00008B170000}"/>
    <cellStyle name="20% - Dekorfärg6 2 5 5 3 2" xfId="14872" xr:uid="{00000000-0005-0000-0000-0000403A0000}"/>
    <cellStyle name="20% - Dekorfärg6 2 5 5 3 2 2" xfId="45593" xr:uid="{00000000-0005-0000-0000-000041B20000}"/>
    <cellStyle name="20% - Dekorfärg6 2 5 5 3 3" xfId="32369" xr:uid="{00000000-0005-0000-0000-0000997E0000}"/>
    <cellStyle name="20% - Dekorfärg6 2 5 5 3 4" xfId="45594" xr:uid="{00000000-0005-0000-0000-000042B20000}"/>
    <cellStyle name="20% - Dekorfärg6 2 5 5 3_Tabell 6a K" xfId="22117" xr:uid="{00000000-0005-0000-0000-00008D560000}"/>
    <cellStyle name="20% - Dekorfärg6 2 5 5 4" xfId="10487" xr:uid="{00000000-0005-0000-0000-00001F290000}"/>
    <cellStyle name="20% - Dekorfärg6 2 5 5 4 2" xfId="45595" xr:uid="{00000000-0005-0000-0000-000043B20000}"/>
    <cellStyle name="20% - Dekorfärg6 2 5 5 4 2 2" xfId="45596" xr:uid="{00000000-0005-0000-0000-000044B20000}"/>
    <cellStyle name="20% - Dekorfärg6 2 5 5 4 3" xfId="45597" xr:uid="{00000000-0005-0000-0000-000045B20000}"/>
    <cellStyle name="20% - Dekorfärg6 2 5 5 5" xfId="27984" xr:uid="{00000000-0005-0000-0000-0000786D0000}"/>
    <cellStyle name="20% - Dekorfärg6 2 5 5 5 2" xfId="45598" xr:uid="{00000000-0005-0000-0000-000046B20000}"/>
    <cellStyle name="20% - Dekorfärg6 2 5 5 6" xfId="45599" xr:uid="{00000000-0005-0000-0000-000047B20000}"/>
    <cellStyle name="20% - Dekorfärg6 2 5 5 7" xfId="45600" xr:uid="{00000000-0005-0000-0000-000048B20000}"/>
    <cellStyle name="20% - Dekorfärg6 2 5 5_Tabell 6a K" xfId="18241" xr:uid="{00000000-0005-0000-0000-000069470000}"/>
    <cellStyle name="20% - Dekorfärg6 2 5 6" xfId="2365" xr:uid="{00000000-0005-0000-0000-000065090000}"/>
    <cellStyle name="20% - Dekorfärg6 2 5 6 2" xfId="6751" xr:uid="{00000000-0005-0000-0000-0000871A0000}"/>
    <cellStyle name="20% - Dekorfärg6 2 5 6 2 2" xfId="15636" xr:uid="{00000000-0005-0000-0000-00003C3D0000}"/>
    <cellStyle name="20% - Dekorfärg6 2 5 6 2 2 2" xfId="45601" xr:uid="{00000000-0005-0000-0000-000049B20000}"/>
    <cellStyle name="20% - Dekorfärg6 2 5 6 2 3" xfId="33133" xr:uid="{00000000-0005-0000-0000-000095810000}"/>
    <cellStyle name="20% - Dekorfärg6 2 5 6 2 4" xfId="45602" xr:uid="{00000000-0005-0000-0000-00004AB20000}"/>
    <cellStyle name="20% - Dekorfärg6 2 5 6 2_Tabell 6a K" xfId="19032" xr:uid="{00000000-0005-0000-0000-0000804A0000}"/>
    <cellStyle name="20% - Dekorfärg6 2 5 6 3" xfId="11250" xr:uid="{00000000-0005-0000-0000-00001A2C0000}"/>
    <cellStyle name="20% - Dekorfärg6 2 5 6 3 2" xfId="45603" xr:uid="{00000000-0005-0000-0000-00004BB20000}"/>
    <cellStyle name="20% - Dekorfärg6 2 5 6 3 2 2" xfId="45604" xr:uid="{00000000-0005-0000-0000-00004CB20000}"/>
    <cellStyle name="20% - Dekorfärg6 2 5 6 3 3" xfId="45605" xr:uid="{00000000-0005-0000-0000-00004DB20000}"/>
    <cellStyle name="20% - Dekorfärg6 2 5 6 4" xfId="28747" xr:uid="{00000000-0005-0000-0000-000073700000}"/>
    <cellStyle name="20% - Dekorfärg6 2 5 6 4 2" xfId="45606" xr:uid="{00000000-0005-0000-0000-00004EB20000}"/>
    <cellStyle name="20% - Dekorfärg6 2 5 6 5" xfId="45607" xr:uid="{00000000-0005-0000-0000-00004FB20000}"/>
    <cellStyle name="20% - Dekorfärg6 2 5 6 6" xfId="45608" xr:uid="{00000000-0005-0000-0000-000050B20000}"/>
    <cellStyle name="20% - Dekorfärg6 2 5 6_Tabell 6a K" xfId="20552" xr:uid="{00000000-0005-0000-0000-000070500000}"/>
    <cellStyle name="20% - Dekorfärg6 2 5 7" xfId="4558" xr:uid="{00000000-0005-0000-0000-0000F6110000}"/>
    <cellStyle name="20% - Dekorfärg6 2 5 7 2" xfId="13443" xr:uid="{00000000-0005-0000-0000-0000AB340000}"/>
    <cellStyle name="20% - Dekorfärg6 2 5 7 2 2" xfId="45609" xr:uid="{00000000-0005-0000-0000-000051B20000}"/>
    <cellStyle name="20% - Dekorfärg6 2 5 7 3" xfId="30940" xr:uid="{00000000-0005-0000-0000-000004790000}"/>
    <cellStyle name="20% - Dekorfärg6 2 5 7 4" xfId="45610" xr:uid="{00000000-0005-0000-0000-000052B20000}"/>
    <cellStyle name="20% - Dekorfärg6 2 5 7_Tabell 6a K" xfId="22292" xr:uid="{00000000-0005-0000-0000-00003C570000}"/>
    <cellStyle name="20% - Dekorfärg6 2 5 8" xfId="9058" xr:uid="{00000000-0005-0000-0000-00008A230000}"/>
    <cellStyle name="20% - Dekorfärg6 2 5 8 2" xfId="45611" xr:uid="{00000000-0005-0000-0000-000053B20000}"/>
    <cellStyle name="20% - Dekorfärg6 2 5 8 2 2" xfId="45612" xr:uid="{00000000-0005-0000-0000-000054B20000}"/>
    <cellStyle name="20% - Dekorfärg6 2 5 8 3" xfId="45613" xr:uid="{00000000-0005-0000-0000-000055B20000}"/>
    <cellStyle name="20% - Dekorfärg6 2 5 9" xfId="26555" xr:uid="{00000000-0005-0000-0000-0000E3670000}"/>
    <cellStyle name="20% - Dekorfärg6 2 5 9 2" xfId="45614" xr:uid="{00000000-0005-0000-0000-000056B20000}"/>
    <cellStyle name="20% - Dekorfärg6 2 5_Tabell 6a K" xfId="19160" xr:uid="{00000000-0005-0000-0000-0000004B0000}"/>
    <cellStyle name="20% - Dekorfärg6 2 6" xfId="340" xr:uid="{00000000-0005-0000-0000-00007C010000}"/>
    <cellStyle name="20% - Dekorfärg6 2 6 2" xfId="764" xr:uid="{00000000-0005-0000-0000-000024030000}"/>
    <cellStyle name="20% - Dekorfärg6 2 6 2 2" xfId="1608" xr:uid="{00000000-0005-0000-0000-000070060000}"/>
    <cellStyle name="20% - Dekorfärg6 2 6 2 2 2" xfId="3800" xr:uid="{00000000-0005-0000-0000-0000000F0000}"/>
    <cellStyle name="20% - Dekorfärg6 2 6 2 2 2 2" xfId="8186" xr:uid="{00000000-0005-0000-0000-000022200000}"/>
    <cellStyle name="20% - Dekorfärg6 2 6 2 2 2 2 2" xfId="17071" xr:uid="{00000000-0005-0000-0000-0000D7420000}"/>
    <cellStyle name="20% - Dekorfärg6 2 6 2 2 2 2 2 2" xfId="45615" xr:uid="{00000000-0005-0000-0000-000057B20000}"/>
    <cellStyle name="20% - Dekorfärg6 2 6 2 2 2 2 3" xfId="34568" xr:uid="{00000000-0005-0000-0000-000030870000}"/>
    <cellStyle name="20% - Dekorfärg6 2 6 2 2 2 2_Tabell 6a K" xfId="20912" xr:uid="{00000000-0005-0000-0000-0000D8510000}"/>
    <cellStyle name="20% - Dekorfärg6 2 6 2 2 2 3" xfId="12685" xr:uid="{00000000-0005-0000-0000-0000B5310000}"/>
    <cellStyle name="20% - Dekorfärg6 2 6 2 2 2 3 2" xfId="45616" xr:uid="{00000000-0005-0000-0000-000058B20000}"/>
    <cellStyle name="20% - Dekorfärg6 2 6 2 2 2 4" xfId="30182" xr:uid="{00000000-0005-0000-0000-00000E760000}"/>
    <cellStyle name="20% - Dekorfärg6 2 6 2 2 2 5" xfId="45617" xr:uid="{00000000-0005-0000-0000-000059B20000}"/>
    <cellStyle name="20% - Dekorfärg6 2 6 2 2 2_Tabell 6a K" xfId="20268" xr:uid="{00000000-0005-0000-0000-0000544F0000}"/>
    <cellStyle name="20% - Dekorfärg6 2 6 2 2 3" xfId="5993" xr:uid="{00000000-0005-0000-0000-000091170000}"/>
    <cellStyle name="20% - Dekorfärg6 2 6 2 2 3 2" xfId="14878" xr:uid="{00000000-0005-0000-0000-0000463A0000}"/>
    <cellStyle name="20% - Dekorfärg6 2 6 2 2 3 2 2" xfId="45618" xr:uid="{00000000-0005-0000-0000-00005AB20000}"/>
    <cellStyle name="20% - Dekorfärg6 2 6 2 2 3 3" xfId="32375" xr:uid="{00000000-0005-0000-0000-00009F7E0000}"/>
    <cellStyle name="20% - Dekorfärg6 2 6 2 2 3 4" xfId="45619" xr:uid="{00000000-0005-0000-0000-00005BB20000}"/>
    <cellStyle name="20% - Dekorfärg6 2 6 2 2 3_Tabell 6a K" xfId="23664" xr:uid="{00000000-0005-0000-0000-0000985C0000}"/>
    <cellStyle name="20% - Dekorfärg6 2 6 2 2 4" xfId="10493" xr:uid="{00000000-0005-0000-0000-000025290000}"/>
    <cellStyle name="20% - Dekorfärg6 2 6 2 2 4 2" xfId="45620" xr:uid="{00000000-0005-0000-0000-00005CB20000}"/>
    <cellStyle name="20% - Dekorfärg6 2 6 2 2 4 2 2" xfId="45621" xr:uid="{00000000-0005-0000-0000-00005DB20000}"/>
    <cellStyle name="20% - Dekorfärg6 2 6 2 2 4 3" xfId="45622" xr:uid="{00000000-0005-0000-0000-00005EB20000}"/>
    <cellStyle name="20% - Dekorfärg6 2 6 2 2 5" xfId="27990" xr:uid="{00000000-0005-0000-0000-00007E6D0000}"/>
    <cellStyle name="20% - Dekorfärg6 2 6 2 2 5 2" xfId="45623" xr:uid="{00000000-0005-0000-0000-00005FB20000}"/>
    <cellStyle name="20% - Dekorfärg6 2 6 2 2 6" xfId="45624" xr:uid="{00000000-0005-0000-0000-000060B20000}"/>
    <cellStyle name="20% - Dekorfärg6 2 6 2 2 7" xfId="45625" xr:uid="{00000000-0005-0000-0000-000061B20000}"/>
    <cellStyle name="20% - Dekorfärg6 2 6 2 2_Tabell 6a K" xfId="18631" xr:uid="{00000000-0005-0000-0000-0000EF480000}"/>
    <cellStyle name="20% - Dekorfärg6 2 6 2 3" xfId="2956" xr:uid="{00000000-0005-0000-0000-0000B40B0000}"/>
    <cellStyle name="20% - Dekorfärg6 2 6 2 3 2" xfId="7342" xr:uid="{00000000-0005-0000-0000-0000D61C0000}"/>
    <cellStyle name="20% - Dekorfärg6 2 6 2 3 2 2" xfId="16227" xr:uid="{00000000-0005-0000-0000-00008B3F0000}"/>
    <cellStyle name="20% - Dekorfärg6 2 6 2 3 2 2 2" xfId="45626" xr:uid="{00000000-0005-0000-0000-000062B20000}"/>
    <cellStyle name="20% - Dekorfärg6 2 6 2 3 2 3" xfId="33724" xr:uid="{00000000-0005-0000-0000-0000E4830000}"/>
    <cellStyle name="20% - Dekorfärg6 2 6 2 3 2 4" xfId="45627" xr:uid="{00000000-0005-0000-0000-000063B20000}"/>
    <cellStyle name="20% - Dekorfärg6 2 6 2 3 2_Tabell 6a K" xfId="19926" xr:uid="{00000000-0005-0000-0000-0000FE4D0000}"/>
    <cellStyle name="20% - Dekorfärg6 2 6 2 3 3" xfId="11841" xr:uid="{00000000-0005-0000-0000-0000692E0000}"/>
    <cellStyle name="20% - Dekorfärg6 2 6 2 3 3 2" xfId="45628" xr:uid="{00000000-0005-0000-0000-000064B20000}"/>
    <cellStyle name="20% - Dekorfärg6 2 6 2 3 3 2 2" xfId="45629" xr:uid="{00000000-0005-0000-0000-000065B20000}"/>
    <cellStyle name="20% - Dekorfärg6 2 6 2 3 3 3" xfId="45630" xr:uid="{00000000-0005-0000-0000-000066B20000}"/>
    <cellStyle name="20% - Dekorfärg6 2 6 2 3 4" xfId="29338" xr:uid="{00000000-0005-0000-0000-0000C2720000}"/>
    <cellStyle name="20% - Dekorfärg6 2 6 2 3 4 2" xfId="45631" xr:uid="{00000000-0005-0000-0000-000067B20000}"/>
    <cellStyle name="20% - Dekorfärg6 2 6 2 3 5" xfId="45632" xr:uid="{00000000-0005-0000-0000-000068B20000}"/>
    <cellStyle name="20% - Dekorfärg6 2 6 2 3 6" xfId="45633" xr:uid="{00000000-0005-0000-0000-000069B20000}"/>
    <cellStyle name="20% - Dekorfärg6 2 6 2 3_Tabell 6a K" xfId="24907" xr:uid="{00000000-0005-0000-0000-000073610000}"/>
    <cellStyle name="20% - Dekorfärg6 2 6 2 4" xfId="5149" xr:uid="{00000000-0005-0000-0000-000045140000}"/>
    <cellStyle name="20% - Dekorfärg6 2 6 2 4 2" xfId="14034" xr:uid="{00000000-0005-0000-0000-0000FA360000}"/>
    <cellStyle name="20% - Dekorfärg6 2 6 2 4 2 2" xfId="45634" xr:uid="{00000000-0005-0000-0000-00006AB20000}"/>
    <cellStyle name="20% - Dekorfärg6 2 6 2 4 3" xfId="31531" xr:uid="{00000000-0005-0000-0000-0000537B0000}"/>
    <cellStyle name="20% - Dekorfärg6 2 6 2 4 4" xfId="45635" xr:uid="{00000000-0005-0000-0000-00006BB20000}"/>
    <cellStyle name="20% - Dekorfärg6 2 6 2 4_Tabell 6a K" xfId="19159" xr:uid="{00000000-0005-0000-0000-0000FF4A0000}"/>
    <cellStyle name="20% - Dekorfärg6 2 6 2 5" xfId="9649" xr:uid="{00000000-0005-0000-0000-0000D9250000}"/>
    <cellStyle name="20% - Dekorfärg6 2 6 2 5 2" xfId="45636" xr:uid="{00000000-0005-0000-0000-00006CB20000}"/>
    <cellStyle name="20% - Dekorfärg6 2 6 2 5 2 2" xfId="45637" xr:uid="{00000000-0005-0000-0000-00006DB20000}"/>
    <cellStyle name="20% - Dekorfärg6 2 6 2 5 3" xfId="45638" xr:uid="{00000000-0005-0000-0000-00006EB20000}"/>
    <cellStyle name="20% - Dekorfärg6 2 6 2 6" xfId="27146" xr:uid="{00000000-0005-0000-0000-0000326A0000}"/>
    <cellStyle name="20% - Dekorfärg6 2 6 2 6 2" xfId="45639" xr:uid="{00000000-0005-0000-0000-00006FB20000}"/>
    <cellStyle name="20% - Dekorfärg6 2 6 2 7" xfId="45640" xr:uid="{00000000-0005-0000-0000-000070B20000}"/>
    <cellStyle name="20% - Dekorfärg6 2 6 2 8" xfId="45641" xr:uid="{00000000-0005-0000-0000-000071B20000}"/>
    <cellStyle name="20% - Dekorfärg6 2 6 2_Tabell 6a K" xfId="18895" xr:uid="{00000000-0005-0000-0000-0000F7490000}"/>
    <cellStyle name="20% - Dekorfärg6 2 6 3" xfId="1607" xr:uid="{00000000-0005-0000-0000-00006F060000}"/>
    <cellStyle name="20% - Dekorfärg6 2 6 3 2" xfId="3799" xr:uid="{00000000-0005-0000-0000-0000FF0E0000}"/>
    <cellStyle name="20% - Dekorfärg6 2 6 3 2 2" xfId="8185" xr:uid="{00000000-0005-0000-0000-000021200000}"/>
    <cellStyle name="20% - Dekorfärg6 2 6 3 2 2 2" xfId="17070" xr:uid="{00000000-0005-0000-0000-0000D6420000}"/>
    <cellStyle name="20% - Dekorfärg6 2 6 3 2 2 2 2" xfId="45642" xr:uid="{00000000-0005-0000-0000-000072B20000}"/>
    <cellStyle name="20% - Dekorfärg6 2 6 3 2 2 3" xfId="34567" xr:uid="{00000000-0005-0000-0000-00002F870000}"/>
    <cellStyle name="20% - Dekorfärg6 2 6 3 2 2_Tabell 6a K" xfId="22439" xr:uid="{00000000-0005-0000-0000-0000CF570000}"/>
    <cellStyle name="20% - Dekorfärg6 2 6 3 2 3" xfId="12684" xr:uid="{00000000-0005-0000-0000-0000B4310000}"/>
    <cellStyle name="20% - Dekorfärg6 2 6 3 2 3 2" xfId="45643" xr:uid="{00000000-0005-0000-0000-000073B20000}"/>
    <cellStyle name="20% - Dekorfärg6 2 6 3 2 4" xfId="30181" xr:uid="{00000000-0005-0000-0000-00000D760000}"/>
    <cellStyle name="20% - Dekorfärg6 2 6 3 2 5" xfId="45644" xr:uid="{00000000-0005-0000-0000-000074B20000}"/>
    <cellStyle name="20% - Dekorfärg6 2 6 3 2_Tabell 6a K" xfId="21596" xr:uid="{00000000-0005-0000-0000-000084540000}"/>
    <cellStyle name="20% - Dekorfärg6 2 6 3 3" xfId="5992" xr:uid="{00000000-0005-0000-0000-000090170000}"/>
    <cellStyle name="20% - Dekorfärg6 2 6 3 3 2" xfId="14877" xr:uid="{00000000-0005-0000-0000-0000453A0000}"/>
    <cellStyle name="20% - Dekorfärg6 2 6 3 3 2 2" xfId="45645" xr:uid="{00000000-0005-0000-0000-000075B20000}"/>
    <cellStyle name="20% - Dekorfärg6 2 6 3 3 3" xfId="32374" xr:uid="{00000000-0005-0000-0000-00009E7E0000}"/>
    <cellStyle name="20% - Dekorfärg6 2 6 3 3 4" xfId="45646" xr:uid="{00000000-0005-0000-0000-000076B20000}"/>
    <cellStyle name="20% - Dekorfärg6 2 6 3 3_Tabell 6a K" xfId="25767" xr:uid="{00000000-0005-0000-0000-0000CF640000}"/>
    <cellStyle name="20% - Dekorfärg6 2 6 3 4" xfId="10492" xr:uid="{00000000-0005-0000-0000-000024290000}"/>
    <cellStyle name="20% - Dekorfärg6 2 6 3 4 2" xfId="45647" xr:uid="{00000000-0005-0000-0000-000077B20000}"/>
    <cellStyle name="20% - Dekorfärg6 2 6 3 4 2 2" xfId="45648" xr:uid="{00000000-0005-0000-0000-000078B20000}"/>
    <cellStyle name="20% - Dekorfärg6 2 6 3 4 3" xfId="45649" xr:uid="{00000000-0005-0000-0000-000079B20000}"/>
    <cellStyle name="20% - Dekorfärg6 2 6 3 5" xfId="27989" xr:uid="{00000000-0005-0000-0000-00007D6D0000}"/>
    <cellStyle name="20% - Dekorfärg6 2 6 3 5 2" xfId="45650" xr:uid="{00000000-0005-0000-0000-00007AB20000}"/>
    <cellStyle name="20% - Dekorfärg6 2 6 3 6" xfId="45651" xr:uid="{00000000-0005-0000-0000-00007BB20000}"/>
    <cellStyle name="20% - Dekorfärg6 2 6 3 7" xfId="45652" xr:uid="{00000000-0005-0000-0000-00007CB20000}"/>
    <cellStyle name="20% - Dekorfärg6 2 6 3_Tabell 6a K" xfId="25406" xr:uid="{00000000-0005-0000-0000-000066630000}"/>
    <cellStyle name="20% - Dekorfärg6 2 6 4" xfId="2532" xr:uid="{00000000-0005-0000-0000-00000C0A0000}"/>
    <cellStyle name="20% - Dekorfärg6 2 6 4 2" xfId="6918" xr:uid="{00000000-0005-0000-0000-00002E1B0000}"/>
    <cellStyle name="20% - Dekorfärg6 2 6 4 2 2" xfId="15803" xr:uid="{00000000-0005-0000-0000-0000E33D0000}"/>
    <cellStyle name="20% - Dekorfärg6 2 6 4 2 2 2" xfId="45653" xr:uid="{00000000-0005-0000-0000-00007DB20000}"/>
    <cellStyle name="20% - Dekorfärg6 2 6 4 2 3" xfId="33300" xr:uid="{00000000-0005-0000-0000-00003C820000}"/>
    <cellStyle name="20% - Dekorfärg6 2 6 4 2 4" xfId="45654" xr:uid="{00000000-0005-0000-0000-00007EB20000}"/>
    <cellStyle name="20% - Dekorfärg6 2 6 4 2_Tabell 6a K" xfId="18723" xr:uid="{00000000-0005-0000-0000-00004B490000}"/>
    <cellStyle name="20% - Dekorfärg6 2 6 4 3" xfId="11417" xr:uid="{00000000-0005-0000-0000-0000C12C0000}"/>
    <cellStyle name="20% - Dekorfärg6 2 6 4 3 2" xfId="45655" xr:uid="{00000000-0005-0000-0000-00007FB20000}"/>
    <cellStyle name="20% - Dekorfärg6 2 6 4 3 2 2" xfId="45656" xr:uid="{00000000-0005-0000-0000-000080B20000}"/>
    <cellStyle name="20% - Dekorfärg6 2 6 4 3 3" xfId="45657" xr:uid="{00000000-0005-0000-0000-000081B20000}"/>
    <cellStyle name="20% - Dekorfärg6 2 6 4 4" xfId="28914" xr:uid="{00000000-0005-0000-0000-00001A710000}"/>
    <cellStyle name="20% - Dekorfärg6 2 6 4 4 2" xfId="45658" xr:uid="{00000000-0005-0000-0000-000082B20000}"/>
    <cellStyle name="20% - Dekorfärg6 2 6 4 5" xfId="45659" xr:uid="{00000000-0005-0000-0000-000083B20000}"/>
    <cellStyle name="20% - Dekorfärg6 2 6 4 6" xfId="45660" xr:uid="{00000000-0005-0000-0000-000084B20000}"/>
    <cellStyle name="20% - Dekorfärg6 2 6 4_Tabell 6a K" xfId="19010" xr:uid="{00000000-0005-0000-0000-00006A4A0000}"/>
    <cellStyle name="20% - Dekorfärg6 2 6 5" xfId="4725" xr:uid="{00000000-0005-0000-0000-00009D120000}"/>
    <cellStyle name="20% - Dekorfärg6 2 6 5 2" xfId="13610" xr:uid="{00000000-0005-0000-0000-000052350000}"/>
    <cellStyle name="20% - Dekorfärg6 2 6 5 2 2" xfId="45661" xr:uid="{00000000-0005-0000-0000-000085B20000}"/>
    <cellStyle name="20% - Dekorfärg6 2 6 5 3" xfId="31107" xr:uid="{00000000-0005-0000-0000-0000AB790000}"/>
    <cellStyle name="20% - Dekorfärg6 2 6 5 4" xfId="45662" xr:uid="{00000000-0005-0000-0000-000086B20000}"/>
    <cellStyle name="20% - Dekorfärg6 2 6 5_Tabell 6a K" xfId="22784" xr:uid="{00000000-0005-0000-0000-000028590000}"/>
    <cellStyle name="20% - Dekorfärg6 2 6 6" xfId="9225" xr:uid="{00000000-0005-0000-0000-000031240000}"/>
    <cellStyle name="20% - Dekorfärg6 2 6 6 2" xfId="45663" xr:uid="{00000000-0005-0000-0000-000087B20000}"/>
    <cellStyle name="20% - Dekorfärg6 2 6 6 2 2" xfId="45664" xr:uid="{00000000-0005-0000-0000-000088B20000}"/>
    <cellStyle name="20% - Dekorfärg6 2 6 6 3" xfId="45665" xr:uid="{00000000-0005-0000-0000-000089B20000}"/>
    <cellStyle name="20% - Dekorfärg6 2 6 7" xfId="26722" xr:uid="{00000000-0005-0000-0000-00008A680000}"/>
    <cellStyle name="20% - Dekorfärg6 2 6 7 2" xfId="45666" xr:uid="{00000000-0005-0000-0000-00008AB20000}"/>
    <cellStyle name="20% - Dekorfärg6 2 6 8" xfId="45667" xr:uid="{00000000-0005-0000-0000-00008BB20000}"/>
    <cellStyle name="20% - Dekorfärg6 2 6 9" xfId="45668" xr:uid="{00000000-0005-0000-0000-00008CB20000}"/>
    <cellStyle name="20% - Dekorfärg6 2 6_Tabell 6a K" xfId="24955" xr:uid="{00000000-0005-0000-0000-0000A3610000}"/>
    <cellStyle name="20% - Dekorfärg6 2 7" xfId="552" xr:uid="{00000000-0005-0000-0000-000050020000}"/>
    <cellStyle name="20% - Dekorfärg6 2 7 2" xfId="1609" xr:uid="{00000000-0005-0000-0000-000071060000}"/>
    <cellStyle name="20% - Dekorfärg6 2 7 2 2" xfId="3801" xr:uid="{00000000-0005-0000-0000-0000010F0000}"/>
    <cellStyle name="20% - Dekorfärg6 2 7 2 2 2" xfId="8187" xr:uid="{00000000-0005-0000-0000-000023200000}"/>
    <cellStyle name="20% - Dekorfärg6 2 7 2 2 2 2" xfId="17072" xr:uid="{00000000-0005-0000-0000-0000D8420000}"/>
    <cellStyle name="20% - Dekorfärg6 2 7 2 2 2 2 2" xfId="45669" xr:uid="{00000000-0005-0000-0000-00008DB20000}"/>
    <cellStyle name="20% - Dekorfärg6 2 7 2 2 2 3" xfId="34569" xr:uid="{00000000-0005-0000-0000-000031870000}"/>
    <cellStyle name="20% - Dekorfärg6 2 7 2 2 2_Tabell 6a K" xfId="21977" xr:uid="{00000000-0005-0000-0000-000001560000}"/>
    <cellStyle name="20% - Dekorfärg6 2 7 2 2 3" xfId="12686" xr:uid="{00000000-0005-0000-0000-0000B6310000}"/>
    <cellStyle name="20% - Dekorfärg6 2 7 2 2 3 2" xfId="45670" xr:uid="{00000000-0005-0000-0000-00008EB20000}"/>
    <cellStyle name="20% - Dekorfärg6 2 7 2 2 4" xfId="30183" xr:uid="{00000000-0005-0000-0000-00000F760000}"/>
    <cellStyle name="20% - Dekorfärg6 2 7 2 2 5" xfId="45671" xr:uid="{00000000-0005-0000-0000-00008FB20000}"/>
    <cellStyle name="20% - Dekorfärg6 2 7 2 2_Tabell 6a K" xfId="24610" xr:uid="{00000000-0005-0000-0000-00004A600000}"/>
    <cellStyle name="20% - Dekorfärg6 2 7 2 3" xfId="5994" xr:uid="{00000000-0005-0000-0000-000092170000}"/>
    <cellStyle name="20% - Dekorfärg6 2 7 2 3 2" xfId="14879" xr:uid="{00000000-0005-0000-0000-0000473A0000}"/>
    <cellStyle name="20% - Dekorfärg6 2 7 2 3 2 2" xfId="45672" xr:uid="{00000000-0005-0000-0000-000090B20000}"/>
    <cellStyle name="20% - Dekorfärg6 2 7 2 3 3" xfId="32376" xr:uid="{00000000-0005-0000-0000-0000A07E0000}"/>
    <cellStyle name="20% - Dekorfärg6 2 7 2 3 4" xfId="45673" xr:uid="{00000000-0005-0000-0000-000091B20000}"/>
    <cellStyle name="20% - Dekorfärg6 2 7 2 3_Tabell 6a K" xfId="18489" xr:uid="{00000000-0005-0000-0000-000061480000}"/>
    <cellStyle name="20% - Dekorfärg6 2 7 2 4" xfId="10494" xr:uid="{00000000-0005-0000-0000-000026290000}"/>
    <cellStyle name="20% - Dekorfärg6 2 7 2 4 2" xfId="45674" xr:uid="{00000000-0005-0000-0000-000092B20000}"/>
    <cellStyle name="20% - Dekorfärg6 2 7 2 4 2 2" xfId="45675" xr:uid="{00000000-0005-0000-0000-000093B20000}"/>
    <cellStyle name="20% - Dekorfärg6 2 7 2 4 3" xfId="45676" xr:uid="{00000000-0005-0000-0000-000094B20000}"/>
    <cellStyle name="20% - Dekorfärg6 2 7 2 5" xfId="27991" xr:uid="{00000000-0005-0000-0000-00007F6D0000}"/>
    <cellStyle name="20% - Dekorfärg6 2 7 2 5 2" xfId="45677" xr:uid="{00000000-0005-0000-0000-000095B20000}"/>
    <cellStyle name="20% - Dekorfärg6 2 7 2 6" xfId="45678" xr:uid="{00000000-0005-0000-0000-000096B20000}"/>
    <cellStyle name="20% - Dekorfärg6 2 7 2 7" xfId="45679" xr:uid="{00000000-0005-0000-0000-000097B20000}"/>
    <cellStyle name="20% - Dekorfärg6 2 7 2_Tabell 6a K" xfId="19425" xr:uid="{00000000-0005-0000-0000-0000094C0000}"/>
    <cellStyle name="20% - Dekorfärg6 2 7 3" xfId="2744" xr:uid="{00000000-0005-0000-0000-0000E00A0000}"/>
    <cellStyle name="20% - Dekorfärg6 2 7 3 2" xfId="7130" xr:uid="{00000000-0005-0000-0000-0000021C0000}"/>
    <cellStyle name="20% - Dekorfärg6 2 7 3 2 2" xfId="16015" xr:uid="{00000000-0005-0000-0000-0000B73E0000}"/>
    <cellStyle name="20% - Dekorfärg6 2 7 3 2 2 2" xfId="45680" xr:uid="{00000000-0005-0000-0000-000098B20000}"/>
    <cellStyle name="20% - Dekorfärg6 2 7 3 2 3" xfId="33512" xr:uid="{00000000-0005-0000-0000-000010830000}"/>
    <cellStyle name="20% - Dekorfärg6 2 7 3 2 4" xfId="45681" xr:uid="{00000000-0005-0000-0000-000099B20000}"/>
    <cellStyle name="20% - Dekorfärg6 2 7 3 2_Tabell 6a K" xfId="21274" xr:uid="{00000000-0005-0000-0000-000042530000}"/>
    <cellStyle name="20% - Dekorfärg6 2 7 3 3" xfId="11629" xr:uid="{00000000-0005-0000-0000-0000952D0000}"/>
    <cellStyle name="20% - Dekorfärg6 2 7 3 3 2" xfId="45682" xr:uid="{00000000-0005-0000-0000-00009AB20000}"/>
    <cellStyle name="20% - Dekorfärg6 2 7 3 3 2 2" xfId="45683" xr:uid="{00000000-0005-0000-0000-00009BB20000}"/>
    <cellStyle name="20% - Dekorfärg6 2 7 3 3 3" xfId="45684" xr:uid="{00000000-0005-0000-0000-00009CB20000}"/>
    <cellStyle name="20% - Dekorfärg6 2 7 3 4" xfId="29126" xr:uid="{00000000-0005-0000-0000-0000EE710000}"/>
    <cellStyle name="20% - Dekorfärg6 2 7 3 4 2" xfId="45685" xr:uid="{00000000-0005-0000-0000-00009DB20000}"/>
    <cellStyle name="20% - Dekorfärg6 2 7 3 5" xfId="45686" xr:uid="{00000000-0005-0000-0000-00009EB20000}"/>
    <cellStyle name="20% - Dekorfärg6 2 7 3 6" xfId="45687" xr:uid="{00000000-0005-0000-0000-00009FB20000}"/>
    <cellStyle name="20% - Dekorfärg6 2 7 3_Tabell 6a K" xfId="22048" xr:uid="{00000000-0005-0000-0000-000048560000}"/>
    <cellStyle name="20% - Dekorfärg6 2 7 4" xfId="4937" xr:uid="{00000000-0005-0000-0000-000071130000}"/>
    <cellStyle name="20% - Dekorfärg6 2 7 4 2" xfId="13822" xr:uid="{00000000-0005-0000-0000-000026360000}"/>
    <cellStyle name="20% - Dekorfärg6 2 7 4 2 2" xfId="45688" xr:uid="{00000000-0005-0000-0000-0000A0B20000}"/>
    <cellStyle name="20% - Dekorfärg6 2 7 4 3" xfId="31319" xr:uid="{00000000-0005-0000-0000-00007F7A0000}"/>
    <cellStyle name="20% - Dekorfärg6 2 7 4 4" xfId="45689" xr:uid="{00000000-0005-0000-0000-0000A1B20000}"/>
    <cellStyle name="20% - Dekorfärg6 2 7 4_Tabell 6a K" xfId="21804" xr:uid="{00000000-0005-0000-0000-000054550000}"/>
    <cellStyle name="20% - Dekorfärg6 2 7 5" xfId="9437" xr:uid="{00000000-0005-0000-0000-000005250000}"/>
    <cellStyle name="20% - Dekorfärg6 2 7 5 2" xfId="45690" xr:uid="{00000000-0005-0000-0000-0000A2B20000}"/>
    <cellStyle name="20% - Dekorfärg6 2 7 5 2 2" xfId="45691" xr:uid="{00000000-0005-0000-0000-0000A3B20000}"/>
    <cellStyle name="20% - Dekorfärg6 2 7 5 3" xfId="45692" xr:uid="{00000000-0005-0000-0000-0000A4B20000}"/>
    <cellStyle name="20% - Dekorfärg6 2 7 6" xfId="26934" xr:uid="{00000000-0005-0000-0000-00005E690000}"/>
    <cellStyle name="20% - Dekorfärg6 2 7 6 2" xfId="45693" xr:uid="{00000000-0005-0000-0000-0000A5B20000}"/>
    <cellStyle name="20% - Dekorfärg6 2 7 7" xfId="45694" xr:uid="{00000000-0005-0000-0000-0000A6B20000}"/>
    <cellStyle name="20% - Dekorfärg6 2 7 8" xfId="45695" xr:uid="{00000000-0005-0000-0000-0000A7B20000}"/>
    <cellStyle name="20% - Dekorfärg6 2 7_Tabell 6a K" xfId="21065" xr:uid="{00000000-0005-0000-0000-000071520000}"/>
    <cellStyle name="20% - Dekorfärg6 2 8" xfId="976" xr:uid="{00000000-0005-0000-0000-0000F8030000}"/>
    <cellStyle name="20% - Dekorfärg6 2 8 2" xfId="1610" xr:uid="{00000000-0005-0000-0000-000072060000}"/>
    <cellStyle name="20% - Dekorfärg6 2 8 2 2" xfId="3802" xr:uid="{00000000-0005-0000-0000-0000020F0000}"/>
    <cellStyle name="20% - Dekorfärg6 2 8 2 2 2" xfId="8188" xr:uid="{00000000-0005-0000-0000-000024200000}"/>
    <cellStyle name="20% - Dekorfärg6 2 8 2 2 2 2" xfId="17073" xr:uid="{00000000-0005-0000-0000-0000D9420000}"/>
    <cellStyle name="20% - Dekorfärg6 2 8 2 2 2 2 2" xfId="45696" xr:uid="{00000000-0005-0000-0000-0000A8B20000}"/>
    <cellStyle name="20% - Dekorfärg6 2 8 2 2 2 3" xfId="34570" xr:uid="{00000000-0005-0000-0000-000032870000}"/>
    <cellStyle name="20% - Dekorfärg6 2 8 2 2 2_Tabell 6a K" xfId="20058" xr:uid="{00000000-0005-0000-0000-0000824E0000}"/>
    <cellStyle name="20% - Dekorfärg6 2 8 2 2 3" xfId="12687" xr:uid="{00000000-0005-0000-0000-0000B7310000}"/>
    <cellStyle name="20% - Dekorfärg6 2 8 2 2 3 2" xfId="45697" xr:uid="{00000000-0005-0000-0000-0000A9B20000}"/>
    <cellStyle name="20% - Dekorfärg6 2 8 2 2 4" xfId="30184" xr:uid="{00000000-0005-0000-0000-000010760000}"/>
    <cellStyle name="20% - Dekorfärg6 2 8 2 2 5" xfId="45698" xr:uid="{00000000-0005-0000-0000-0000AAB20000}"/>
    <cellStyle name="20% - Dekorfärg6 2 8 2 2_Tabell 6a K" xfId="22890" xr:uid="{00000000-0005-0000-0000-000092590000}"/>
    <cellStyle name="20% - Dekorfärg6 2 8 2 3" xfId="5995" xr:uid="{00000000-0005-0000-0000-000093170000}"/>
    <cellStyle name="20% - Dekorfärg6 2 8 2 3 2" xfId="14880" xr:uid="{00000000-0005-0000-0000-0000483A0000}"/>
    <cellStyle name="20% - Dekorfärg6 2 8 2 3 2 2" xfId="45699" xr:uid="{00000000-0005-0000-0000-0000ABB20000}"/>
    <cellStyle name="20% - Dekorfärg6 2 8 2 3 3" xfId="32377" xr:uid="{00000000-0005-0000-0000-0000A17E0000}"/>
    <cellStyle name="20% - Dekorfärg6 2 8 2 3 4" xfId="45700" xr:uid="{00000000-0005-0000-0000-0000ACB20000}"/>
    <cellStyle name="20% - Dekorfärg6 2 8 2 3_Tabell 6a K" xfId="20965" xr:uid="{00000000-0005-0000-0000-00000D520000}"/>
    <cellStyle name="20% - Dekorfärg6 2 8 2 4" xfId="10495" xr:uid="{00000000-0005-0000-0000-000027290000}"/>
    <cellStyle name="20% - Dekorfärg6 2 8 2 4 2" xfId="45701" xr:uid="{00000000-0005-0000-0000-0000ADB20000}"/>
    <cellStyle name="20% - Dekorfärg6 2 8 2 4 2 2" xfId="45702" xr:uid="{00000000-0005-0000-0000-0000AEB20000}"/>
    <cellStyle name="20% - Dekorfärg6 2 8 2 4 3" xfId="45703" xr:uid="{00000000-0005-0000-0000-0000AFB20000}"/>
    <cellStyle name="20% - Dekorfärg6 2 8 2 5" xfId="27992" xr:uid="{00000000-0005-0000-0000-0000806D0000}"/>
    <cellStyle name="20% - Dekorfärg6 2 8 2 5 2" xfId="45704" xr:uid="{00000000-0005-0000-0000-0000B0B20000}"/>
    <cellStyle name="20% - Dekorfärg6 2 8 2 6" xfId="45705" xr:uid="{00000000-0005-0000-0000-0000B1B20000}"/>
    <cellStyle name="20% - Dekorfärg6 2 8 2 7" xfId="45706" xr:uid="{00000000-0005-0000-0000-0000B2B20000}"/>
    <cellStyle name="20% - Dekorfärg6 2 8 2_Tabell 6a K" xfId="18421" xr:uid="{00000000-0005-0000-0000-00001D480000}"/>
    <cellStyle name="20% - Dekorfärg6 2 8 3" xfId="3168" xr:uid="{00000000-0005-0000-0000-0000880C0000}"/>
    <cellStyle name="20% - Dekorfärg6 2 8 3 2" xfId="7554" xr:uid="{00000000-0005-0000-0000-0000AA1D0000}"/>
    <cellStyle name="20% - Dekorfärg6 2 8 3 2 2" xfId="16439" xr:uid="{00000000-0005-0000-0000-00005F400000}"/>
    <cellStyle name="20% - Dekorfärg6 2 8 3 2 2 2" xfId="45707" xr:uid="{00000000-0005-0000-0000-0000B3B20000}"/>
    <cellStyle name="20% - Dekorfärg6 2 8 3 2 3" xfId="33936" xr:uid="{00000000-0005-0000-0000-0000B8840000}"/>
    <cellStyle name="20% - Dekorfärg6 2 8 3 2 4" xfId="45708" xr:uid="{00000000-0005-0000-0000-0000B4B20000}"/>
    <cellStyle name="20% - Dekorfärg6 2 8 3 2_Tabell 6a K" xfId="21702" xr:uid="{00000000-0005-0000-0000-0000EE540000}"/>
    <cellStyle name="20% - Dekorfärg6 2 8 3 3" xfId="12053" xr:uid="{00000000-0005-0000-0000-00003D2F0000}"/>
    <cellStyle name="20% - Dekorfärg6 2 8 3 3 2" xfId="45709" xr:uid="{00000000-0005-0000-0000-0000B5B20000}"/>
    <cellStyle name="20% - Dekorfärg6 2 8 3 3 2 2" xfId="45710" xr:uid="{00000000-0005-0000-0000-0000B6B20000}"/>
    <cellStyle name="20% - Dekorfärg6 2 8 3 3 3" xfId="45711" xr:uid="{00000000-0005-0000-0000-0000B7B20000}"/>
    <cellStyle name="20% - Dekorfärg6 2 8 3 4" xfId="29550" xr:uid="{00000000-0005-0000-0000-000096730000}"/>
    <cellStyle name="20% - Dekorfärg6 2 8 3 4 2" xfId="45712" xr:uid="{00000000-0005-0000-0000-0000B8B20000}"/>
    <cellStyle name="20% - Dekorfärg6 2 8 3 5" xfId="45713" xr:uid="{00000000-0005-0000-0000-0000B9B20000}"/>
    <cellStyle name="20% - Dekorfärg6 2 8 3 6" xfId="45714" xr:uid="{00000000-0005-0000-0000-0000BAB20000}"/>
    <cellStyle name="20% - Dekorfärg6 2 8 3_Tabell 6a K" xfId="23340" xr:uid="{00000000-0005-0000-0000-0000545B0000}"/>
    <cellStyle name="20% - Dekorfärg6 2 8 4" xfId="5361" xr:uid="{00000000-0005-0000-0000-000019150000}"/>
    <cellStyle name="20% - Dekorfärg6 2 8 4 2" xfId="14246" xr:uid="{00000000-0005-0000-0000-0000CE370000}"/>
    <cellStyle name="20% - Dekorfärg6 2 8 4 2 2" xfId="45715" xr:uid="{00000000-0005-0000-0000-0000BBB20000}"/>
    <cellStyle name="20% - Dekorfärg6 2 8 4 3" xfId="31743" xr:uid="{00000000-0005-0000-0000-0000277C0000}"/>
    <cellStyle name="20% - Dekorfärg6 2 8 4 4" xfId="45716" xr:uid="{00000000-0005-0000-0000-0000BCB20000}"/>
    <cellStyle name="20% - Dekorfärg6 2 8 4_Tabell 6a K" xfId="25669" xr:uid="{00000000-0005-0000-0000-00006D640000}"/>
    <cellStyle name="20% - Dekorfärg6 2 8 5" xfId="9861" xr:uid="{00000000-0005-0000-0000-0000AD260000}"/>
    <cellStyle name="20% - Dekorfärg6 2 8 5 2" xfId="45717" xr:uid="{00000000-0005-0000-0000-0000BDB20000}"/>
    <cellStyle name="20% - Dekorfärg6 2 8 5 2 2" xfId="45718" xr:uid="{00000000-0005-0000-0000-0000BEB20000}"/>
    <cellStyle name="20% - Dekorfärg6 2 8 5 3" xfId="45719" xr:uid="{00000000-0005-0000-0000-0000BFB20000}"/>
    <cellStyle name="20% - Dekorfärg6 2 8 6" xfId="27358" xr:uid="{00000000-0005-0000-0000-0000066B0000}"/>
    <cellStyle name="20% - Dekorfärg6 2 8 6 2" xfId="45720" xr:uid="{00000000-0005-0000-0000-0000C0B20000}"/>
    <cellStyle name="20% - Dekorfärg6 2 8 7" xfId="45721" xr:uid="{00000000-0005-0000-0000-0000C1B20000}"/>
    <cellStyle name="20% - Dekorfärg6 2 8 8" xfId="45722" xr:uid="{00000000-0005-0000-0000-0000C2B20000}"/>
    <cellStyle name="20% - Dekorfärg6 2 8_Tabell 6a K" xfId="25164" xr:uid="{00000000-0005-0000-0000-000074620000}"/>
    <cellStyle name="20% - Dekorfärg6 2 9" xfId="1571" xr:uid="{00000000-0005-0000-0000-00004B060000}"/>
    <cellStyle name="20% - Dekorfärg6 2 9 2" xfId="3763" xr:uid="{00000000-0005-0000-0000-0000DB0E0000}"/>
    <cellStyle name="20% - Dekorfärg6 2 9 2 2" xfId="8149" xr:uid="{00000000-0005-0000-0000-0000FD1F0000}"/>
    <cellStyle name="20% - Dekorfärg6 2 9 2 2 2" xfId="17034" xr:uid="{00000000-0005-0000-0000-0000B2420000}"/>
    <cellStyle name="20% - Dekorfärg6 2 9 2 2 2 2" xfId="45723" xr:uid="{00000000-0005-0000-0000-0000C3B20000}"/>
    <cellStyle name="20% - Dekorfärg6 2 9 2 2 3" xfId="34531" xr:uid="{00000000-0005-0000-0000-00000B870000}"/>
    <cellStyle name="20% - Dekorfärg6 2 9 2 2_Tabell 6a K" xfId="19691" xr:uid="{00000000-0005-0000-0000-0000134D0000}"/>
    <cellStyle name="20% - Dekorfärg6 2 9 2 3" xfId="12648" xr:uid="{00000000-0005-0000-0000-000090310000}"/>
    <cellStyle name="20% - Dekorfärg6 2 9 2 3 2" xfId="45724" xr:uid="{00000000-0005-0000-0000-0000C4B20000}"/>
    <cellStyle name="20% - Dekorfärg6 2 9 2 4" xfId="30145" xr:uid="{00000000-0005-0000-0000-0000E9750000}"/>
    <cellStyle name="20% - Dekorfärg6 2 9 2 5" xfId="45725" xr:uid="{00000000-0005-0000-0000-0000C5B20000}"/>
    <cellStyle name="20% - Dekorfärg6 2 9 2_Tabell 6a K" xfId="23767" xr:uid="{00000000-0005-0000-0000-0000FF5C0000}"/>
    <cellStyle name="20% - Dekorfärg6 2 9 3" xfId="5956" xr:uid="{00000000-0005-0000-0000-00006C170000}"/>
    <cellStyle name="20% - Dekorfärg6 2 9 3 2" xfId="14841" xr:uid="{00000000-0005-0000-0000-0000213A0000}"/>
    <cellStyle name="20% - Dekorfärg6 2 9 3 2 2" xfId="45726" xr:uid="{00000000-0005-0000-0000-0000C6B20000}"/>
    <cellStyle name="20% - Dekorfärg6 2 9 3 3" xfId="32338" xr:uid="{00000000-0005-0000-0000-00007A7E0000}"/>
    <cellStyle name="20% - Dekorfärg6 2 9 3 4" xfId="45727" xr:uid="{00000000-0005-0000-0000-0000C7B20000}"/>
    <cellStyle name="20% - Dekorfärg6 2 9 3_Tabell 6a K" xfId="24140" xr:uid="{00000000-0005-0000-0000-0000745E0000}"/>
    <cellStyle name="20% - Dekorfärg6 2 9 4" xfId="10456" xr:uid="{00000000-0005-0000-0000-000000290000}"/>
    <cellStyle name="20% - Dekorfärg6 2 9 4 2" xfId="45728" xr:uid="{00000000-0005-0000-0000-0000C8B20000}"/>
    <cellStyle name="20% - Dekorfärg6 2 9 4 2 2" xfId="45729" xr:uid="{00000000-0005-0000-0000-0000C9B20000}"/>
    <cellStyle name="20% - Dekorfärg6 2 9 4 3" xfId="45730" xr:uid="{00000000-0005-0000-0000-0000CAB20000}"/>
    <cellStyle name="20% - Dekorfärg6 2 9 5" xfId="27953" xr:uid="{00000000-0005-0000-0000-0000596D0000}"/>
    <cellStyle name="20% - Dekorfärg6 2 9 5 2" xfId="45731" xr:uid="{00000000-0005-0000-0000-0000CBB20000}"/>
    <cellStyle name="20% - Dekorfärg6 2 9 6" xfId="45732" xr:uid="{00000000-0005-0000-0000-0000CCB20000}"/>
    <cellStyle name="20% - Dekorfärg6 2 9 7" xfId="45733" xr:uid="{00000000-0005-0000-0000-0000CDB20000}"/>
    <cellStyle name="20% - Dekorfärg6 2 9_Tabell 6a K" xfId="20410" xr:uid="{00000000-0005-0000-0000-0000E24F0000}"/>
    <cellStyle name="20% - Dekorfärg6 2_Tabell 6a K" xfId="17983" xr:uid="{00000000-0005-0000-0000-000067460000}"/>
    <cellStyle name="20% - Dekorfärg6 3" xfId="140" xr:uid="{00000000-0005-0000-0000-0000B4000000}"/>
    <cellStyle name="20% - Dekorfärg6 3 10" xfId="4525" xr:uid="{00000000-0005-0000-0000-0000D5110000}"/>
    <cellStyle name="20% - Dekorfärg6 3 10 2" xfId="13410" xr:uid="{00000000-0005-0000-0000-00008A340000}"/>
    <cellStyle name="20% - Dekorfärg6 3 10 2 2" xfId="45734" xr:uid="{00000000-0005-0000-0000-0000CEB20000}"/>
    <cellStyle name="20% - Dekorfärg6 3 10 3" xfId="30907" xr:uid="{00000000-0005-0000-0000-0000E3780000}"/>
    <cellStyle name="20% - Dekorfärg6 3 10 4" xfId="45735" xr:uid="{00000000-0005-0000-0000-0000CFB20000}"/>
    <cellStyle name="20% - Dekorfärg6 3 10_Tabell 6a K" xfId="19053" xr:uid="{00000000-0005-0000-0000-0000954A0000}"/>
    <cellStyle name="20% - Dekorfärg6 3 11" xfId="9025" xr:uid="{00000000-0005-0000-0000-000069230000}"/>
    <cellStyle name="20% - Dekorfärg6 3 11 2" xfId="45736" xr:uid="{00000000-0005-0000-0000-0000D0B20000}"/>
    <cellStyle name="20% - Dekorfärg6 3 11 2 2" xfId="45737" xr:uid="{00000000-0005-0000-0000-0000D1B20000}"/>
    <cellStyle name="20% - Dekorfärg6 3 11 3" xfId="45738" xr:uid="{00000000-0005-0000-0000-0000D2B20000}"/>
    <cellStyle name="20% - Dekorfärg6 3 12" xfId="26522" xr:uid="{00000000-0005-0000-0000-0000C2670000}"/>
    <cellStyle name="20% - Dekorfärg6 3 12 2" xfId="45739" xr:uid="{00000000-0005-0000-0000-0000D3B20000}"/>
    <cellStyle name="20% - Dekorfärg6 3 13" xfId="45740" xr:uid="{00000000-0005-0000-0000-0000D4B20000}"/>
    <cellStyle name="20% - Dekorfärg6 3 14" xfId="45741" xr:uid="{00000000-0005-0000-0000-0000D5B20000}"/>
    <cellStyle name="20% - Dekorfärg6 3 15" xfId="45742" xr:uid="{00000000-0005-0000-0000-0000D6B20000}"/>
    <cellStyle name="20% - Dekorfärg6 3 2" xfId="240" xr:uid="{00000000-0005-0000-0000-000018010000}"/>
    <cellStyle name="20% - Dekorfärg6 3 2 10" xfId="45743" xr:uid="{00000000-0005-0000-0000-0000D7B20000}"/>
    <cellStyle name="20% - Dekorfärg6 3 2 11" xfId="45744" xr:uid="{00000000-0005-0000-0000-0000D8B20000}"/>
    <cellStyle name="20% - Dekorfärg6 3 2 12" xfId="45745" xr:uid="{00000000-0005-0000-0000-0000D9B20000}"/>
    <cellStyle name="20% - Dekorfärg6 3 2 2" xfId="452" xr:uid="{00000000-0005-0000-0000-0000EC010000}"/>
    <cellStyle name="20% - Dekorfärg6 3 2 2 2" xfId="876" xr:uid="{00000000-0005-0000-0000-000094030000}"/>
    <cellStyle name="20% - Dekorfärg6 3 2 2 2 2" xfId="1614" xr:uid="{00000000-0005-0000-0000-000076060000}"/>
    <cellStyle name="20% - Dekorfärg6 3 2 2 2 2 2" xfId="3806" xr:uid="{00000000-0005-0000-0000-0000060F0000}"/>
    <cellStyle name="20% - Dekorfärg6 3 2 2 2 2 2 2" xfId="8192" xr:uid="{00000000-0005-0000-0000-000028200000}"/>
    <cellStyle name="20% - Dekorfärg6 3 2 2 2 2 2 2 2" xfId="17077" xr:uid="{00000000-0005-0000-0000-0000DD420000}"/>
    <cellStyle name="20% - Dekorfärg6 3 2 2 2 2 2 2 2 2" xfId="45746" xr:uid="{00000000-0005-0000-0000-0000DAB20000}"/>
    <cellStyle name="20% - Dekorfärg6 3 2 2 2 2 2 2 3" xfId="34574" xr:uid="{00000000-0005-0000-0000-000036870000}"/>
    <cellStyle name="20% - Dekorfärg6 3 2 2 2 2 2 2_Tabell 6a K" xfId="17769" xr:uid="{00000000-0005-0000-0000-000091450000}"/>
    <cellStyle name="20% - Dekorfärg6 3 2 2 2 2 2 3" xfId="12691" xr:uid="{00000000-0005-0000-0000-0000BB310000}"/>
    <cellStyle name="20% - Dekorfärg6 3 2 2 2 2 2 3 2" xfId="45747" xr:uid="{00000000-0005-0000-0000-0000DBB20000}"/>
    <cellStyle name="20% - Dekorfärg6 3 2 2 2 2 2 4" xfId="30188" xr:uid="{00000000-0005-0000-0000-000014760000}"/>
    <cellStyle name="20% - Dekorfärg6 3 2 2 2 2 2 5" xfId="45748" xr:uid="{00000000-0005-0000-0000-0000DCB20000}"/>
    <cellStyle name="20% - Dekorfärg6 3 2 2 2 2 2_Tabell 6a K" xfId="21861" xr:uid="{00000000-0005-0000-0000-00008D550000}"/>
    <cellStyle name="20% - Dekorfärg6 3 2 2 2 2 3" xfId="5999" xr:uid="{00000000-0005-0000-0000-000097170000}"/>
    <cellStyle name="20% - Dekorfärg6 3 2 2 2 2 3 2" xfId="14884" xr:uid="{00000000-0005-0000-0000-00004C3A0000}"/>
    <cellStyle name="20% - Dekorfärg6 3 2 2 2 2 3 2 2" xfId="45749" xr:uid="{00000000-0005-0000-0000-0000DDB20000}"/>
    <cellStyle name="20% - Dekorfärg6 3 2 2 2 2 3 3" xfId="32381" xr:uid="{00000000-0005-0000-0000-0000A57E0000}"/>
    <cellStyle name="20% - Dekorfärg6 3 2 2 2 2 3 4" xfId="45750" xr:uid="{00000000-0005-0000-0000-0000DEB20000}"/>
    <cellStyle name="20% - Dekorfärg6 3 2 2 2 2 3_Tabell 6a K" xfId="23686" xr:uid="{00000000-0005-0000-0000-0000AE5C0000}"/>
    <cellStyle name="20% - Dekorfärg6 3 2 2 2 2 4" xfId="10499" xr:uid="{00000000-0005-0000-0000-00002B290000}"/>
    <cellStyle name="20% - Dekorfärg6 3 2 2 2 2 4 2" xfId="45751" xr:uid="{00000000-0005-0000-0000-0000DFB20000}"/>
    <cellStyle name="20% - Dekorfärg6 3 2 2 2 2 4 2 2" xfId="45752" xr:uid="{00000000-0005-0000-0000-0000E0B20000}"/>
    <cellStyle name="20% - Dekorfärg6 3 2 2 2 2 4 3" xfId="45753" xr:uid="{00000000-0005-0000-0000-0000E1B20000}"/>
    <cellStyle name="20% - Dekorfärg6 3 2 2 2 2 5" xfId="27996" xr:uid="{00000000-0005-0000-0000-0000846D0000}"/>
    <cellStyle name="20% - Dekorfärg6 3 2 2 2 2 5 2" xfId="45754" xr:uid="{00000000-0005-0000-0000-0000E2B20000}"/>
    <cellStyle name="20% - Dekorfärg6 3 2 2 2 2 6" xfId="45755" xr:uid="{00000000-0005-0000-0000-0000E3B20000}"/>
    <cellStyle name="20% - Dekorfärg6 3 2 2 2 2 7" xfId="45756" xr:uid="{00000000-0005-0000-0000-0000E4B20000}"/>
    <cellStyle name="20% - Dekorfärg6 3 2 2 2 2_Tabell 6a K" xfId="20803" xr:uid="{00000000-0005-0000-0000-00006B510000}"/>
    <cellStyle name="20% - Dekorfärg6 3 2 2 2 3" xfId="3068" xr:uid="{00000000-0005-0000-0000-0000240C0000}"/>
    <cellStyle name="20% - Dekorfärg6 3 2 2 2 3 2" xfId="7454" xr:uid="{00000000-0005-0000-0000-0000461D0000}"/>
    <cellStyle name="20% - Dekorfärg6 3 2 2 2 3 2 2" xfId="16339" xr:uid="{00000000-0005-0000-0000-0000FB3F0000}"/>
    <cellStyle name="20% - Dekorfärg6 3 2 2 2 3 2 2 2" xfId="45757" xr:uid="{00000000-0005-0000-0000-0000E5B20000}"/>
    <cellStyle name="20% - Dekorfärg6 3 2 2 2 3 2 3" xfId="33836" xr:uid="{00000000-0005-0000-0000-000054840000}"/>
    <cellStyle name="20% - Dekorfärg6 3 2 2 2 3 2 4" xfId="45758" xr:uid="{00000000-0005-0000-0000-0000E6B20000}"/>
    <cellStyle name="20% - Dekorfärg6 3 2 2 2 3 2_Tabell 6a K" xfId="26117" xr:uid="{00000000-0005-0000-0000-00002D660000}"/>
    <cellStyle name="20% - Dekorfärg6 3 2 2 2 3 3" xfId="11953" xr:uid="{00000000-0005-0000-0000-0000D92E0000}"/>
    <cellStyle name="20% - Dekorfärg6 3 2 2 2 3 3 2" xfId="45759" xr:uid="{00000000-0005-0000-0000-0000E7B20000}"/>
    <cellStyle name="20% - Dekorfärg6 3 2 2 2 3 3 2 2" xfId="45760" xr:uid="{00000000-0005-0000-0000-0000E8B20000}"/>
    <cellStyle name="20% - Dekorfärg6 3 2 2 2 3 3 3" xfId="45761" xr:uid="{00000000-0005-0000-0000-0000E9B20000}"/>
    <cellStyle name="20% - Dekorfärg6 3 2 2 2 3 4" xfId="29450" xr:uid="{00000000-0005-0000-0000-000032730000}"/>
    <cellStyle name="20% - Dekorfärg6 3 2 2 2 3 4 2" xfId="45762" xr:uid="{00000000-0005-0000-0000-0000EAB20000}"/>
    <cellStyle name="20% - Dekorfärg6 3 2 2 2 3 5" xfId="45763" xr:uid="{00000000-0005-0000-0000-0000EBB20000}"/>
    <cellStyle name="20% - Dekorfärg6 3 2 2 2 3 6" xfId="45764" xr:uid="{00000000-0005-0000-0000-0000ECB20000}"/>
    <cellStyle name="20% - Dekorfärg6 3 2 2 2 3_Tabell 6a K" xfId="23419" xr:uid="{00000000-0005-0000-0000-0000A35B0000}"/>
    <cellStyle name="20% - Dekorfärg6 3 2 2 2 4" xfId="5261" xr:uid="{00000000-0005-0000-0000-0000B5140000}"/>
    <cellStyle name="20% - Dekorfärg6 3 2 2 2 4 2" xfId="14146" xr:uid="{00000000-0005-0000-0000-00006A370000}"/>
    <cellStyle name="20% - Dekorfärg6 3 2 2 2 4 2 2" xfId="45765" xr:uid="{00000000-0005-0000-0000-0000EDB20000}"/>
    <cellStyle name="20% - Dekorfärg6 3 2 2 2 4 3" xfId="31643" xr:uid="{00000000-0005-0000-0000-0000C37B0000}"/>
    <cellStyle name="20% - Dekorfärg6 3 2 2 2 4 4" xfId="45766" xr:uid="{00000000-0005-0000-0000-0000EEB20000}"/>
    <cellStyle name="20% - Dekorfärg6 3 2 2 2 4_Tabell 6a K" xfId="24535" xr:uid="{00000000-0005-0000-0000-0000FF5F0000}"/>
    <cellStyle name="20% - Dekorfärg6 3 2 2 2 5" xfId="9761" xr:uid="{00000000-0005-0000-0000-000049260000}"/>
    <cellStyle name="20% - Dekorfärg6 3 2 2 2 5 2" xfId="45767" xr:uid="{00000000-0005-0000-0000-0000EFB20000}"/>
    <cellStyle name="20% - Dekorfärg6 3 2 2 2 5 2 2" xfId="45768" xr:uid="{00000000-0005-0000-0000-0000F0B20000}"/>
    <cellStyle name="20% - Dekorfärg6 3 2 2 2 5 3" xfId="45769" xr:uid="{00000000-0005-0000-0000-0000F1B20000}"/>
    <cellStyle name="20% - Dekorfärg6 3 2 2 2 6" xfId="27258" xr:uid="{00000000-0005-0000-0000-0000A26A0000}"/>
    <cellStyle name="20% - Dekorfärg6 3 2 2 2 6 2" xfId="45770" xr:uid="{00000000-0005-0000-0000-0000F2B20000}"/>
    <cellStyle name="20% - Dekorfärg6 3 2 2 2 7" xfId="45771" xr:uid="{00000000-0005-0000-0000-0000F3B20000}"/>
    <cellStyle name="20% - Dekorfärg6 3 2 2 2 8" xfId="45772" xr:uid="{00000000-0005-0000-0000-0000F4B20000}"/>
    <cellStyle name="20% - Dekorfärg6 3 2 2 2_Tabell 6a K" xfId="24751" xr:uid="{00000000-0005-0000-0000-0000D7600000}"/>
    <cellStyle name="20% - Dekorfärg6 3 2 2 3" xfId="1613" xr:uid="{00000000-0005-0000-0000-000075060000}"/>
    <cellStyle name="20% - Dekorfärg6 3 2 2 3 2" xfId="3805" xr:uid="{00000000-0005-0000-0000-0000050F0000}"/>
    <cellStyle name="20% - Dekorfärg6 3 2 2 3 2 2" xfId="8191" xr:uid="{00000000-0005-0000-0000-000027200000}"/>
    <cellStyle name="20% - Dekorfärg6 3 2 2 3 2 2 2" xfId="17076" xr:uid="{00000000-0005-0000-0000-0000DC420000}"/>
    <cellStyle name="20% - Dekorfärg6 3 2 2 3 2 2 2 2" xfId="45773" xr:uid="{00000000-0005-0000-0000-0000F5B20000}"/>
    <cellStyle name="20% - Dekorfärg6 3 2 2 3 2 2 3" xfId="34573" xr:uid="{00000000-0005-0000-0000-000035870000}"/>
    <cellStyle name="20% - Dekorfärg6 3 2 2 3 2 2_Tabell 6a K" xfId="24034" xr:uid="{00000000-0005-0000-0000-00000A5E0000}"/>
    <cellStyle name="20% - Dekorfärg6 3 2 2 3 2 3" xfId="12690" xr:uid="{00000000-0005-0000-0000-0000BA310000}"/>
    <cellStyle name="20% - Dekorfärg6 3 2 2 3 2 3 2" xfId="45774" xr:uid="{00000000-0005-0000-0000-0000F6B20000}"/>
    <cellStyle name="20% - Dekorfärg6 3 2 2 3 2 4" xfId="30187" xr:uid="{00000000-0005-0000-0000-000013760000}"/>
    <cellStyle name="20% - Dekorfärg6 3 2 2 3 2 5" xfId="45775" xr:uid="{00000000-0005-0000-0000-0000F7B20000}"/>
    <cellStyle name="20% - Dekorfärg6 3 2 2 3 2_Tabell 6a K" xfId="22974" xr:uid="{00000000-0005-0000-0000-0000E6590000}"/>
    <cellStyle name="20% - Dekorfärg6 3 2 2 3 3" xfId="5998" xr:uid="{00000000-0005-0000-0000-000096170000}"/>
    <cellStyle name="20% - Dekorfärg6 3 2 2 3 3 2" xfId="14883" xr:uid="{00000000-0005-0000-0000-00004B3A0000}"/>
    <cellStyle name="20% - Dekorfärg6 3 2 2 3 3 2 2" xfId="45776" xr:uid="{00000000-0005-0000-0000-0000F8B20000}"/>
    <cellStyle name="20% - Dekorfärg6 3 2 2 3 3 3" xfId="32380" xr:uid="{00000000-0005-0000-0000-0000A47E0000}"/>
    <cellStyle name="20% - Dekorfärg6 3 2 2 3 3 4" xfId="45777" xr:uid="{00000000-0005-0000-0000-0000F9B20000}"/>
    <cellStyle name="20% - Dekorfärg6 3 2 2 3 3_Tabell 6a K" xfId="25802" xr:uid="{00000000-0005-0000-0000-0000F2640000}"/>
    <cellStyle name="20% - Dekorfärg6 3 2 2 3 4" xfId="10498" xr:uid="{00000000-0005-0000-0000-00002A290000}"/>
    <cellStyle name="20% - Dekorfärg6 3 2 2 3 4 2" xfId="45778" xr:uid="{00000000-0005-0000-0000-0000FAB20000}"/>
    <cellStyle name="20% - Dekorfärg6 3 2 2 3 4 2 2" xfId="45779" xr:uid="{00000000-0005-0000-0000-0000FBB20000}"/>
    <cellStyle name="20% - Dekorfärg6 3 2 2 3 4 3" xfId="45780" xr:uid="{00000000-0005-0000-0000-0000FCB20000}"/>
    <cellStyle name="20% - Dekorfärg6 3 2 2 3 5" xfId="27995" xr:uid="{00000000-0005-0000-0000-0000836D0000}"/>
    <cellStyle name="20% - Dekorfärg6 3 2 2 3 5 2" xfId="45781" xr:uid="{00000000-0005-0000-0000-0000FDB20000}"/>
    <cellStyle name="20% - Dekorfärg6 3 2 2 3 6" xfId="45782" xr:uid="{00000000-0005-0000-0000-0000FEB20000}"/>
    <cellStyle name="20% - Dekorfärg6 3 2 2 3 7" xfId="45783" xr:uid="{00000000-0005-0000-0000-0000FFB20000}"/>
    <cellStyle name="20% - Dekorfärg6 3 2 2 3_Tabell 6a K" xfId="18658" xr:uid="{00000000-0005-0000-0000-00000A490000}"/>
    <cellStyle name="20% - Dekorfärg6 3 2 2 4" xfId="2644" xr:uid="{00000000-0005-0000-0000-00007C0A0000}"/>
    <cellStyle name="20% - Dekorfärg6 3 2 2 4 2" xfId="7030" xr:uid="{00000000-0005-0000-0000-00009E1B0000}"/>
    <cellStyle name="20% - Dekorfärg6 3 2 2 4 2 2" xfId="15915" xr:uid="{00000000-0005-0000-0000-0000533E0000}"/>
    <cellStyle name="20% - Dekorfärg6 3 2 2 4 2 2 2" xfId="45784" xr:uid="{00000000-0005-0000-0000-000000B30000}"/>
    <cellStyle name="20% - Dekorfärg6 3 2 2 4 2 3" xfId="33412" xr:uid="{00000000-0005-0000-0000-0000AC820000}"/>
    <cellStyle name="20% - Dekorfärg6 3 2 2 4 2 4" xfId="45785" xr:uid="{00000000-0005-0000-0000-000001B30000}"/>
    <cellStyle name="20% - Dekorfärg6 3 2 2 4 2_Tabell 6a K" xfId="21687" xr:uid="{00000000-0005-0000-0000-0000DF540000}"/>
    <cellStyle name="20% - Dekorfärg6 3 2 2 4 3" xfId="11529" xr:uid="{00000000-0005-0000-0000-0000312D0000}"/>
    <cellStyle name="20% - Dekorfärg6 3 2 2 4 3 2" xfId="45786" xr:uid="{00000000-0005-0000-0000-000002B30000}"/>
    <cellStyle name="20% - Dekorfärg6 3 2 2 4 3 2 2" xfId="45787" xr:uid="{00000000-0005-0000-0000-000003B30000}"/>
    <cellStyle name="20% - Dekorfärg6 3 2 2 4 3 3" xfId="45788" xr:uid="{00000000-0005-0000-0000-000004B30000}"/>
    <cellStyle name="20% - Dekorfärg6 3 2 2 4 4" xfId="29026" xr:uid="{00000000-0005-0000-0000-00008A710000}"/>
    <cellStyle name="20% - Dekorfärg6 3 2 2 4 4 2" xfId="45789" xr:uid="{00000000-0005-0000-0000-000005B30000}"/>
    <cellStyle name="20% - Dekorfärg6 3 2 2 4 5" xfId="45790" xr:uid="{00000000-0005-0000-0000-000006B30000}"/>
    <cellStyle name="20% - Dekorfärg6 3 2 2 4 6" xfId="45791" xr:uid="{00000000-0005-0000-0000-000007B30000}"/>
    <cellStyle name="20% - Dekorfärg6 3 2 2 4_Tabell 6a K" xfId="21196" xr:uid="{00000000-0005-0000-0000-0000F4520000}"/>
    <cellStyle name="20% - Dekorfärg6 3 2 2 5" xfId="4837" xr:uid="{00000000-0005-0000-0000-00000D130000}"/>
    <cellStyle name="20% - Dekorfärg6 3 2 2 5 2" xfId="13722" xr:uid="{00000000-0005-0000-0000-0000C2350000}"/>
    <cellStyle name="20% - Dekorfärg6 3 2 2 5 2 2" xfId="45792" xr:uid="{00000000-0005-0000-0000-000008B30000}"/>
    <cellStyle name="20% - Dekorfärg6 3 2 2 5 3" xfId="31219" xr:uid="{00000000-0005-0000-0000-00001B7A0000}"/>
    <cellStyle name="20% - Dekorfärg6 3 2 2 5 4" xfId="45793" xr:uid="{00000000-0005-0000-0000-000009B30000}"/>
    <cellStyle name="20% - Dekorfärg6 3 2 2 5_Tabell 6a K" xfId="20194" xr:uid="{00000000-0005-0000-0000-00000A4F0000}"/>
    <cellStyle name="20% - Dekorfärg6 3 2 2 6" xfId="9337" xr:uid="{00000000-0005-0000-0000-0000A1240000}"/>
    <cellStyle name="20% - Dekorfärg6 3 2 2 6 2" xfId="45794" xr:uid="{00000000-0005-0000-0000-00000AB30000}"/>
    <cellStyle name="20% - Dekorfärg6 3 2 2 6 2 2" xfId="45795" xr:uid="{00000000-0005-0000-0000-00000BB30000}"/>
    <cellStyle name="20% - Dekorfärg6 3 2 2 6 3" xfId="45796" xr:uid="{00000000-0005-0000-0000-00000CB30000}"/>
    <cellStyle name="20% - Dekorfärg6 3 2 2 7" xfId="26834" xr:uid="{00000000-0005-0000-0000-0000FA680000}"/>
    <cellStyle name="20% - Dekorfärg6 3 2 2 7 2" xfId="45797" xr:uid="{00000000-0005-0000-0000-00000DB30000}"/>
    <cellStyle name="20% - Dekorfärg6 3 2 2 8" xfId="45798" xr:uid="{00000000-0005-0000-0000-00000EB30000}"/>
    <cellStyle name="20% - Dekorfärg6 3 2 2 9" xfId="45799" xr:uid="{00000000-0005-0000-0000-00000FB30000}"/>
    <cellStyle name="20% - Dekorfärg6 3 2 2_Tabell 6a K" xfId="23500" xr:uid="{00000000-0005-0000-0000-0000F45B0000}"/>
    <cellStyle name="20% - Dekorfärg6 3 2 3" xfId="664" xr:uid="{00000000-0005-0000-0000-0000C0020000}"/>
    <cellStyle name="20% - Dekorfärg6 3 2 3 2" xfId="1615" xr:uid="{00000000-0005-0000-0000-000077060000}"/>
    <cellStyle name="20% - Dekorfärg6 3 2 3 2 2" xfId="3807" xr:uid="{00000000-0005-0000-0000-0000070F0000}"/>
    <cellStyle name="20% - Dekorfärg6 3 2 3 2 2 2" xfId="8193" xr:uid="{00000000-0005-0000-0000-000029200000}"/>
    <cellStyle name="20% - Dekorfärg6 3 2 3 2 2 2 2" xfId="17078" xr:uid="{00000000-0005-0000-0000-0000DE420000}"/>
    <cellStyle name="20% - Dekorfärg6 3 2 3 2 2 2 2 2" xfId="45800" xr:uid="{00000000-0005-0000-0000-000010B30000}"/>
    <cellStyle name="20% - Dekorfärg6 3 2 3 2 2 2 3" xfId="34575" xr:uid="{00000000-0005-0000-0000-000037870000}"/>
    <cellStyle name="20% - Dekorfärg6 3 2 3 2 2 2_Tabell 6a K" xfId="24273" xr:uid="{00000000-0005-0000-0000-0000F95E0000}"/>
    <cellStyle name="20% - Dekorfärg6 3 2 3 2 2 3" xfId="12692" xr:uid="{00000000-0005-0000-0000-0000BC310000}"/>
    <cellStyle name="20% - Dekorfärg6 3 2 3 2 2 3 2" xfId="45801" xr:uid="{00000000-0005-0000-0000-000011B30000}"/>
    <cellStyle name="20% - Dekorfärg6 3 2 3 2 2 4" xfId="30189" xr:uid="{00000000-0005-0000-0000-000015760000}"/>
    <cellStyle name="20% - Dekorfärg6 3 2 3 2 2 5" xfId="45802" xr:uid="{00000000-0005-0000-0000-000012B30000}"/>
    <cellStyle name="20% - Dekorfärg6 3 2 3 2 2_Tabell 6a K" xfId="26204" xr:uid="{00000000-0005-0000-0000-000084660000}"/>
    <cellStyle name="20% - Dekorfärg6 3 2 3 2 3" xfId="6000" xr:uid="{00000000-0005-0000-0000-000098170000}"/>
    <cellStyle name="20% - Dekorfärg6 3 2 3 2 3 2" xfId="14885" xr:uid="{00000000-0005-0000-0000-00004D3A0000}"/>
    <cellStyle name="20% - Dekorfärg6 3 2 3 2 3 2 2" xfId="45803" xr:uid="{00000000-0005-0000-0000-000013B30000}"/>
    <cellStyle name="20% - Dekorfärg6 3 2 3 2 3 3" xfId="32382" xr:uid="{00000000-0005-0000-0000-0000A67E0000}"/>
    <cellStyle name="20% - Dekorfärg6 3 2 3 2 3 4" xfId="45804" xr:uid="{00000000-0005-0000-0000-000014B30000}"/>
    <cellStyle name="20% - Dekorfärg6 3 2 3 2 3_Tabell 6a K" xfId="24213" xr:uid="{00000000-0005-0000-0000-0000BD5E0000}"/>
    <cellStyle name="20% - Dekorfärg6 3 2 3 2 4" xfId="10500" xr:uid="{00000000-0005-0000-0000-00002C290000}"/>
    <cellStyle name="20% - Dekorfärg6 3 2 3 2 4 2" xfId="45805" xr:uid="{00000000-0005-0000-0000-000015B30000}"/>
    <cellStyle name="20% - Dekorfärg6 3 2 3 2 4 2 2" xfId="45806" xr:uid="{00000000-0005-0000-0000-000016B30000}"/>
    <cellStyle name="20% - Dekorfärg6 3 2 3 2 4 3" xfId="45807" xr:uid="{00000000-0005-0000-0000-000017B30000}"/>
    <cellStyle name="20% - Dekorfärg6 3 2 3 2 5" xfId="27997" xr:uid="{00000000-0005-0000-0000-0000856D0000}"/>
    <cellStyle name="20% - Dekorfärg6 3 2 3 2 5 2" xfId="45808" xr:uid="{00000000-0005-0000-0000-000018B30000}"/>
    <cellStyle name="20% - Dekorfärg6 3 2 3 2 6" xfId="45809" xr:uid="{00000000-0005-0000-0000-000019B30000}"/>
    <cellStyle name="20% - Dekorfärg6 3 2 3 2 7" xfId="45810" xr:uid="{00000000-0005-0000-0000-00001AB30000}"/>
    <cellStyle name="20% - Dekorfärg6 3 2 3 2_Tabell 6a K" xfId="25143" xr:uid="{00000000-0005-0000-0000-00005F620000}"/>
    <cellStyle name="20% - Dekorfärg6 3 2 3 3" xfId="2856" xr:uid="{00000000-0005-0000-0000-0000500B0000}"/>
    <cellStyle name="20% - Dekorfärg6 3 2 3 3 2" xfId="7242" xr:uid="{00000000-0005-0000-0000-0000721C0000}"/>
    <cellStyle name="20% - Dekorfärg6 3 2 3 3 2 2" xfId="16127" xr:uid="{00000000-0005-0000-0000-0000273F0000}"/>
    <cellStyle name="20% - Dekorfärg6 3 2 3 3 2 2 2" xfId="45811" xr:uid="{00000000-0005-0000-0000-00001BB30000}"/>
    <cellStyle name="20% - Dekorfärg6 3 2 3 3 2 3" xfId="33624" xr:uid="{00000000-0005-0000-0000-000080830000}"/>
    <cellStyle name="20% - Dekorfärg6 3 2 3 3 2 4" xfId="45812" xr:uid="{00000000-0005-0000-0000-00001CB30000}"/>
    <cellStyle name="20% - Dekorfärg6 3 2 3 3 2_Tabell 6a K" xfId="21263" xr:uid="{00000000-0005-0000-0000-000037530000}"/>
    <cellStyle name="20% - Dekorfärg6 3 2 3 3 3" xfId="11741" xr:uid="{00000000-0005-0000-0000-0000052E0000}"/>
    <cellStyle name="20% - Dekorfärg6 3 2 3 3 3 2" xfId="45813" xr:uid="{00000000-0005-0000-0000-00001DB30000}"/>
    <cellStyle name="20% - Dekorfärg6 3 2 3 3 3 2 2" xfId="45814" xr:uid="{00000000-0005-0000-0000-00001EB30000}"/>
    <cellStyle name="20% - Dekorfärg6 3 2 3 3 3 3" xfId="45815" xr:uid="{00000000-0005-0000-0000-00001FB30000}"/>
    <cellStyle name="20% - Dekorfärg6 3 2 3 3 4" xfId="29238" xr:uid="{00000000-0005-0000-0000-00005E720000}"/>
    <cellStyle name="20% - Dekorfärg6 3 2 3 3 4 2" xfId="45816" xr:uid="{00000000-0005-0000-0000-000020B30000}"/>
    <cellStyle name="20% - Dekorfärg6 3 2 3 3 5" xfId="45817" xr:uid="{00000000-0005-0000-0000-000021B30000}"/>
    <cellStyle name="20% - Dekorfärg6 3 2 3 3 6" xfId="45818" xr:uid="{00000000-0005-0000-0000-000022B30000}"/>
    <cellStyle name="20% - Dekorfärg6 3 2 3 3_Tabell 6a K" xfId="25872" xr:uid="{00000000-0005-0000-0000-000038650000}"/>
    <cellStyle name="20% - Dekorfärg6 3 2 3 4" xfId="5049" xr:uid="{00000000-0005-0000-0000-0000E1130000}"/>
    <cellStyle name="20% - Dekorfärg6 3 2 3 4 2" xfId="13934" xr:uid="{00000000-0005-0000-0000-000096360000}"/>
    <cellStyle name="20% - Dekorfärg6 3 2 3 4 2 2" xfId="45819" xr:uid="{00000000-0005-0000-0000-000023B30000}"/>
    <cellStyle name="20% - Dekorfärg6 3 2 3 4 3" xfId="31431" xr:uid="{00000000-0005-0000-0000-0000EF7A0000}"/>
    <cellStyle name="20% - Dekorfärg6 3 2 3 4 4" xfId="45820" xr:uid="{00000000-0005-0000-0000-000024B30000}"/>
    <cellStyle name="20% - Dekorfärg6 3 2 3 4_Tabell 6a K" xfId="17996" xr:uid="{00000000-0005-0000-0000-000074460000}"/>
    <cellStyle name="20% - Dekorfärg6 3 2 3 5" xfId="9549" xr:uid="{00000000-0005-0000-0000-000075250000}"/>
    <cellStyle name="20% - Dekorfärg6 3 2 3 5 2" xfId="45821" xr:uid="{00000000-0005-0000-0000-000025B30000}"/>
    <cellStyle name="20% - Dekorfärg6 3 2 3 5 2 2" xfId="45822" xr:uid="{00000000-0005-0000-0000-000026B30000}"/>
    <cellStyle name="20% - Dekorfärg6 3 2 3 5 3" xfId="45823" xr:uid="{00000000-0005-0000-0000-000027B30000}"/>
    <cellStyle name="20% - Dekorfärg6 3 2 3 6" xfId="27046" xr:uid="{00000000-0005-0000-0000-0000CE690000}"/>
    <cellStyle name="20% - Dekorfärg6 3 2 3 6 2" xfId="45824" xr:uid="{00000000-0005-0000-0000-000028B30000}"/>
    <cellStyle name="20% - Dekorfärg6 3 2 3 7" xfId="45825" xr:uid="{00000000-0005-0000-0000-000029B30000}"/>
    <cellStyle name="20% - Dekorfärg6 3 2 3 8" xfId="45826" xr:uid="{00000000-0005-0000-0000-00002AB30000}"/>
    <cellStyle name="20% - Dekorfärg6 3 2 3_Tabell 6a K" xfId="22580" xr:uid="{00000000-0005-0000-0000-00005C580000}"/>
    <cellStyle name="20% - Dekorfärg6 3 2 4" xfId="1088" xr:uid="{00000000-0005-0000-0000-000068040000}"/>
    <cellStyle name="20% - Dekorfärg6 3 2 4 2" xfId="1616" xr:uid="{00000000-0005-0000-0000-000078060000}"/>
    <cellStyle name="20% - Dekorfärg6 3 2 4 2 2" xfId="3808" xr:uid="{00000000-0005-0000-0000-0000080F0000}"/>
    <cellStyle name="20% - Dekorfärg6 3 2 4 2 2 2" xfId="8194" xr:uid="{00000000-0005-0000-0000-00002A200000}"/>
    <cellStyle name="20% - Dekorfärg6 3 2 4 2 2 2 2" xfId="17079" xr:uid="{00000000-0005-0000-0000-0000DF420000}"/>
    <cellStyle name="20% - Dekorfärg6 3 2 4 2 2 2 2 2" xfId="45827" xr:uid="{00000000-0005-0000-0000-00002BB30000}"/>
    <cellStyle name="20% - Dekorfärg6 3 2 4 2 2 2 3" xfId="34576" xr:uid="{00000000-0005-0000-0000-000038870000}"/>
    <cellStyle name="20% - Dekorfärg6 3 2 4 2 2 2_Tabell 6a K" xfId="19692" xr:uid="{00000000-0005-0000-0000-0000144D0000}"/>
    <cellStyle name="20% - Dekorfärg6 3 2 4 2 2 3" xfId="12693" xr:uid="{00000000-0005-0000-0000-0000BD310000}"/>
    <cellStyle name="20% - Dekorfärg6 3 2 4 2 2 3 2" xfId="45828" xr:uid="{00000000-0005-0000-0000-00002CB30000}"/>
    <cellStyle name="20% - Dekorfärg6 3 2 4 2 2 4" xfId="30190" xr:uid="{00000000-0005-0000-0000-000016760000}"/>
    <cellStyle name="20% - Dekorfärg6 3 2 4 2 2 5" xfId="45829" xr:uid="{00000000-0005-0000-0000-00002DB30000}"/>
    <cellStyle name="20% - Dekorfärg6 3 2 4 2 2_Tabell 6a K" xfId="19962" xr:uid="{00000000-0005-0000-0000-0000224E0000}"/>
    <cellStyle name="20% - Dekorfärg6 3 2 4 2 3" xfId="6001" xr:uid="{00000000-0005-0000-0000-000099170000}"/>
    <cellStyle name="20% - Dekorfärg6 3 2 4 2 3 2" xfId="14886" xr:uid="{00000000-0005-0000-0000-00004E3A0000}"/>
    <cellStyle name="20% - Dekorfärg6 3 2 4 2 3 2 2" xfId="45830" xr:uid="{00000000-0005-0000-0000-00002EB30000}"/>
    <cellStyle name="20% - Dekorfärg6 3 2 4 2 3 3" xfId="32383" xr:uid="{00000000-0005-0000-0000-0000A77E0000}"/>
    <cellStyle name="20% - Dekorfärg6 3 2 4 2 3 4" xfId="45831" xr:uid="{00000000-0005-0000-0000-00002FB30000}"/>
    <cellStyle name="20% - Dekorfärg6 3 2 4 2 3_Tabell 6a K" xfId="23601" xr:uid="{00000000-0005-0000-0000-0000595C0000}"/>
    <cellStyle name="20% - Dekorfärg6 3 2 4 2 4" xfId="10501" xr:uid="{00000000-0005-0000-0000-00002D290000}"/>
    <cellStyle name="20% - Dekorfärg6 3 2 4 2 4 2" xfId="45832" xr:uid="{00000000-0005-0000-0000-000030B30000}"/>
    <cellStyle name="20% - Dekorfärg6 3 2 4 2 4 2 2" xfId="45833" xr:uid="{00000000-0005-0000-0000-000031B30000}"/>
    <cellStyle name="20% - Dekorfärg6 3 2 4 2 4 3" xfId="45834" xr:uid="{00000000-0005-0000-0000-000032B30000}"/>
    <cellStyle name="20% - Dekorfärg6 3 2 4 2 5" xfId="27998" xr:uid="{00000000-0005-0000-0000-0000866D0000}"/>
    <cellStyle name="20% - Dekorfärg6 3 2 4 2 5 2" xfId="45835" xr:uid="{00000000-0005-0000-0000-000033B30000}"/>
    <cellStyle name="20% - Dekorfärg6 3 2 4 2 6" xfId="45836" xr:uid="{00000000-0005-0000-0000-000034B30000}"/>
    <cellStyle name="20% - Dekorfärg6 3 2 4 2 7" xfId="45837" xr:uid="{00000000-0005-0000-0000-000035B30000}"/>
    <cellStyle name="20% - Dekorfärg6 3 2 4 2_Tabell 6a K" xfId="20830" xr:uid="{00000000-0005-0000-0000-000086510000}"/>
    <cellStyle name="20% - Dekorfärg6 3 2 4 3" xfId="3280" xr:uid="{00000000-0005-0000-0000-0000F80C0000}"/>
    <cellStyle name="20% - Dekorfärg6 3 2 4 3 2" xfId="7666" xr:uid="{00000000-0005-0000-0000-00001A1E0000}"/>
    <cellStyle name="20% - Dekorfärg6 3 2 4 3 2 2" xfId="16551" xr:uid="{00000000-0005-0000-0000-0000CF400000}"/>
    <cellStyle name="20% - Dekorfärg6 3 2 4 3 2 2 2" xfId="45838" xr:uid="{00000000-0005-0000-0000-000036B30000}"/>
    <cellStyle name="20% - Dekorfärg6 3 2 4 3 2 3" xfId="34048" xr:uid="{00000000-0005-0000-0000-000028850000}"/>
    <cellStyle name="20% - Dekorfärg6 3 2 4 3 2 4" xfId="45839" xr:uid="{00000000-0005-0000-0000-000037B30000}"/>
    <cellStyle name="20% - Dekorfärg6 3 2 4 3 2_Tabell 6a K" xfId="19523" xr:uid="{00000000-0005-0000-0000-00006B4C0000}"/>
    <cellStyle name="20% - Dekorfärg6 3 2 4 3 3" xfId="12165" xr:uid="{00000000-0005-0000-0000-0000AD2F0000}"/>
    <cellStyle name="20% - Dekorfärg6 3 2 4 3 3 2" xfId="45840" xr:uid="{00000000-0005-0000-0000-000038B30000}"/>
    <cellStyle name="20% - Dekorfärg6 3 2 4 3 3 2 2" xfId="45841" xr:uid="{00000000-0005-0000-0000-000039B30000}"/>
    <cellStyle name="20% - Dekorfärg6 3 2 4 3 3 3" xfId="45842" xr:uid="{00000000-0005-0000-0000-00003AB30000}"/>
    <cellStyle name="20% - Dekorfärg6 3 2 4 3 4" xfId="29662" xr:uid="{00000000-0005-0000-0000-000006740000}"/>
    <cellStyle name="20% - Dekorfärg6 3 2 4 3 4 2" xfId="45843" xr:uid="{00000000-0005-0000-0000-00003BB30000}"/>
    <cellStyle name="20% - Dekorfärg6 3 2 4 3 5" xfId="45844" xr:uid="{00000000-0005-0000-0000-00003CB30000}"/>
    <cellStyle name="20% - Dekorfärg6 3 2 4 3 6" xfId="45845" xr:uid="{00000000-0005-0000-0000-00003DB30000}"/>
    <cellStyle name="20% - Dekorfärg6 3 2 4 3_Tabell 6a K" xfId="21165" xr:uid="{00000000-0005-0000-0000-0000D5520000}"/>
    <cellStyle name="20% - Dekorfärg6 3 2 4 4" xfId="5473" xr:uid="{00000000-0005-0000-0000-000089150000}"/>
    <cellStyle name="20% - Dekorfärg6 3 2 4 4 2" xfId="14358" xr:uid="{00000000-0005-0000-0000-00003E380000}"/>
    <cellStyle name="20% - Dekorfärg6 3 2 4 4 2 2" xfId="45846" xr:uid="{00000000-0005-0000-0000-00003EB30000}"/>
    <cellStyle name="20% - Dekorfärg6 3 2 4 4 3" xfId="31855" xr:uid="{00000000-0005-0000-0000-0000977C0000}"/>
    <cellStyle name="20% - Dekorfärg6 3 2 4 4 4" xfId="45847" xr:uid="{00000000-0005-0000-0000-00003FB30000}"/>
    <cellStyle name="20% - Dekorfärg6 3 2 4 4_Tabell 6a K" xfId="22365" xr:uid="{00000000-0005-0000-0000-000085570000}"/>
    <cellStyle name="20% - Dekorfärg6 3 2 4 5" xfId="9973" xr:uid="{00000000-0005-0000-0000-00001D270000}"/>
    <cellStyle name="20% - Dekorfärg6 3 2 4 5 2" xfId="45848" xr:uid="{00000000-0005-0000-0000-000040B30000}"/>
    <cellStyle name="20% - Dekorfärg6 3 2 4 5 2 2" xfId="45849" xr:uid="{00000000-0005-0000-0000-000041B30000}"/>
    <cellStyle name="20% - Dekorfärg6 3 2 4 5 3" xfId="45850" xr:uid="{00000000-0005-0000-0000-000042B30000}"/>
    <cellStyle name="20% - Dekorfärg6 3 2 4 6" xfId="27470" xr:uid="{00000000-0005-0000-0000-0000766B0000}"/>
    <cellStyle name="20% - Dekorfärg6 3 2 4 6 2" xfId="45851" xr:uid="{00000000-0005-0000-0000-000043B30000}"/>
    <cellStyle name="20% - Dekorfärg6 3 2 4 7" xfId="45852" xr:uid="{00000000-0005-0000-0000-000044B30000}"/>
    <cellStyle name="20% - Dekorfärg6 3 2 4 8" xfId="45853" xr:uid="{00000000-0005-0000-0000-000045B30000}"/>
    <cellStyle name="20% - Dekorfärg6 3 2 4_Tabell 6a K" xfId="25671" xr:uid="{00000000-0005-0000-0000-00006F640000}"/>
    <cellStyle name="20% - Dekorfärg6 3 2 5" xfId="1612" xr:uid="{00000000-0005-0000-0000-000074060000}"/>
    <cellStyle name="20% - Dekorfärg6 3 2 5 2" xfId="3804" xr:uid="{00000000-0005-0000-0000-0000040F0000}"/>
    <cellStyle name="20% - Dekorfärg6 3 2 5 2 2" xfId="8190" xr:uid="{00000000-0005-0000-0000-000026200000}"/>
    <cellStyle name="20% - Dekorfärg6 3 2 5 2 2 2" xfId="17075" xr:uid="{00000000-0005-0000-0000-0000DB420000}"/>
    <cellStyle name="20% - Dekorfärg6 3 2 5 2 2 2 2" xfId="45854" xr:uid="{00000000-0005-0000-0000-000046B30000}"/>
    <cellStyle name="20% - Dekorfärg6 3 2 5 2 2 3" xfId="34572" xr:uid="{00000000-0005-0000-0000-000034870000}"/>
    <cellStyle name="20% - Dekorfärg6 3 2 5 2 2_Tabell 6a K" xfId="20479" xr:uid="{00000000-0005-0000-0000-000027500000}"/>
    <cellStyle name="20% - Dekorfärg6 3 2 5 2 3" xfId="12689" xr:uid="{00000000-0005-0000-0000-0000B9310000}"/>
    <cellStyle name="20% - Dekorfärg6 3 2 5 2 3 2" xfId="45855" xr:uid="{00000000-0005-0000-0000-000047B30000}"/>
    <cellStyle name="20% - Dekorfärg6 3 2 5 2 4" xfId="30186" xr:uid="{00000000-0005-0000-0000-000012760000}"/>
    <cellStyle name="20% - Dekorfärg6 3 2 5 2 5" xfId="45856" xr:uid="{00000000-0005-0000-0000-000048B30000}"/>
    <cellStyle name="20% - Dekorfärg6 3 2 5 2_Tabell 6a K" xfId="19406" xr:uid="{00000000-0005-0000-0000-0000F64B0000}"/>
    <cellStyle name="20% - Dekorfärg6 3 2 5 3" xfId="5997" xr:uid="{00000000-0005-0000-0000-000095170000}"/>
    <cellStyle name="20% - Dekorfärg6 3 2 5 3 2" xfId="14882" xr:uid="{00000000-0005-0000-0000-00004A3A0000}"/>
    <cellStyle name="20% - Dekorfärg6 3 2 5 3 2 2" xfId="45857" xr:uid="{00000000-0005-0000-0000-000049B30000}"/>
    <cellStyle name="20% - Dekorfärg6 3 2 5 3 3" xfId="32379" xr:uid="{00000000-0005-0000-0000-0000A37E0000}"/>
    <cellStyle name="20% - Dekorfärg6 3 2 5 3 4" xfId="45858" xr:uid="{00000000-0005-0000-0000-00004AB30000}"/>
    <cellStyle name="20% - Dekorfärg6 3 2 5 3_Tabell 6a K" xfId="24129" xr:uid="{00000000-0005-0000-0000-0000695E0000}"/>
    <cellStyle name="20% - Dekorfärg6 3 2 5 4" xfId="10497" xr:uid="{00000000-0005-0000-0000-000029290000}"/>
    <cellStyle name="20% - Dekorfärg6 3 2 5 4 2" xfId="45859" xr:uid="{00000000-0005-0000-0000-00004BB30000}"/>
    <cellStyle name="20% - Dekorfärg6 3 2 5 4 2 2" xfId="45860" xr:uid="{00000000-0005-0000-0000-00004CB30000}"/>
    <cellStyle name="20% - Dekorfärg6 3 2 5 4 3" xfId="45861" xr:uid="{00000000-0005-0000-0000-00004DB30000}"/>
    <cellStyle name="20% - Dekorfärg6 3 2 5 5" xfId="27994" xr:uid="{00000000-0005-0000-0000-0000826D0000}"/>
    <cellStyle name="20% - Dekorfärg6 3 2 5 5 2" xfId="45862" xr:uid="{00000000-0005-0000-0000-00004EB30000}"/>
    <cellStyle name="20% - Dekorfärg6 3 2 5 6" xfId="45863" xr:uid="{00000000-0005-0000-0000-00004FB30000}"/>
    <cellStyle name="20% - Dekorfärg6 3 2 5 7" xfId="45864" xr:uid="{00000000-0005-0000-0000-000050B30000}"/>
    <cellStyle name="20% - Dekorfärg6 3 2 5_Tabell 6a K" xfId="18896" xr:uid="{00000000-0005-0000-0000-0000F8490000}"/>
    <cellStyle name="20% - Dekorfärg6 3 2 6" xfId="2432" xr:uid="{00000000-0005-0000-0000-0000A8090000}"/>
    <cellStyle name="20% - Dekorfärg6 3 2 6 2" xfId="6818" xr:uid="{00000000-0005-0000-0000-0000CA1A0000}"/>
    <cellStyle name="20% - Dekorfärg6 3 2 6 2 2" xfId="15703" xr:uid="{00000000-0005-0000-0000-00007F3D0000}"/>
    <cellStyle name="20% - Dekorfärg6 3 2 6 2 2 2" xfId="45865" xr:uid="{00000000-0005-0000-0000-000051B30000}"/>
    <cellStyle name="20% - Dekorfärg6 3 2 6 2 3" xfId="33200" xr:uid="{00000000-0005-0000-0000-0000D8810000}"/>
    <cellStyle name="20% - Dekorfärg6 3 2 6 2 4" xfId="45866" xr:uid="{00000000-0005-0000-0000-000052B30000}"/>
    <cellStyle name="20% - Dekorfärg6 3 2 6 2_Tabell 6a K" xfId="23007" xr:uid="{00000000-0005-0000-0000-0000075A0000}"/>
    <cellStyle name="20% - Dekorfärg6 3 2 6 3" xfId="11317" xr:uid="{00000000-0005-0000-0000-00005D2C0000}"/>
    <cellStyle name="20% - Dekorfärg6 3 2 6 3 2" xfId="45867" xr:uid="{00000000-0005-0000-0000-000053B30000}"/>
    <cellStyle name="20% - Dekorfärg6 3 2 6 3 2 2" xfId="45868" xr:uid="{00000000-0005-0000-0000-000054B30000}"/>
    <cellStyle name="20% - Dekorfärg6 3 2 6 3 3" xfId="45869" xr:uid="{00000000-0005-0000-0000-000055B30000}"/>
    <cellStyle name="20% - Dekorfärg6 3 2 6 4" xfId="28814" xr:uid="{00000000-0005-0000-0000-0000B6700000}"/>
    <cellStyle name="20% - Dekorfärg6 3 2 6 4 2" xfId="45870" xr:uid="{00000000-0005-0000-0000-000056B30000}"/>
    <cellStyle name="20% - Dekorfärg6 3 2 6 5" xfId="45871" xr:uid="{00000000-0005-0000-0000-000057B30000}"/>
    <cellStyle name="20% - Dekorfärg6 3 2 6 6" xfId="45872" xr:uid="{00000000-0005-0000-0000-000058B30000}"/>
    <cellStyle name="20% - Dekorfärg6 3 2 6_Tabell 6a K" xfId="20397" xr:uid="{00000000-0005-0000-0000-0000D54F0000}"/>
    <cellStyle name="20% - Dekorfärg6 3 2 7" xfId="4625" xr:uid="{00000000-0005-0000-0000-000039120000}"/>
    <cellStyle name="20% - Dekorfärg6 3 2 7 2" xfId="13510" xr:uid="{00000000-0005-0000-0000-0000EE340000}"/>
    <cellStyle name="20% - Dekorfärg6 3 2 7 2 2" xfId="45873" xr:uid="{00000000-0005-0000-0000-000059B30000}"/>
    <cellStyle name="20% - Dekorfärg6 3 2 7 3" xfId="31007" xr:uid="{00000000-0005-0000-0000-000047790000}"/>
    <cellStyle name="20% - Dekorfärg6 3 2 7 4" xfId="45874" xr:uid="{00000000-0005-0000-0000-00005AB30000}"/>
    <cellStyle name="20% - Dekorfärg6 3 2 7_Tabell 6a K" xfId="17922" xr:uid="{00000000-0005-0000-0000-00002A460000}"/>
    <cellStyle name="20% - Dekorfärg6 3 2 8" xfId="9125" xr:uid="{00000000-0005-0000-0000-0000CD230000}"/>
    <cellStyle name="20% - Dekorfärg6 3 2 8 2" xfId="45875" xr:uid="{00000000-0005-0000-0000-00005BB30000}"/>
    <cellStyle name="20% - Dekorfärg6 3 2 8 2 2" xfId="45876" xr:uid="{00000000-0005-0000-0000-00005CB30000}"/>
    <cellStyle name="20% - Dekorfärg6 3 2 8 3" xfId="45877" xr:uid="{00000000-0005-0000-0000-00005DB30000}"/>
    <cellStyle name="20% - Dekorfärg6 3 2 9" xfId="26622" xr:uid="{00000000-0005-0000-0000-000026680000}"/>
    <cellStyle name="20% - Dekorfärg6 3 2 9 2" xfId="45878" xr:uid="{00000000-0005-0000-0000-00005EB30000}"/>
    <cellStyle name="20% - Dekorfärg6 3 2_Tabell 6a K" xfId="22838" xr:uid="{00000000-0005-0000-0000-00005E590000}"/>
    <cellStyle name="20% - Dekorfärg6 3 3" xfId="296" xr:uid="{00000000-0005-0000-0000-000050010000}"/>
    <cellStyle name="20% - Dekorfärg6 3 3 10" xfId="45879" xr:uid="{00000000-0005-0000-0000-00005FB30000}"/>
    <cellStyle name="20% - Dekorfärg6 3 3 11" xfId="45880" xr:uid="{00000000-0005-0000-0000-000060B30000}"/>
    <cellStyle name="20% - Dekorfärg6 3 3 12" xfId="45881" xr:uid="{00000000-0005-0000-0000-000061B30000}"/>
    <cellStyle name="20% - Dekorfärg6 3 3 2" xfId="508" xr:uid="{00000000-0005-0000-0000-000024020000}"/>
    <cellStyle name="20% - Dekorfärg6 3 3 2 2" xfId="932" xr:uid="{00000000-0005-0000-0000-0000CC030000}"/>
    <cellStyle name="20% - Dekorfärg6 3 3 2 2 2" xfId="1619" xr:uid="{00000000-0005-0000-0000-00007B060000}"/>
    <cellStyle name="20% - Dekorfärg6 3 3 2 2 2 2" xfId="3811" xr:uid="{00000000-0005-0000-0000-00000B0F0000}"/>
    <cellStyle name="20% - Dekorfärg6 3 3 2 2 2 2 2" xfId="8197" xr:uid="{00000000-0005-0000-0000-00002D200000}"/>
    <cellStyle name="20% - Dekorfärg6 3 3 2 2 2 2 2 2" xfId="17082" xr:uid="{00000000-0005-0000-0000-0000E2420000}"/>
    <cellStyle name="20% - Dekorfärg6 3 3 2 2 2 2 2 2 2" xfId="45882" xr:uid="{00000000-0005-0000-0000-000062B30000}"/>
    <cellStyle name="20% - Dekorfärg6 3 3 2 2 2 2 2 3" xfId="34579" xr:uid="{00000000-0005-0000-0000-00003B870000}"/>
    <cellStyle name="20% - Dekorfärg6 3 3 2 2 2 2 2_Tabell 6a K" xfId="20060" xr:uid="{00000000-0005-0000-0000-0000844E0000}"/>
    <cellStyle name="20% - Dekorfärg6 3 3 2 2 2 2 3" xfId="12696" xr:uid="{00000000-0005-0000-0000-0000C0310000}"/>
    <cellStyle name="20% - Dekorfärg6 3 3 2 2 2 2 3 2" xfId="45883" xr:uid="{00000000-0005-0000-0000-000063B30000}"/>
    <cellStyle name="20% - Dekorfärg6 3 3 2 2 2 2 4" xfId="30193" xr:uid="{00000000-0005-0000-0000-000019760000}"/>
    <cellStyle name="20% - Dekorfärg6 3 3 2 2 2 2 5" xfId="45884" xr:uid="{00000000-0005-0000-0000-000064B30000}"/>
    <cellStyle name="20% - Dekorfärg6 3 3 2 2 2 2_Tabell 6a K" xfId="24180" xr:uid="{00000000-0005-0000-0000-00009C5E0000}"/>
    <cellStyle name="20% - Dekorfärg6 3 3 2 2 2 3" xfId="6004" xr:uid="{00000000-0005-0000-0000-00009C170000}"/>
    <cellStyle name="20% - Dekorfärg6 3 3 2 2 2 3 2" xfId="14889" xr:uid="{00000000-0005-0000-0000-0000513A0000}"/>
    <cellStyle name="20% - Dekorfärg6 3 3 2 2 2 3 2 2" xfId="45885" xr:uid="{00000000-0005-0000-0000-000065B30000}"/>
    <cellStyle name="20% - Dekorfärg6 3 3 2 2 2 3 3" xfId="32386" xr:uid="{00000000-0005-0000-0000-0000AA7E0000}"/>
    <cellStyle name="20% - Dekorfärg6 3 3 2 2 2 3 4" xfId="45886" xr:uid="{00000000-0005-0000-0000-000066B30000}"/>
    <cellStyle name="20% - Dekorfärg6 3 3 2 2 2 3_Tabell 6a K" xfId="25582" xr:uid="{00000000-0005-0000-0000-000016640000}"/>
    <cellStyle name="20% - Dekorfärg6 3 3 2 2 2 4" xfId="10504" xr:uid="{00000000-0005-0000-0000-000030290000}"/>
    <cellStyle name="20% - Dekorfärg6 3 3 2 2 2 4 2" xfId="45887" xr:uid="{00000000-0005-0000-0000-000067B30000}"/>
    <cellStyle name="20% - Dekorfärg6 3 3 2 2 2 4 2 2" xfId="45888" xr:uid="{00000000-0005-0000-0000-000068B30000}"/>
    <cellStyle name="20% - Dekorfärg6 3 3 2 2 2 4 3" xfId="45889" xr:uid="{00000000-0005-0000-0000-000069B30000}"/>
    <cellStyle name="20% - Dekorfärg6 3 3 2 2 2 5" xfId="28001" xr:uid="{00000000-0005-0000-0000-0000896D0000}"/>
    <cellStyle name="20% - Dekorfärg6 3 3 2 2 2 5 2" xfId="45890" xr:uid="{00000000-0005-0000-0000-00006AB30000}"/>
    <cellStyle name="20% - Dekorfärg6 3 3 2 2 2 6" xfId="45891" xr:uid="{00000000-0005-0000-0000-00006BB30000}"/>
    <cellStyle name="20% - Dekorfärg6 3 3 2 2 2 7" xfId="45892" xr:uid="{00000000-0005-0000-0000-00006CB30000}"/>
    <cellStyle name="20% - Dekorfärg6 3 3 2 2 2_Tabell 6a K" xfId="24819" xr:uid="{00000000-0005-0000-0000-00001B610000}"/>
    <cellStyle name="20% - Dekorfärg6 3 3 2 2 3" xfId="3124" xr:uid="{00000000-0005-0000-0000-00005C0C0000}"/>
    <cellStyle name="20% - Dekorfärg6 3 3 2 2 3 2" xfId="7510" xr:uid="{00000000-0005-0000-0000-00007E1D0000}"/>
    <cellStyle name="20% - Dekorfärg6 3 3 2 2 3 2 2" xfId="16395" xr:uid="{00000000-0005-0000-0000-000033400000}"/>
    <cellStyle name="20% - Dekorfärg6 3 3 2 2 3 2 2 2" xfId="45893" xr:uid="{00000000-0005-0000-0000-00006DB30000}"/>
    <cellStyle name="20% - Dekorfärg6 3 3 2 2 3 2 3" xfId="33892" xr:uid="{00000000-0005-0000-0000-00008C840000}"/>
    <cellStyle name="20% - Dekorfärg6 3 3 2 2 3 2 4" xfId="45894" xr:uid="{00000000-0005-0000-0000-00006EB30000}"/>
    <cellStyle name="20% - Dekorfärg6 3 3 2 2 3 2_Tabell 6a K" xfId="21332" xr:uid="{00000000-0005-0000-0000-00007C530000}"/>
    <cellStyle name="20% - Dekorfärg6 3 3 2 2 3 3" xfId="12009" xr:uid="{00000000-0005-0000-0000-0000112F0000}"/>
    <cellStyle name="20% - Dekorfärg6 3 3 2 2 3 3 2" xfId="45895" xr:uid="{00000000-0005-0000-0000-00006FB30000}"/>
    <cellStyle name="20% - Dekorfärg6 3 3 2 2 3 3 2 2" xfId="45896" xr:uid="{00000000-0005-0000-0000-000070B30000}"/>
    <cellStyle name="20% - Dekorfärg6 3 3 2 2 3 3 3" xfId="45897" xr:uid="{00000000-0005-0000-0000-000071B30000}"/>
    <cellStyle name="20% - Dekorfärg6 3 3 2 2 3 4" xfId="29506" xr:uid="{00000000-0005-0000-0000-00006A730000}"/>
    <cellStyle name="20% - Dekorfärg6 3 3 2 2 3 4 2" xfId="45898" xr:uid="{00000000-0005-0000-0000-000072B30000}"/>
    <cellStyle name="20% - Dekorfärg6 3 3 2 2 3 5" xfId="45899" xr:uid="{00000000-0005-0000-0000-000073B30000}"/>
    <cellStyle name="20% - Dekorfärg6 3 3 2 2 3 6" xfId="45900" xr:uid="{00000000-0005-0000-0000-000074B30000}"/>
    <cellStyle name="20% - Dekorfärg6 3 3 2 2 3_Tabell 6a K" xfId="19602" xr:uid="{00000000-0005-0000-0000-0000BA4C0000}"/>
    <cellStyle name="20% - Dekorfärg6 3 3 2 2 4" xfId="5317" xr:uid="{00000000-0005-0000-0000-0000ED140000}"/>
    <cellStyle name="20% - Dekorfärg6 3 3 2 2 4 2" xfId="14202" xr:uid="{00000000-0005-0000-0000-0000A2370000}"/>
    <cellStyle name="20% - Dekorfärg6 3 3 2 2 4 2 2" xfId="45901" xr:uid="{00000000-0005-0000-0000-000075B30000}"/>
    <cellStyle name="20% - Dekorfärg6 3 3 2 2 4 3" xfId="31699" xr:uid="{00000000-0005-0000-0000-0000FB7B0000}"/>
    <cellStyle name="20% - Dekorfärg6 3 3 2 2 4 4" xfId="45902" xr:uid="{00000000-0005-0000-0000-000076B30000}"/>
    <cellStyle name="20% - Dekorfärg6 3 3 2 2 4_Tabell 6a K" xfId="23236" xr:uid="{00000000-0005-0000-0000-0000EC5A0000}"/>
    <cellStyle name="20% - Dekorfärg6 3 3 2 2 5" xfId="9817" xr:uid="{00000000-0005-0000-0000-000081260000}"/>
    <cellStyle name="20% - Dekorfärg6 3 3 2 2 5 2" xfId="45903" xr:uid="{00000000-0005-0000-0000-000077B30000}"/>
    <cellStyle name="20% - Dekorfärg6 3 3 2 2 5 2 2" xfId="45904" xr:uid="{00000000-0005-0000-0000-000078B30000}"/>
    <cellStyle name="20% - Dekorfärg6 3 3 2 2 5 3" xfId="45905" xr:uid="{00000000-0005-0000-0000-000079B30000}"/>
    <cellStyle name="20% - Dekorfärg6 3 3 2 2 6" xfId="27314" xr:uid="{00000000-0005-0000-0000-0000DA6A0000}"/>
    <cellStyle name="20% - Dekorfärg6 3 3 2 2 6 2" xfId="45906" xr:uid="{00000000-0005-0000-0000-00007AB30000}"/>
    <cellStyle name="20% - Dekorfärg6 3 3 2 2 7" xfId="45907" xr:uid="{00000000-0005-0000-0000-00007BB30000}"/>
    <cellStyle name="20% - Dekorfärg6 3 3 2 2 8" xfId="45908" xr:uid="{00000000-0005-0000-0000-00007CB30000}"/>
    <cellStyle name="20% - Dekorfärg6 3 3 2 2_Tabell 6a K" xfId="21577" xr:uid="{00000000-0005-0000-0000-000071540000}"/>
    <cellStyle name="20% - Dekorfärg6 3 3 2 3" xfId="1618" xr:uid="{00000000-0005-0000-0000-00007A060000}"/>
    <cellStyle name="20% - Dekorfärg6 3 3 2 3 2" xfId="3810" xr:uid="{00000000-0005-0000-0000-00000A0F0000}"/>
    <cellStyle name="20% - Dekorfärg6 3 3 2 3 2 2" xfId="8196" xr:uid="{00000000-0005-0000-0000-00002C200000}"/>
    <cellStyle name="20% - Dekorfärg6 3 3 2 3 2 2 2" xfId="17081" xr:uid="{00000000-0005-0000-0000-0000E1420000}"/>
    <cellStyle name="20% - Dekorfärg6 3 3 2 3 2 2 2 2" xfId="45909" xr:uid="{00000000-0005-0000-0000-00007DB30000}"/>
    <cellStyle name="20% - Dekorfärg6 3 3 2 3 2 2 3" xfId="34578" xr:uid="{00000000-0005-0000-0000-00003A870000}"/>
    <cellStyle name="20% - Dekorfärg6 3 3 2 3 2 2_Tabell 6a K" xfId="25792" xr:uid="{00000000-0005-0000-0000-0000E8640000}"/>
    <cellStyle name="20% - Dekorfärg6 3 3 2 3 2 3" xfId="12695" xr:uid="{00000000-0005-0000-0000-0000BF310000}"/>
    <cellStyle name="20% - Dekorfärg6 3 3 2 3 2 3 2" xfId="45910" xr:uid="{00000000-0005-0000-0000-00007EB30000}"/>
    <cellStyle name="20% - Dekorfärg6 3 3 2 3 2 4" xfId="30192" xr:uid="{00000000-0005-0000-0000-000018760000}"/>
    <cellStyle name="20% - Dekorfärg6 3 3 2 3 2 5" xfId="45911" xr:uid="{00000000-0005-0000-0000-00007FB30000}"/>
    <cellStyle name="20% - Dekorfärg6 3 3 2 3 2_Tabell 6a K" xfId="18727" xr:uid="{00000000-0005-0000-0000-00004F490000}"/>
    <cellStyle name="20% - Dekorfärg6 3 3 2 3 3" xfId="6003" xr:uid="{00000000-0005-0000-0000-00009B170000}"/>
    <cellStyle name="20% - Dekorfärg6 3 3 2 3 3 2" xfId="14888" xr:uid="{00000000-0005-0000-0000-0000503A0000}"/>
    <cellStyle name="20% - Dekorfärg6 3 3 2 3 3 2 2" xfId="45912" xr:uid="{00000000-0005-0000-0000-000080B30000}"/>
    <cellStyle name="20% - Dekorfärg6 3 3 2 3 3 3" xfId="32385" xr:uid="{00000000-0005-0000-0000-0000A97E0000}"/>
    <cellStyle name="20% - Dekorfärg6 3 3 2 3 3 4" xfId="45913" xr:uid="{00000000-0005-0000-0000-000081B30000}"/>
    <cellStyle name="20% - Dekorfärg6 3 3 2 3 3_Tabell 6a K" xfId="19020" xr:uid="{00000000-0005-0000-0000-0000744A0000}"/>
    <cellStyle name="20% - Dekorfärg6 3 3 2 3 4" xfId="10503" xr:uid="{00000000-0005-0000-0000-00002F290000}"/>
    <cellStyle name="20% - Dekorfärg6 3 3 2 3 4 2" xfId="45914" xr:uid="{00000000-0005-0000-0000-000082B30000}"/>
    <cellStyle name="20% - Dekorfärg6 3 3 2 3 4 2 2" xfId="45915" xr:uid="{00000000-0005-0000-0000-000083B30000}"/>
    <cellStyle name="20% - Dekorfärg6 3 3 2 3 4 3" xfId="45916" xr:uid="{00000000-0005-0000-0000-000084B30000}"/>
    <cellStyle name="20% - Dekorfärg6 3 3 2 3 5" xfId="28000" xr:uid="{00000000-0005-0000-0000-0000886D0000}"/>
    <cellStyle name="20% - Dekorfärg6 3 3 2 3 5 2" xfId="45917" xr:uid="{00000000-0005-0000-0000-000085B30000}"/>
    <cellStyle name="20% - Dekorfärg6 3 3 2 3 6" xfId="45918" xr:uid="{00000000-0005-0000-0000-000086B30000}"/>
    <cellStyle name="20% - Dekorfärg6 3 3 2 3 7" xfId="45919" xr:uid="{00000000-0005-0000-0000-000087B30000}"/>
    <cellStyle name="20% - Dekorfärg6 3 3 2 3_Tabell 6a K" xfId="23748" xr:uid="{00000000-0005-0000-0000-0000EC5C0000}"/>
    <cellStyle name="20% - Dekorfärg6 3 3 2 4" xfId="2700" xr:uid="{00000000-0005-0000-0000-0000B40A0000}"/>
    <cellStyle name="20% - Dekorfärg6 3 3 2 4 2" xfId="7086" xr:uid="{00000000-0005-0000-0000-0000D61B0000}"/>
    <cellStyle name="20% - Dekorfärg6 3 3 2 4 2 2" xfId="15971" xr:uid="{00000000-0005-0000-0000-00008B3E0000}"/>
    <cellStyle name="20% - Dekorfärg6 3 3 2 4 2 2 2" xfId="45920" xr:uid="{00000000-0005-0000-0000-000088B30000}"/>
    <cellStyle name="20% - Dekorfärg6 3 3 2 4 2 3" xfId="33468" xr:uid="{00000000-0005-0000-0000-0000E4820000}"/>
    <cellStyle name="20% - Dekorfärg6 3 3 2 4 2 4" xfId="45921" xr:uid="{00000000-0005-0000-0000-000089B30000}"/>
    <cellStyle name="20% - Dekorfärg6 3 3 2 4 2_Tabell 6a K" xfId="19161" xr:uid="{00000000-0005-0000-0000-0000014B0000}"/>
    <cellStyle name="20% - Dekorfärg6 3 3 2 4 3" xfId="11585" xr:uid="{00000000-0005-0000-0000-0000692D0000}"/>
    <cellStyle name="20% - Dekorfärg6 3 3 2 4 3 2" xfId="45922" xr:uid="{00000000-0005-0000-0000-00008AB30000}"/>
    <cellStyle name="20% - Dekorfärg6 3 3 2 4 3 2 2" xfId="45923" xr:uid="{00000000-0005-0000-0000-00008BB30000}"/>
    <cellStyle name="20% - Dekorfärg6 3 3 2 4 3 3" xfId="45924" xr:uid="{00000000-0005-0000-0000-00008CB30000}"/>
    <cellStyle name="20% - Dekorfärg6 3 3 2 4 4" xfId="29082" xr:uid="{00000000-0005-0000-0000-0000C2710000}"/>
    <cellStyle name="20% - Dekorfärg6 3 3 2 4 4 2" xfId="45925" xr:uid="{00000000-0005-0000-0000-00008DB30000}"/>
    <cellStyle name="20% - Dekorfärg6 3 3 2 4 5" xfId="45926" xr:uid="{00000000-0005-0000-0000-00008EB30000}"/>
    <cellStyle name="20% - Dekorfärg6 3 3 2 4 6" xfId="45927" xr:uid="{00000000-0005-0000-0000-00008FB30000}"/>
    <cellStyle name="20% - Dekorfärg6 3 3 2 4_Tabell 6a K" xfId="22604" xr:uid="{00000000-0005-0000-0000-000074580000}"/>
    <cellStyle name="20% - Dekorfärg6 3 3 2 5" xfId="4893" xr:uid="{00000000-0005-0000-0000-000045130000}"/>
    <cellStyle name="20% - Dekorfärg6 3 3 2 5 2" xfId="13778" xr:uid="{00000000-0005-0000-0000-0000FA350000}"/>
    <cellStyle name="20% - Dekorfärg6 3 3 2 5 2 2" xfId="45928" xr:uid="{00000000-0005-0000-0000-000090B30000}"/>
    <cellStyle name="20% - Dekorfärg6 3 3 2 5 3" xfId="31275" xr:uid="{00000000-0005-0000-0000-0000537A0000}"/>
    <cellStyle name="20% - Dekorfärg6 3 3 2 5 4" xfId="45929" xr:uid="{00000000-0005-0000-0000-000091B30000}"/>
    <cellStyle name="20% - Dekorfärg6 3 3 2 5_Tabell 6a K" xfId="25407" xr:uid="{00000000-0005-0000-0000-000067630000}"/>
    <cellStyle name="20% - Dekorfärg6 3 3 2 6" xfId="9393" xr:uid="{00000000-0005-0000-0000-0000D9240000}"/>
    <cellStyle name="20% - Dekorfärg6 3 3 2 6 2" xfId="45930" xr:uid="{00000000-0005-0000-0000-000092B30000}"/>
    <cellStyle name="20% - Dekorfärg6 3 3 2 6 2 2" xfId="45931" xr:uid="{00000000-0005-0000-0000-000093B30000}"/>
    <cellStyle name="20% - Dekorfärg6 3 3 2 6 3" xfId="45932" xr:uid="{00000000-0005-0000-0000-000094B30000}"/>
    <cellStyle name="20% - Dekorfärg6 3 3 2 7" xfId="26890" xr:uid="{00000000-0005-0000-0000-000032690000}"/>
    <cellStyle name="20% - Dekorfärg6 3 3 2 7 2" xfId="45933" xr:uid="{00000000-0005-0000-0000-000095B30000}"/>
    <cellStyle name="20% - Dekorfärg6 3 3 2 8" xfId="45934" xr:uid="{00000000-0005-0000-0000-000096B30000}"/>
    <cellStyle name="20% - Dekorfärg6 3 3 2 9" xfId="45935" xr:uid="{00000000-0005-0000-0000-000097B30000}"/>
    <cellStyle name="20% - Dekorfärg6 3 3 2_Tabell 6a K" xfId="21066" xr:uid="{00000000-0005-0000-0000-000072520000}"/>
    <cellStyle name="20% - Dekorfärg6 3 3 3" xfId="720" xr:uid="{00000000-0005-0000-0000-0000F8020000}"/>
    <cellStyle name="20% - Dekorfärg6 3 3 3 2" xfId="1620" xr:uid="{00000000-0005-0000-0000-00007C060000}"/>
    <cellStyle name="20% - Dekorfärg6 3 3 3 2 2" xfId="3812" xr:uid="{00000000-0005-0000-0000-00000C0F0000}"/>
    <cellStyle name="20% - Dekorfärg6 3 3 3 2 2 2" xfId="8198" xr:uid="{00000000-0005-0000-0000-00002E200000}"/>
    <cellStyle name="20% - Dekorfärg6 3 3 3 2 2 2 2" xfId="17083" xr:uid="{00000000-0005-0000-0000-0000E3420000}"/>
    <cellStyle name="20% - Dekorfärg6 3 3 3 2 2 2 2 2" xfId="45936" xr:uid="{00000000-0005-0000-0000-000098B30000}"/>
    <cellStyle name="20% - Dekorfärg6 3 3 3 2 2 2 3" xfId="34580" xr:uid="{00000000-0005-0000-0000-00003C870000}"/>
    <cellStyle name="20% - Dekorfärg6 3 3 3 2 2 2_Tabell 6a K" xfId="8884" xr:uid="{00000000-0005-0000-0000-0000DC220000}"/>
    <cellStyle name="20% - Dekorfärg6 3 3 3 2 2 3" xfId="12697" xr:uid="{00000000-0005-0000-0000-0000C1310000}"/>
    <cellStyle name="20% - Dekorfärg6 3 3 3 2 2 3 2" xfId="45937" xr:uid="{00000000-0005-0000-0000-000099B30000}"/>
    <cellStyle name="20% - Dekorfärg6 3 3 3 2 2 4" xfId="30194" xr:uid="{00000000-0005-0000-0000-00001A760000}"/>
    <cellStyle name="20% - Dekorfärg6 3 3 3 2 2 5" xfId="45938" xr:uid="{00000000-0005-0000-0000-00009AB30000}"/>
    <cellStyle name="20% - Dekorfärg6 3 3 3 2 2_Tabell 6a K" xfId="21986" xr:uid="{00000000-0005-0000-0000-00000A560000}"/>
    <cellStyle name="20% - Dekorfärg6 3 3 3 2 3" xfId="6005" xr:uid="{00000000-0005-0000-0000-00009D170000}"/>
    <cellStyle name="20% - Dekorfärg6 3 3 3 2 3 2" xfId="14890" xr:uid="{00000000-0005-0000-0000-0000523A0000}"/>
    <cellStyle name="20% - Dekorfärg6 3 3 3 2 3 2 2" xfId="45939" xr:uid="{00000000-0005-0000-0000-00009BB30000}"/>
    <cellStyle name="20% - Dekorfärg6 3 3 3 2 3 3" xfId="32387" xr:uid="{00000000-0005-0000-0000-0000AB7E0000}"/>
    <cellStyle name="20% - Dekorfärg6 3 3 3 2 3 4" xfId="45940" xr:uid="{00000000-0005-0000-0000-00009CB30000}"/>
    <cellStyle name="20% - Dekorfärg6 3 3 3 2 3_Tabell 6a K" xfId="19889" xr:uid="{00000000-0005-0000-0000-0000D94D0000}"/>
    <cellStyle name="20% - Dekorfärg6 3 3 3 2 4" xfId="10505" xr:uid="{00000000-0005-0000-0000-000031290000}"/>
    <cellStyle name="20% - Dekorfärg6 3 3 3 2 4 2" xfId="45941" xr:uid="{00000000-0005-0000-0000-00009DB30000}"/>
    <cellStyle name="20% - Dekorfärg6 3 3 3 2 4 2 2" xfId="45942" xr:uid="{00000000-0005-0000-0000-00009EB30000}"/>
    <cellStyle name="20% - Dekorfärg6 3 3 3 2 4 3" xfId="45943" xr:uid="{00000000-0005-0000-0000-00009FB30000}"/>
    <cellStyle name="20% - Dekorfärg6 3 3 3 2 5" xfId="28002" xr:uid="{00000000-0005-0000-0000-00008A6D0000}"/>
    <cellStyle name="20% - Dekorfärg6 3 3 3 2 5 2" xfId="45944" xr:uid="{00000000-0005-0000-0000-0000A0B30000}"/>
    <cellStyle name="20% - Dekorfärg6 3 3 3 2 6" xfId="45945" xr:uid="{00000000-0005-0000-0000-0000A1B30000}"/>
    <cellStyle name="20% - Dekorfärg6 3 3 3 2 7" xfId="45946" xr:uid="{00000000-0005-0000-0000-0000A2B30000}"/>
    <cellStyle name="20% - Dekorfärg6 3 3 3 2_Tabell 6a K" xfId="22648" xr:uid="{00000000-0005-0000-0000-0000A0580000}"/>
    <cellStyle name="20% - Dekorfärg6 3 3 3 3" xfId="2912" xr:uid="{00000000-0005-0000-0000-0000880B0000}"/>
    <cellStyle name="20% - Dekorfärg6 3 3 3 3 2" xfId="7298" xr:uid="{00000000-0005-0000-0000-0000AA1C0000}"/>
    <cellStyle name="20% - Dekorfärg6 3 3 3 3 2 2" xfId="16183" xr:uid="{00000000-0005-0000-0000-00005F3F0000}"/>
    <cellStyle name="20% - Dekorfärg6 3 3 3 3 2 2 2" xfId="45947" xr:uid="{00000000-0005-0000-0000-0000A3B30000}"/>
    <cellStyle name="20% - Dekorfärg6 3 3 3 3 2 3" xfId="33680" xr:uid="{00000000-0005-0000-0000-0000B8830000}"/>
    <cellStyle name="20% - Dekorfärg6 3 3 3 3 2 4" xfId="45948" xr:uid="{00000000-0005-0000-0000-0000A4B30000}"/>
    <cellStyle name="20% - Dekorfärg6 3 3 3 3 2_Tabell 6a K" xfId="23426" xr:uid="{00000000-0005-0000-0000-0000AA5B0000}"/>
    <cellStyle name="20% - Dekorfärg6 3 3 3 3 3" xfId="11797" xr:uid="{00000000-0005-0000-0000-00003D2E0000}"/>
    <cellStyle name="20% - Dekorfärg6 3 3 3 3 3 2" xfId="45949" xr:uid="{00000000-0005-0000-0000-0000A5B30000}"/>
    <cellStyle name="20% - Dekorfärg6 3 3 3 3 3 2 2" xfId="45950" xr:uid="{00000000-0005-0000-0000-0000A6B30000}"/>
    <cellStyle name="20% - Dekorfärg6 3 3 3 3 3 3" xfId="45951" xr:uid="{00000000-0005-0000-0000-0000A7B30000}"/>
    <cellStyle name="20% - Dekorfärg6 3 3 3 3 4" xfId="29294" xr:uid="{00000000-0005-0000-0000-000096720000}"/>
    <cellStyle name="20% - Dekorfärg6 3 3 3 3 4 2" xfId="45952" xr:uid="{00000000-0005-0000-0000-0000A8B30000}"/>
    <cellStyle name="20% - Dekorfärg6 3 3 3 3 5" xfId="45953" xr:uid="{00000000-0005-0000-0000-0000A9B30000}"/>
    <cellStyle name="20% - Dekorfärg6 3 3 3 3 6" xfId="45954" xr:uid="{00000000-0005-0000-0000-0000AAB30000}"/>
    <cellStyle name="20% - Dekorfärg6 3 3 3 3_Tabell 6a K" xfId="24722" xr:uid="{00000000-0005-0000-0000-0000BA600000}"/>
    <cellStyle name="20% - Dekorfärg6 3 3 3 4" xfId="5105" xr:uid="{00000000-0005-0000-0000-000019140000}"/>
    <cellStyle name="20% - Dekorfärg6 3 3 3 4 2" xfId="13990" xr:uid="{00000000-0005-0000-0000-0000CE360000}"/>
    <cellStyle name="20% - Dekorfärg6 3 3 3 4 2 2" xfId="45955" xr:uid="{00000000-0005-0000-0000-0000ABB30000}"/>
    <cellStyle name="20% - Dekorfärg6 3 3 3 4 3" xfId="31487" xr:uid="{00000000-0005-0000-0000-0000277B0000}"/>
    <cellStyle name="20% - Dekorfärg6 3 3 3 4 4" xfId="45956" xr:uid="{00000000-0005-0000-0000-0000ACB30000}"/>
    <cellStyle name="20% - Dekorfärg6 3 3 3 4_Tabell 6a K" xfId="23956" xr:uid="{00000000-0005-0000-0000-0000BC5D0000}"/>
    <cellStyle name="20% - Dekorfärg6 3 3 3 5" xfId="9605" xr:uid="{00000000-0005-0000-0000-0000AD250000}"/>
    <cellStyle name="20% - Dekorfärg6 3 3 3 5 2" xfId="45957" xr:uid="{00000000-0005-0000-0000-0000ADB30000}"/>
    <cellStyle name="20% - Dekorfärg6 3 3 3 5 2 2" xfId="45958" xr:uid="{00000000-0005-0000-0000-0000AEB30000}"/>
    <cellStyle name="20% - Dekorfärg6 3 3 3 5 3" xfId="45959" xr:uid="{00000000-0005-0000-0000-0000AFB30000}"/>
    <cellStyle name="20% - Dekorfärg6 3 3 3 6" xfId="27102" xr:uid="{00000000-0005-0000-0000-0000066A0000}"/>
    <cellStyle name="20% - Dekorfärg6 3 3 3 6 2" xfId="45960" xr:uid="{00000000-0005-0000-0000-0000B0B30000}"/>
    <cellStyle name="20% - Dekorfärg6 3 3 3 7" xfId="45961" xr:uid="{00000000-0005-0000-0000-0000B1B30000}"/>
    <cellStyle name="20% - Dekorfärg6 3 3 3 8" xfId="45962" xr:uid="{00000000-0005-0000-0000-0000B2B30000}"/>
    <cellStyle name="20% - Dekorfärg6 3 3 3_Tabell 6a K" xfId="25918" xr:uid="{00000000-0005-0000-0000-000066650000}"/>
    <cellStyle name="20% - Dekorfärg6 3 3 4" xfId="1144" xr:uid="{00000000-0005-0000-0000-0000A0040000}"/>
    <cellStyle name="20% - Dekorfärg6 3 3 4 2" xfId="1621" xr:uid="{00000000-0005-0000-0000-00007D060000}"/>
    <cellStyle name="20% - Dekorfärg6 3 3 4 2 2" xfId="3813" xr:uid="{00000000-0005-0000-0000-00000D0F0000}"/>
    <cellStyle name="20% - Dekorfärg6 3 3 4 2 2 2" xfId="8199" xr:uid="{00000000-0005-0000-0000-00002F200000}"/>
    <cellStyle name="20% - Dekorfärg6 3 3 4 2 2 2 2" xfId="17084" xr:uid="{00000000-0005-0000-0000-0000E4420000}"/>
    <cellStyle name="20% - Dekorfärg6 3 3 4 2 2 2 2 2" xfId="45963" xr:uid="{00000000-0005-0000-0000-0000B3B30000}"/>
    <cellStyle name="20% - Dekorfärg6 3 3 4 2 2 2 3" xfId="34581" xr:uid="{00000000-0005-0000-0000-00003D870000}"/>
    <cellStyle name="20% - Dekorfärg6 3 3 4 2 2 2_Tabell 6a K" xfId="25239" xr:uid="{00000000-0005-0000-0000-0000BF620000}"/>
    <cellStyle name="20% - Dekorfärg6 3 3 4 2 2 3" xfId="12698" xr:uid="{00000000-0005-0000-0000-0000C2310000}"/>
    <cellStyle name="20% - Dekorfärg6 3 3 4 2 2 3 2" xfId="45964" xr:uid="{00000000-0005-0000-0000-0000B4B30000}"/>
    <cellStyle name="20% - Dekorfärg6 3 3 4 2 2 4" xfId="30195" xr:uid="{00000000-0005-0000-0000-00001B760000}"/>
    <cellStyle name="20% - Dekorfärg6 3 3 4 2 2 5" xfId="45965" xr:uid="{00000000-0005-0000-0000-0000B5B30000}"/>
    <cellStyle name="20% - Dekorfärg6 3 3 4 2 2_Tabell 6a K" xfId="19428" xr:uid="{00000000-0005-0000-0000-00000C4C0000}"/>
    <cellStyle name="20% - Dekorfärg6 3 3 4 2 3" xfId="6006" xr:uid="{00000000-0005-0000-0000-00009E170000}"/>
    <cellStyle name="20% - Dekorfärg6 3 3 4 2 3 2" xfId="14891" xr:uid="{00000000-0005-0000-0000-0000533A0000}"/>
    <cellStyle name="20% - Dekorfärg6 3 3 4 2 3 2 2" xfId="45966" xr:uid="{00000000-0005-0000-0000-0000B6B30000}"/>
    <cellStyle name="20% - Dekorfärg6 3 3 4 2 3 3" xfId="32388" xr:uid="{00000000-0005-0000-0000-0000AC7E0000}"/>
    <cellStyle name="20% - Dekorfärg6 3 3 4 2 3 4" xfId="45967" xr:uid="{00000000-0005-0000-0000-0000B7B30000}"/>
    <cellStyle name="20% - Dekorfärg6 3 3 4 2 3_Tabell 6a K" xfId="23124" xr:uid="{00000000-0005-0000-0000-00007C5A0000}"/>
    <cellStyle name="20% - Dekorfärg6 3 3 4 2 4" xfId="10506" xr:uid="{00000000-0005-0000-0000-000032290000}"/>
    <cellStyle name="20% - Dekorfärg6 3 3 4 2 4 2" xfId="45968" xr:uid="{00000000-0005-0000-0000-0000B8B30000}"/>
    <cellStyle name="20% - Dekorfärg6 3 3 4 2 4 2 2" xfId="45969" xr:uid="{00000000-0005-0000-0000-0000B9B30000}"/>
    <cellStyle name="20% - Dekorfärg6 3 3 4 2 4 3" xfId="45970" xr:uid="{00000000-0005-0000-0000-0000BAB30000}"/>
    <cellStyle name="20% - Dekorfärg6 3 3 4 2 5" xfId="28003" xr:uid="{00000000-0005-0000-0000-00008B6D0000}"/>
    <cellStyle name="20% - Dekorfärg6 3 3 4 2 5 2" xfId="45971" xr:uid="{00000000-0005-0000-0000-0000BBB30000}"/>
    <cellStyle name="20% - Dekorfärg6 3 3 4 2 6" xfId="45972" xr:uid="{00000000-0005-0000-0000-0000BCB30000}"/>
    <cellStyle name="20% - Dekorfärg6 3 3 4 2 7" xfId="45973" xr:uid="{00000000-0005-0000-0000-0000BDB30000}"/>
    <cellStyle name="20% - Dekorfärg6 3 3 4 2_Tabell 6a K" xfId="25403" xr:uid="{00000000-0005-0000-0000-000063630000}"/>
    <cellStyle name="20% - Dekorfärg6 3 3 4 3" xfId="3336" xr:uid="{00000000-0005-0000-0000-0000300D0000}"/>
    <cellStyle name="20% - Dekorfärg6 3 3 4 3 2" xfId="7722" xr:uid="{00000000-0005-0000-0000-0000521E0000}"/>
    <cellStyle name="20% - Dekorfärg6 3 3 4 3 2 2" xfId="16607" xr:uid="{00000000-0005-0000-0000-000007410000}"/>
    <cellStyle name="20% - Dekorfärg6 3 3 4 3 2 2 2" xfId="45974" xr:uid="{00000000-0005-0000-0000-0000BEB30000}"/>
    <cellStyle name="20% - Dekorfärg6 3 3 4 3 2 3" xfId="34104" xr:uid="{00000000-0005-0000-0000-000060850000}"/>
    <cellStyle name="20% - Dekorfärg6 3 3 4 3 2 4" xfId="45975" xr:uid="{00000000-0005-0000-0000-0000BFB30000}"/>
    <cellStyle name="20% - Dekorfärg6 3 3 4 3 2_Tabell 6a K" xfId="19509" xr:uid="{00000000-0005-0000-0000-00005D4C0000}"/>
    <cellStyle name="20% - Dekorfärg6 3 3 4 3 3" xfId="12221" xr:uid="{00000000-0005-0000-0000-0000E52F0000}"/>
    <cellStyle name="20% - Dekorfärg6 3 3 4 3 3 2" xfId="45976" xr:uid="{00000000-0005-0000-0000-0000C0B30000}"/>
    <cellStyle name="20% - Dekorfärg6 3 3 4 3 3 2 2" xfId="45977" xr:uid="{00000000-0005-0000-0000-0000C1B30000}"/>
    <cellStyle name="20% - Dekorfärg6 3 3 4 3 3 3" xfId="45978" xr:uid="{00000000-0005-0000-0000-0000C2B30000}"/>
    <cellStyle name="20% - Dekorfärg6 3 3 4 3 4" xfId="29718" xr:uid="{00000000-0005-0000-0000-00003E740000}"/>
    <cellStyle name="20% - Dekorfärg6 3 3 4 3 4 2" xfId="45979" xr:uid="{00000000-0005-0000-0000-0000C3B30000}"/>
    <cellStyle name="20% - Dekorfärg6 3 3 4 3 5" xfId="45980" xr:uid="{00000000-0005-0000-0000-0000C4B30000}"/>
    <cellStyle name="20% - Dekorfärg6 3 3 4 3 6" xfId="45981" xr:uid="{00000000-0005-0000-0000-0000C5B30000}"/>
    <cellStyle name="20% - Dekorfärg6 3 3 4 3_Tabell 6a K" xfId="18982" xr:uid="{00000000-0005-0000-0000-00004E4A0000}"/>
    <cellStyle name="20% - Dekorfärg6 3 3 4 4" xfId="5529" xr:uid="{00000000-0005-0000-0000-0000C1150000}"/>
    <cellStyle name="20% - Dekorfärg6 3 3 4 4 2" xfId="14414" xr:uid="{00000000-0005-0000-0000-000076380000}"/>
    <cellStyle name="20% - Dekorfärg6 3 3 4 4 2 2" xfId="45982" xr:uid="{00000000-0005-0000-0000-0000C6B30000}"/>
    <cellStyle name="20% - Dekorfärg6 3 3 4 4 3" xfId="31911" xr:uid="{00000000-0005-0000-0000-0000CF7C0000}"/>
    <cellStyle name="20% - Dekorfärg6 3 3 4 4 4" xfId="45983" xr:uid="{00000000-0005-0000-0000-0000C7B30000}"/>
    <cellStyle name="20% - Dekorfärg6 3 3 4 4_Tabell 6a K" xfId="23502" xr:uid="{00000000-0005-0000-0000-0000F65B0000}"/>
    <cellStyle name="20% - Dekorfärg6 3 3 4 5" xfId="10029" xr:uid="{00000000-0005-0000-0000-000055270000}"/>
    <cellStyle name="20% - Dekorfärg6 3 3 4 5 2" xfId="45984" xr:uid="{00000000-0005-0000-0000-0000C8B30000}"/>
    <cellStyle name="20% - Dekorfärg6 3 3 4 5 2 2" xfId="45985" xr:uid="{00000000-0005-0000-0000-0000C9B30000}"/>
    <cellStyle name="20% - Dekorfärg6 3 3 4 5 3" xfId="45986" xr:uid="{00000000-0005-0000-0000-0000CAB30000}"/>
    <cellStyle name="20% - Dekorfärg6 3 3 4 6" xfId="27526" xr:uid="{00000000-0005-0000-0000-0000AE6B0000}"/>
    <cellStyle name="20% - Dekorfärg6 3 3 4 6 2" xfId="45987" xr:uid="{00000000-0005-0000-0000-0000CBB30000}"/>
    <cellStyle name="20% - Dekorfärg6 3 3 4 7" xfId="45988" xr:uid="{00000000-0005-0000-0000-0000CCB30000}"/>
    <cellStyle name="20% - Dekorfärg6 3 3 4 8" xfId="45989" xr:uid="{00000000-0005-0000-0000-0000CDB30000}"/>
    <cellStyle name="20% - Dekorfärg6 3 3 4_Tabell 6a K" xfId="18652" xr:uid="{00000000-0005-0000-0000-000004490000}"/>
    <cellStyle name="20% - Dekorfärg6 3 3 5" xfId="1617" xr:uid="{00000000-0005-0000-0000-000079060000}"/>
    <cellStyle name="20% - Dekorfärg6 3 3 5 2" xfId="3809" xr:uid="{00000000-0005-0000-0000-0000090F0000}"/>
    <cellStyle name="20% - Dekorfärg6 3 3 5 2 2" xfId="8195" xr:uid="{00000000-0005-0000-0000-00002B200000}"/>
    <cellStyle name="20% - Dekorfärg6 3 3 5 2 2 2" xfId="17080" xr:uid="{00000000-0005-0000-0000-0000E0420000}"/>
    <cellStyle name="20% - Dekorfärg6 3 3 5 2 2 2 2" xfId="45990" xr:uid="{00000000-0005-0000-0000-0000CEB30000}"/>
    <cellStyle name="20% - Dekorfärg6 3 3 5 2 2 3" xfId="34577" xr:uid="{00000000-0005-0000-0000-000039870000}"/>
    <cellStyle name="20% - Dekorfärg6 3 3 5 2 2_Tabell 6a K" xfId="21862" xr:uid="{00000000-0005-0000-0000-00008E550000}"/>
    <cellStyle name="20% - Dekorfärg6 3 3 5 2 3" xfId="12694" xr:uid="{00000000-0005-0000-0000-0000BE310000}"/>
    <cellStyle name="20% - Dekorfärg6 3 3 5 2 3 2" xfId="45991" xr:uid="{00000000-0005-0000-0000-0000CFB30000}"/>
    <cellStyle name="20% - Dekorfärg6 3 3 5 2 4" xfId="30191" xr:uid="{00000000-0005-0000-0000-000017760000}"/>
    <cellStyle name="20% - Dekorfärg6 3 3 5 2 5" xfId="45992" xr:uid="{00000000-0005-0000-0000-0000D0B30000}"/>
    <cellStyle name="20% - Dekorfärg6 3 3 5 2_Tabell 6a K" xfId="24305" xr:uid="{00000000-0005-0000-0000-0000195F0000}"/>
    <cellStyle name="20% - Dekorfärg6 3 3 5 3" xfId="6002" xr:uid="{00000000-0005-0000-0000-00009A170000}"/>
    <cellStyle name="20% - Dekorfärg6 3 3 5 3 2" xfId="14887" xr:uid="{00000000-0005-0000-0000-00004F3A0000}"/>
    <cellStyle name="20% - Dekorfärg6 3 3 5 3 2 2" xfId="45993" xr:uid="{00000000-0005-0000-0000-0000D1B30000}"/>
    <cellStyle name="20% - Dekorfärg6 3 3 5 3 3" xfId="32384" xr:uid="{00000000-0005-0000-0000-0000A87E0000}"/>
    <cellStyle name="20% - Dekorfärg6 3 3 5 3 4" xfId="45994" xr:uid="{00000000-0005-0000-0000-0000D2B30000}"/>
    <cellStyle name="20% - Dekorfärg6 3 3 5 3_Tabell 6a K" xfId="26288" xr:uid="{00000000-0005-0000-0000-0000D8660000}"/>
    <cellStyle name="20% - Dekorfärg6 3 3 5 4" xfId="10502" xr:uid="{00000000-0005-0000-0000-00002E290000}"/>
    <cellStyle name="20% - Dekorfärg6 3 3 5 4 2" xfId="45995" xr:uid="{00000000-0005-0000-0000-0000D3B30000}"/>
    <cellStyle name="20% - Dekorfärg6 3 3 5 4 2 2" xfId="45996" xr:uid="{00000000-0005-0000-0000-0000D4B30000}"/>
    <cellStyle name="20% - Dekorfärg6 3 3 5 4 3" xfId="45997" xr:uid="{00000000-0005-0000-0000-0000D5B30000}"/>
    <cellStyle name="20% - Dekorfärg6 3 3 5 5" xfId="27999" xr:uid="{00000000-0005-0000-0000-0000876D0000}"/>
    <cellStyle name="20% - Dekorfärg6 3 3 5 5 2" xfId="45998" xr:uid="{00000000-0005-0000-0000-0000D6B30000}"/>
    <cellStyle name="20% - Dekorfärg6 3 3 5 6" xfId="45999" xr:uid="{00000000-0005-0000-0000-0000D7B30000}"/>
    <cellStyle name="20% - Dekorfärg6 3 3 5 7" xfId="46000" xr:uid="{00000000-0005-0000-0000-0000D8B30000}"/>
    <cellStyle name="20% - Dekorfärg6 3 3 5_Tabell 6a K" xfId="25170" xr:uid="{00000000-0005-0000-0000-00007A620000}"/>
    <cellStyle name="20% - Dekorfärg6 3 3 6" xfId="2488" xr:uid="{00000000-0005-0000-0000-0000E0090000}"/>
    <cellStyle name="20% - Dekorfärg6 3 3 6 2" xfId="6874" xr:uid="{00000000-0005-0000-0000-0000021B0000}"/>
    <cellStyle name="20% - Dekorfärg6 3 3 6 2 2" xfId="15759" xr:uid="{00000000-0005-0000-0000-0000B73D0000}"/>
    <cellStyle name="20% - Dekorfärg6 3 3 6 2 2 2" xfId="46001" xr:uid="{00000000-0005-0000-0000-0000D9B30000}"/>
    <cellStyle name="20% - Dekorfärg6 3 3 6 2 3" xfId="33256" xr:uid="{00000000-0005-0000-0000-000010820000}"/>
    <cellStyle name="20% - Dekorfärg6 3 3 6 2 4" xfId="46002" xr:uid="{00000000-0005-0000-0000-0000DAB30000}"/>
    <cellStyle name="20% - Dekorfärg6 3 3 6 2_Tabell 6a K" xfId="25544" xr:uid="{00000000-0005-0000-0000-0000F0630000}"/>
    <cellStyle name="20% - Dekorfärg6 3 3 6 3" xfId="11373" xr:uid="{00000000-0005-0000-0000-0000952C0000}"/>
    <cellStyle name="20% - Dekorfärg6 3 3 6 3 2" xfId="46003" xr:uid="{00000000-0005-0000-0000-0000DBB30000}"/>
    <cellStyle name="20% - Dekorfärg6 3 3 6 3 2 2" xfId="46004" xr:uid="{00000000-0005-0000-0000-0000DCB30000}"/>
    <cellStyle name="20% - Dekorfärg6 3 3 6 3 3" xfId="46005" xr:uid="{00000000-0005-0000-0000-0000DDB30000}"/>
    <cellStyle name="20% - Dekorfärg6 3 3 6 4" xfId="28870" xr:uid="{00000000-0005-0000-0000-0000EE700000}"/>
    <cellStyle name="20% - Dekorfärg6 3 3 6 4 2" xfId="46006" xr:uid="{00000000-0005-0000-0000-0000DEB30000}"/>
    <cellStyle name="20% - Dekorfärg6 3 3 6 5" xfId="46007" xr:uid="{00000000-0005-0000-0000-0000DFB30000}"/>
    <cellStyle name="20% - Dekorfärg6 3 3 6 6" xfId="46008" xr:uid="{00000000-0005-0000-0000-0000E0B30000}"/>
    <cellStyle name="20% - Dekorfärg6 3 3 6_Tabell 6a K" xfId="21466" xr:uid="{00000000-0005-0000-0000-000002540000}"/>
    <cellStyle name="20% - Dekorfärg6 3 3 7" xfId="4681" xr:uid="{00000000-0005-0000-0000-000071120000}"/>
    <cellStyle name="20% - Dekorfärg6 3 3 7 2" xfId="13566" xr:uid="{00000000-0005-0000-0000-000026350000}"/>
    <cellStyle name="20% - Dekorfärg6 3 3 7 2 2" xfId="46009" xr:uid="{00000000-0005-0000-0000-0000E1B30000}"/>
    <cellStyle name="20% - Dekorfärg6 3 3 7 3" xfId="31063" xr:uid="{00000000-0005-0000-0000-00007F790000}"/>
    <cellStyle name="20% - Dekorfärg6 3 3 7 4" xfId="46010" xr:uid="{00000000-0005-0000-0000-0000E2B30000}"/>
    <cellStyle name="20% - Dekorfärg6 3 3 7_Tabell 6a K" xfId="21734" xr:uid="{00000000-0005-0000-0000-00000E550000}"/>
    <cellStyle name="20% - Dekorfärg6 3 3 8" xfId="9181" xr:uid="{00000000-0005-0000-0000-000005240000}"/>
    <cellStyle name="20% - Dekorfärg6 3 3 8 2" xfId="46011" xr:uid="{00000000-0005-0000-0000-0000E3B30000}"/>
    <cellStyle name="20% - Dekorfärg6 3 3 8 2 2" xfId="46012" xr:uid="{00000000-0005-0000-0000-0000E4B30000}"/>
    <cellStyle name="20% - Dekorfärg6 3 3 8 3" xfId="46013" xr:uid="{00000000-0005-0000-0000-0000E5B30000}"/>
    <cellStyle name="20% - Dekorfärg6 3 3 9" xfId="26678" xr:uid="{00000000-0005-0000-0000-00005E680000}"/>
    <cellStyle name="20% - Dekorfärg6 3 3 9 2" xfId="46014" xr:uid="{00000000-0005-0000-0000-0000E6B30000}"/>
    <cellStyle name="20% - Dekorfärg6 3 3_Tabell 6a K" xfId="18235" xr:uid="{00000000-0005-0000-0000-000063470000}"/>
    <cellStyle name="20% - Dekorfärg6 3 4" xfId="175" xr:uid="{00000000-0005-0000-0000-0000D7000000}"/>
    <cellStyle name="20% - Dekorfärg6 3 4 10" xfId="46015" xr:uid="{00000000-0005-0000-0000-0000E7B30000}"/>
    <cellStyle name="20% - Dekorfärg6 3 4 11" xfId="46016" xr:uid="{00000000-0005-0000-0000-0000E8B30000}"/>
    <cellStyle name="20% - Dekorfärg6 3 4 12" xfId="46017" xr:uid="{00000000-0005-0000-0000-0000E9B30000}"/>
    <cellStyle name="20% - Dekorfärg6 3 4 2" xfId="387" xr:uid="{00000000-0005-0000-0000-0000AB010000}"/>
    <cellStyle name="20% - Dekorfärg6 3 4 2 2" xfId="811" xr:uid="{00000000-0005-0000-0000-000053030000}"/>
    <cellStyle name="20% - Dekorfärg6 3 4 2 2 2" xfId="1624" xr:uid="{00000000-0005-0000-0000-000080060000}"/>
    <cellStyle name="20% - Dekorfärg6 3 4 2 2 2 2" xfId="3816" xr:uid="{00000000-0005-0000-0000-0000100F0000}"/>
    <cellStyle name="20% - Dekorfärg6 3 4 2 2 2 2 2" xfId="8202" xr:uid="{00000000-0005-0000-0000-000032200000}"/>
    <cellStyle name="20% - Dekorfärg6 3 4 2 2 2 2 2 2" xfId="17087" xr:uid="{00000000-0005-0000-0000-0000E7420000}"/>
    <cellStyle name="20% - Dekorfärg6 3 4 2 2 2 2 2 2 2" xfId="46018" xr:uid="{00000000-0005-0000-0000-0000EAB30000}"/>
    <cellStyle name="20% - Dekorfärg6 3 4 2 2 2 2 2 3" xfId="34584" xr:uid="{00000000-0005-0000-0000-000040870000}"/>
    <cellStyle name="20% - Dekorfärg6 3 4 2 2 2 2 2_Tabell 6a K" xfId="24977" xr:uid="{00000000-0005-0000-0000-0000B9610000}"/>
    <cellStyle name="20% - Dekorfärg6 3 4 2 2 2 2 3" xfId="12701" xr:uid="{00000000-0005-0000-0000-0000C5310000}"/>
    <cellStyle name="20% - Dekorfärg6 3 4 2 2 2 2 3 2" xfId="46019" xr:uid="{00000000-0005-0000-0000-0000EBB30000}"/>
    <cellStyle name="20% - Dekorfärg6 3 4 2 2 2 2 4" xfId="30198" xr:uid="{00000000-0005-0000-0000-00001E760000}"/>
    <cellStyle name="20% - Dekorfärg6 3 4 2 2 2 2 5" xfId="46020" xr:uid="{00000000-0005-0000-0000-0000ECB30000}"/>
    <cellStyle name="20% - Dekorfärg6 3 4 2 2 2 2_Tabell 6a K" xfId="18532" xr:uid="{00000000-0005-0000-0000-00008C480000}"/>
    <cellStyle name="20% - Dekorfärg6 3 4 2 2 2 3" xfId="6009" xr:uid="{00000000-0005-0000-0000-0000A1170000}"/>
    <cellStyle name="20% - Dekorfärg6 3 4 2 2 2 3 2" xfId="14894" xr:uid="{00000000-0005-0000-0000-0000563A0000}"/>
    <cellStyle name="20% - Dekorfärg6 3 4 2 2 2 3 2 2" xfId="46021" xr:uid="{00000000-0005-0000-0000-0000EDB30000}"/>
    <cellStyle name="20% - Dekorfärg6 3 4 2 2 2 3 3" xfId="32391" xr:uid="{00000000-0005-0000-0000-0000AF7E0000}"/>
    <cellStyle name="20% - Dekorfärg6 3 4 2 2 2 3 4" xfId="46022" xr:uid="{00000000-0005-0000-0000-0000EEB30000}"/>
    <cellStyle name="20% - Dekorfärg6 3 4 2 2 2 3_Tabell 6a K" xfId="21229" xr:uid="{00000000-0005-0000-0000-000015530000}"/>
    <cellStyle name="20% - Dekorfärg6 3 4 2 2 2 4" xfId="10509" xr:uid="{00000000-0005-0000-0000-000035290000}"/>
    <cellStyle name="20% - Dekorfärg6 3 4 2 2 2 4 2" xfId="46023" xr:uid="{00000000-0005-0000-0000-0000EFB30000}"/>
    <cellStyle name="20% - Dekorfärg6 3 4 2 2 2 4 2 2" xfId="46024" xr:uid="{00000000-0005-0000-0000-0000F0B30000}"/>
    <cellStyle name="20% - Dekorfärg6 3 4 2 2 2 4 3" xfId="46025" xr:uid="{00000000-0005-0000-0000-0000F1B30000}"/>
    <cellStyle name="20% - Dekorfärg6 3 4 2 2 2 5" xfId="28006" xr:uid="{00000000-0005-0000-0000-00008E6D0000}"/>
    <cellStyle name="20% - Dekorfärg6 3 4 2 2 2 5 2" xfId="46026" xr:uid="{00000000-0005-0000-0000-0000F2B30000}"/>
    <cellStyle name="20% - Dekorfärg6 3 4 2 2 2 6" xfId="46027" xr:uid="{00000000-0005-0000-0000-0000F3B30000}"/>
    <cellStyle name="20% - Dekorfärg6 3 4 2 2 2 7" xfId="46028" xr:uid="{00000000-0005-0000-0000-0000F4B30000}"/>
    <cellStyle name="20% - Dekorfärg6 3 4 2 2 2_Tabell 6a K" xfId="26205" xr:uid="{00000000-0005-0000-0000-000085660000}"/>
    <cellStyle name="20% - Dekorfärg6 3 4 2 2 3" xfId="3003" xr:uid="{00000000-0005-0000-0000-0000E30B0000}"/>
    <cellStyle name="20% - Dekorfärg6 3 4 2 2 3 2" xfId="7389" xr:uid="{00000000-0005-0000-0000-0000051D0000}"/>
    <cellStyle name="20% - Dekorfärg6 3 4 2 2 3 2 2" xfId="16274" xr:uid="{00000000-0005-0000-0000-0000BA3F0000}"/>
    <cellStyle name="20% - Dekorfärg6 3 4 2 2 3 2 2 2" xfId="46029" xr:uid="{00000000-0005-0000-0000-0000F5B30000}"/>
    <cellStyle name="20% - Dekorfärg6 3 4 2 2 3 2 3" xfId="33771" xr:uid="{00000000-0005-0000-0000-000013840000}"/>
    <cellStyle name="20% - Dekorfärg6 3 4 2 2 3 2 4" xfId="46030" xr:uid="{00000000-0005-0000-0000-0000F6B30000}"/>
    <cellStyle name="20% - Dekorfärg6 3 4 2 2 3 2_Tabell 6a K" xfId="22574" xr:uid="{00000000-0005-0000-0000-000056580000}"/>
    <cellStyle name="20% - Dekorfärg6 3 4 2 2 3 3" xfId="11888" xr:uid="{00000000-0005-0000-0000-0000982E0000}"/>
    <cellStyle name="20% - Dekorfärg6 3 4 2 2 3 3 2" xfId="46031" xr:uid="{00000000-0005-0000-0000-0000F7B30000}"/>
    <cellStyle name="20% - Dekorfärg6 3 4 2 2 3 3 2 2" xfId="46032" xr:uid="{00000000-0005-0000-0000-0000F8B30000}"/>
    <cellStyle name="20% - Dekorfärg6 3 4 2 2 3 3 3" xfId="46033" xr:uid="{00000000-0005-0000-0000-0000F9B30000}"/>
    <cellStyle name="20% - Dekorfärg6 3 4 2 2 3 4" xfId="29385" xr:uid="{00000000-0005-0000-0000-0000F1720000}"/>
    <cellStyle name="20% - Dekorfärg6 3 4 2 2 3 4 2" xfId="46034" xr:uid="{00000000-0005-0000-0000-0000FAB30000}"/>
    <cellStyle name="20% - Dekorfärg6 3 4 2 2 3 5" xfId="46035" xr:uid="{00000000-0005-0000-0000-0000FBB30000}"/>
    <cellStyle name="20% - Dekorfärg6 3 4 2 2 3 6" xfId="46036" xr:uid="{00000000-0005-0000-0000-0000FCB30000}"/>
    <cellStyle name="20% - Dekorfärg6 3 4 2 2 3_Tabell 6a K" xfId="19588" xr:uid="{00000000-0005-0000-0000-0000AC4C0000}"/>
    <cellStyle name="20% - Dekorfärg6 3 4 2 2 4" xfId="5196" xr:uid="{00000000-0005-0000-0000-000074140000}"/>
    <cellStyle name="20% - Dekorfärg6 3 4 2 2 4 2" xfId="14081" xr:uid="{00000000-0005-0000-0000-000029370000}"/>
    <cellStyle name="20% - Dekorfärg6 3 4 2 2 4 2 2" xfId="46037" xr:uid="{00000000-0005-0000-0000-0000FDB30000}"/>
    <cellStyle name="20% - Dekorfärg6 3 4 2 2 4 3" xfId="31578" xr:uid="{00000000-0005-0000-0000-0000827B0000}"/>
    <cellStyle name="20% - Dekorfärg6 3 4 2 2 4 4" xfId="46038" xr:uid="{00000000-0005-0000-0000-0000FEB30000}"/>
    <cellStyle name="20% - Dekorfärg6 3 4 2 2 4_Tabell 6a K" xfId="21062" xr:uid="{00000000-0005-0000-0000-00006E520000}"/>
    <cellStyle name="20% - Dekorfärg6 3 4 2 2 5" xfId="9696" xr:uid="{00000000-0005-0000-0000-000008260000}"/>
    <cellStyle name="20% - Dekorfärg6 3 4 2 2 5 2" xfId="46039" xr:uid="{00000000-0005-0000-0000-0000FFB30000}"/>
    <cellStyle name="20% - Dekorfärg6 3 4 2 2 5 2 2" xfId="46040" xr:uid="{00000000-0005-0000-0000-000000B40000}"/>
    <cellStyle name="20% - Dekorfärg6 3 4 2 2 5 3" xfId="46041" xr:uid="{00000000-0005-0000-0000-000001B40000}"/>
    <cellStyle name="20% - Dekorfärg6 3 4 2 2 6" xfId="27193" xr:uid="{00000000-0005-0000-0000-0000616A0000}"/>
    <cellStyle name="20% - Dekorfärg6 3 4 2 2 6 2" xfId="46042" xr:uid="{00000000-0005-0000-0000-000002B40000}"/>
    <cellStyle name="20% - Dekorfärg6 3 4 2 2 7" xfId="46043" xr:uid="{00000000-0005-0000-0000-000003B40000}"/>
    <cellStyle name="20% - Dekorfärg6 3 4 2 2 8" xfId="46044" xr:uid="{00000000-0005-0000-0000-000004B40000}"/>
    <cellStyle name="20% - Dekorfärg6 3 4 2 2_Tabell 6a K" xfId="17918" xr:uid="{00000000-0005-0000-0000-000026460000}"/>
    <cellStyle name="20% - Dekorfärg6 3 4 2 3" xfId="1623" xr:uid="{00000000-0005-0000-0000-00007F060000}"/>
    <cellStyle name="20% - Dekorfärg6 3 4 2 3 2" xfId="3815" xr:uid="{00000000-0005-0000-0000-00000F0F0000}"/>
    <cellStyle name="20% - Dekorfärg6 3 4 2 3 2 2" xfId="8201" xr:uid="{00000000-0005-0000-0000-000031200000}"/>
    <cellStyle name="20% - Dekorfärg6 3 4 2 3 2 2 2" xfId="17086" xr:uid="{00000000-0005-0000-0000-0000E6420000}"/>
    <cellStyle name="20% - Dekorfärg6 3 4 2 3 2 2 2 2" xfId="46045" xr:uid="{00000000-0005-0000-0000-000005B40000}"/>
    <cellStyle name="20% - Dekorfärg6 3 4 2 3 2 2 3" xfId="34583" xr:uid="{00000000-0005-0000-0000-00003F870000}"/>
    <cellStyle name="20% - Dekorfärg6 3 4 2 3 2 2_Tabell 6a K" xfId="20600" xr:uid="{00000000-0005-0000-0000-0000A0500000}"/>
    <cellStyle name="20% - Dekorfärg6 3 4 2 3 2 3" xfId="12700" xr:uid="{00000000-0005-0000-0000-0000C4310000}"/>
    <cellStyle name="20% - Dekorfärg6 3 4 2 3 2 3 2" xfId="46046" xr:uid="{00000000-0005-0000-0000-000006B40000}"/>
    <cellStyle name="20% - Dekorfärg6 3 4 2 3 2 4" xfId="30197" xr:uid="{00000000-0005-0000-0000-00001D760000}"/>
    <cellStyle name="20% - Dekorfärg6 3 4 2 3 2 5" xfId="46047" xr:uid="{00000000-0005-0000-0000-000007B40000}"/>
    <cellStyle name="20% - Dekorfärg6 3 4 2 3 2_Tabell 6a K" xfId="20899" xr:uid="{00000000-0005-0000-0000-0000CB510000}"/>
    <cellStyle name="20% - Dekorfärg6 3 4 2 3 3" xfId="6008" xr:uid="{00000000-0005-0000-0000-0000A0170000}"/>
    <cellStyle name="20% - Dekorfärg6 3 4 2 3 3 2" xfId="14893" xr:uid="{00000000-0005-0000-0000-0000553A0000}"/>
    <cellStyle name="20% - Dekorfärg6 3 4 2 3 3 2 2" xfId="46048" xr:uid="{00000000-0005-0000-0000-000008B40000}"/>
    <cellStyle name="20% - Dekorfärg6 3 4 2 3 3 3" xfId="32390" xr:uid="{00000000-0005-0000-0000-0000AE7E0000}"/>
    <cellStyle name="20% - Dekorfärg6 3 4 2 3 3 4" xfId="46049" xr:uid="{00000000-0005-0000-0000-000009B40000}"/>
    <cellStyle name="20% - Dekorfärg6 3 4 2 3 3_Tabell 6a K" xfId="23348" xr:uid="{00000000-0005-0000-0000-00005C5B0000}"/>
    <cellStyle name="20% - Dekorfärg6 3 4 2 3 4" xfId="10508" xr:uid="{00000000-0005-0000-0000-000034290000}"/>
    <cellStyle name="20% - Dekorfärg6 3 4 2 3 4 2" xfId="46050" xr:uid="{00000000-0005-0000-0000-00000AB40000}"/>
    <cellStyle name="20% - Dekorfärg6 3 4 2 3 4 2 2" xfId="46051" xr:uid="{00000000-0005-0000-0000-00000BB40000}"/>
    <cellStyle name="20% - Dekorfärg6 3 4 2 3 4 3" xfId="46052" xr:uid="{00000000-0005-0000-0000-00000CB40000}"/>
    <cellStyle name="20% - Dekorfärg6 3 4 2 3 5" xfId="28005" xr:uid="{00000000-0005-0000-0000-00008D6D0000}"/>
    <cellStyle name="20% - Dekorfärg6 3 4 2 3 5 2" xfId="46053" xr:uid="{00000000-0005-0000-0000-00000DB40000}"/>
    <cellStyle name="20% - Dekorfärg6 3 4 2 3 6" xfId="46054" xr:uid="{00000000-0005-0000-0000-00000EB40000}"/>
    <cellStyle name="20% - Dekorfärg6 3 4 2 3 7" xfId="46055" xr:uid="{00000000-0005-0000-0000-00000FB40000}"/>
    <cellStyle name="20% - Dekorfärg6 3 4 2 3_Tabell 6a K" xfId="18550" xr:uid="{00000000-0005-0000-0000-00009E480000}"/>
    <cellStyle name="20% - Dekorfärg6 3 4 2 4" xfId="2579" xr:uid="{00000000-0005-0000-0000-00003B0A0000}"/>
    <cellStyle name="20% - Dekorfärg6 3 4 2 4 2" xfId="6965" xr:uid="{00000000-0005-0000-0000-00005D1B0000}"/>
    <cellStyle name="20% - Dekorfärg6 3 4 2 4 2 2" xfId="15850" xr:uid="{00000000-0005-0000-0000-0000123E0000}"/>
    <cellStyle name="20% - Dekorfärg6 3 4 2 4 2 2 2" xfId="46056" xr:uid="{00000000-0005-0000-0000-000010B40000}"/>
    <cellStyle name="20% - Dekorfärg6 3 4 2 4 2 3" xfId="33347" xr:uid="{00000000-0005-0000-0000-00006B820000}"/>
    <cellStyle name="20% - Dekorfärg6 3 4 2 4 2 4" xfId="46057" xr:uid="{00000000-0005-0000-0000-000011B40000}"/>
    <cellStyle name="20% - Dekorfärg6 3 4 2 4 2_Tabell 6a K" xfId="24745" xr:uid="{00000000-0005-0000-0000-0000D1600000}"/>
    <cellStyle name="20% - Dekorfärg6 3 4 2 4 3" xfId="11464" xr:uid="{00000000-0005-0000-0000-0000F02C0000}"/>
    <cellStyle name="20% - Dekorfärg6 3 4 2 4 3 2" xfId="46058" xr:uid="{00000000-0005-0000-0000-000012B40000}"/>
    <cellStyle name="20% - Dekorfärg6 3 4 2 4 3 2 2" xfId="46059" xr:uid="{00000000-0005-0000-0000-000013B40000}"/>
    <cellStyle name="20% - Dekorfärg6 3 4 2 4 3 3" xfId="46060" xr:uid="{00000000-0005-0000-0000-000014B40000}"/>
    <cellStyle name="20% - Dekorfärg6 3 4 2 4 4" xfId="28961" xr:uid="{00000000-0005-0000-0000-000049710000}"/>
    <cellStyle name="20% - Dekorfärg6 3 4 2 4 4 2" xfId="46061" xr:uid="{00000000-0005-0000-0000-000015B40000}"/>
    <cellStyle name="20% - Dekorfärg6 3 4 2 4 5" xfId="46062" xr:uid="{00000000-0005-0000-0000-000016B40000}"/>
    <cellStyle name="20% - Dekorfärg6 3 4 2 4 6" xfId="46063" xr:uid="{00000000-0005-0000-0000-000017B40000}"/>
    <cellStyle name="20% - Dekorfärg6 3 4 2 4_Tabell 6a K" xfId="23860" xr:uid="{00000000-0005-0000-0000-00005C5D0000}"/>
    <cellStyle name="20% - Dekorfärg6 3 4 2 5" xfId="4772" xr:uid="{00000000-0005-0000-0000-0000CC120000}"/>
    <cellStyle name="20% - Dekorfärg6 3 4 2 5 2" xfId="13657" xr:uid="{00000000-0005-0000-0000-000081350000}"/>
    <cellStyle name="20% - Dekorfärg6 3 4 2 5 2 2" xfId="46064" xr:uid="{00000000-0005-0000-0000-000018B40000}"/>
    <cellStyle name="20% - Dekorfärg6 3 4 2 5 3" xfId="31154" xr:uid="{00000000-0005-0000-0000-0000DA790000}"/>
    <cellStyle name="20% - Dekorfärg6 3 4 2 5 4" xfId="46065" xr:uid="{00000000-0005-0000-0000-000019B40000}"/>
    <cellStyle name="20% - Dekorfärg6 3 4 2 5_Tabell 6a K" xfId="18892" xr:uid="{00000000-0005-0000-0000-0000F4490000}"/>
    <cellStyle name="20% - Dekorfärg6 3 4 2 6" xfId="9272" xr:uid="{00000000-0005-0000-0000-000060240000}"/>
    <cellStyle name="20% - Dekorfärg6 3 4 2 6 2" xfId="46066" xr:uid="{00000000-0005-0000-0000-00001AB40000}"/>
    <cellStyle name="20% - Dekorfärg6 3 4 2 6 2 2" xfId="46067" xr:uid="{00000000-0005-0000-0000-00001BB40000}"/>
    <cellStyle name="20% - Dekorfärg6 3 4 2 6 3" xfId="46068" xr:uid="{00000000-0005-0000-0000-00001CB40000}"/>
    <cellStyle name="20% - Dekorfärg6 3 4 2 7" xfId="26769" xr:uid="{00000000-0005-0000-0000-0000B9680000}"/>
    <cellStyle name="20% - Dekorfärg6 3 4 2 7 2" xfId="46069" xr:uid="{00000000-0005-0000-0000-00001DB40000}"/>
    <cellStyle name="20% - Dekorfärg6 3 4 2 8" xfId="46070" xr:uid="{00000000-0005-0000-0000-00001EB40000}"/>
    <cellStyle name="20% - Dekorfärg6 3 4 2 9" xfId="46071" xr:uid="{00000000-0005-0000-0000-00001FB40000}"/>
    <cellStyle name="20% - Dekorfärg6 3 4 2_Tabell 6a K" xfId="23001" xr:uid="{00000000-0005-0000-0000-0000015A0000}"/>
    <cellStyle name="20% - Dekorfärg6 3 4 3" xfId="599" xr:uid="{00000000-0005-0000-0000-00007F020000}"/>
    <cellStyle name="20% - Dekorfärg6 3 4 3 2" xfId="1625" xr:uid="{00000000-0005-0000-0000-000081060000}"/>
    <cellStyle name="20% - Dekorfärg6 3 4 3 2 2" xfId="3817" xr:uid="{00000000-0005-0000-0000-0000110F0000}"/>
    <cellStyle name="20% - Dekorfärg6 3 4 3 2 2 2" xfId="8203" xr:uid="{00000000-0005-0000-0000-000033200000}"/>
    <cellStyle name="20% - Dekorfärg6 3 4 3 2 2 2 2" xfId="17088" xr:uid="{00000000-0005-0000-0000-0000E8420000}"/>
    <cellStyle name="20% - Dekorfärg6 3 4 3 2 2 2 2 2" xfId="46072" xr:uid="{00000000-0005-0000-0000-000020B40000}"/>
    <cellStyle name="20% - Dekorfärg6 3 4 3 2 2 2 3" xfId="34585" xr:uid="{00000000-0005-0000-0000-000041870000}"/>
    <cellStyle name="20% - Dekorfärg6 3 4 3 2 2 2_Tabell 6a K" xfId="24651" xr:uid="{00000000-0005-0000-0000-000073600000}"/>
    <cellStyle name="20% - Dekorfärg6 3 4 3 2 2 3" xfId="12702" xr:uid="{00000000-0005-0000-0000-0000C6310000}"/>
    <cellStyle name="20% - Dekorfärg6 3 4 3 2 2 3 2" xfId="46073" xr:uid="{00000000-0005-0000-0000-000021B40000}"/>
    <cellStyle name="20% - Dekorfärg6 3 4 3 2 2 4" xfId="30199" xr:uid="{00000000-0005-0000-0000-00001F760000}"/>
    <cellStyle name="20% - Dekorfärg6 3 4 3 2 2 5" xfId="46074" xr:uid="{00000000-0005-0000-0000-000022B40000}"/>
    <cellStyle name="20% - Dekorfärg6 3 4 3 2 2_Tabell 6a K" xfId="24807" xr:uid="{00000000-0005-0000-0000-00000F610000}"/>
    <cellStyle name="20% - Dekorfärg6 3 4 3 2 3" xfId="6010" xr:uid="{00000000-0005-0000-0000-0000A2170000}"/>
    <cellStyle name="20% - Dekorfärg6 3 4 3 2 3 2" xfId="14895" xr:uid="{00000000-0005-0000-0000-0000573A0000}"/>
    <cellStyle name="20% - Dekorfärg6 3 4 3 2 3 2 2" xfId="46075" xr:uid="{00000000-0005-0000-0000-000023B40000}"/>
    <cellStyle name="20% - Dekorfärg6 3 4 3 2 3 3" xfId="32392" xr:uid="{00000000-0005-0000-0000-0000B07E0000}"/>
    <cellStyle name="20% - Dekorfärg6 3 4 3 2 3 4" xfId="46076" xr:uid="{00000000-0005-0000-0000-000024B40000}"/>
    <cellStyle name="20% - Dekorfärg6 3 4 3 2 3_Tabell 6a K" xfId="20451" xr:uid="{00000000-0005-0000-0000-00000B500000}"/>
    <cellStyle name="20% - Dekorfärg6 3 4 3 2 4" xfId="10510" xr:uid="{00000000-0005-0000-0000-000036290000}"/>
    <cellStyle name="20% - Dekorfärg6 3 4 3 2 4 2" xfId="46077" xr:uid="{00000000-0005-0000-0000-000025B40000}"/>
    <cellStyle name="20% - Dekorfärg6 3 4 3 2 4 2 2" xfId="46078" xr:uid="{00000000-0005-0000-0000-000026B40000}"/>
    <cellStyle name="20% - Dekorfärg6 3 4 3 2 4 3" xfId="46079" xr:uid="{00000000-0005-0000-0000-000027B40000}"/>
    <cellStyle name="20% - Dekorfärg6 3 4 3 2 5" xfId="28007" xr:uid="{00000000-0005-0000-0000-00008F6D0000}"/>
    <cellStyle name="20% - Dekorfärg6 3 4 3 2 5 2" xfId="46080" xr:uid="{00000000-0005-0000-0000-000028B40000}"/>
    <cellStyle name="20% - Dekorfärg6 3 4 3 2 6" xfId="46081" xr:uid="{00000000-0005-0000-0000-000029B40000}"/>
    <cellStyle name="20% - Dekorfärg6 3 4 3 2 7" xfId="46082" xr:uid="{00000000-0005-0000-0000-00002AB40000}"/>
    <cellStyle name="20% - Dekorfärg6 3 4 3 2_Tabell 6a K" xfId="24035" xr:uid="{00000000-0005-0000-0000-00000B5E0000}"/>
    <cellStyle name="20% - Dekorfärg6 3 4 3 3" xfId="2791" xr:uid="{00000000-0005-0000-0000-00000F0B0000}"/>
    <cellStyle name="20% - Dekorfärg6 3 4 3 3 2" xfId="7177" xr:uid="{00000000-0005-0000-0000-0000311C0000}"/>
    <cellStyle name="20% - Dekorfärg6 3 4 3 3 2 2" xfId="16062" xr:uid="{00000000-0005-0000-0000-0000E63E0000}"/>
    <cellStyle name="20% - Dekorfärg6 3 4 3 3 2 2 2" xfId="46083" xr:uid="{00000000-0005-0000-0000-00002BB40000}"/>
    <cellStyle name="20% - Dekorfärg6 3 4 3 3 2 3" xfId="33559" xr:uid="{00000000-0005-0000-0000-00003F830000}"/>
    <cellStyle name="20% - Dekorfärg6 3 4 3 3 2 4" xfId="46084" xr:uid="{00000000-0005-0000-0000-00002CB40000}"/>
    <cellStyle name="20% - Dekorfärg6 3 4 3 3 2_Tabell 6a K" xfId="24814" xr:uid="{00000000-0005-0000-0000-000016610000}"/>
    <cellStyle name="20% - Dekorfärg6 3 4 3 3 3" xfId="11676" xr:uid="{00000000-0005-0000-0000-0000C42D0000}"/>
    <cellStyle name="20% - Dekorfärg6 3 4 3 3 3 2" xfId="46085" xr:uid="{00000000-0005-0000-0000-00002DB40000}"/>
    <cellStyle name="20% - Dekorfärg6 3 4 3 3 3 2 2" xfId="46086" xr:uid="{00000000-0005-0000-0000-00002EB40000}"/>
    <cellStyle name="20% - Dekorfärg6 3 4 3 3 3 3" xfId="46087" xr:uid="{00000000-0005-0000-0000-00002FB40000}"/>
    <cellStyle name="20% - Dekorfärg6 3 4 3 3 4" xfId="29173" xr:uid="{00000000-0005-0000-0000-00001D720000}"/>
    <cellStyle name="20% - Dekorfärg6 3 4 3 3 4 2" xfId="46088" xr:uid="{00000000-0005-0000-0000-000030B40000}"/>
    <cellStyle name="20% - Dekorfärg6 3 4 3 3 5" xfId="46089" xr:uid="{00000000-0005-0000-0000-000031B40000}"/>
    <cellStyle name="20% - Dekorfärg6 3 4 3 3 6" xfId="46090" xr:uid="{00000000-0005-0000-0000-000032B40000}"/>
    <cellStyle name="20% - Dekorfärg6 3 4 3 3_Tabell 6a K" xfId="17860" xr:uid="{00000000-0005-0000-0000-0000EC450000}"/>
    <cellStyle name="20% - Dekorfärg6 3 4 3 4" xfId="4984" xr:uid="{00000000-0005-0000-0000-0000A0130000}"/>
    <cellStyle name="20% - Dekorfärg6 3 4 3 4 2" xfId="13869" xr:uid="{00000000-0005-0000-0000-000055360000}"/>
    <cellStyle name="20% - Dekorfärg6 3 4 3 4 2 2" xfId="46091" xr:uid="{00000000-0005-0000-0000-000033B40000}"/>
    <cellStyle name="20% - Dekorfärg6 3 4 3 4 3" xfId="31366" xr:uid="{00000000-0005-0000-0000-0000AE7A0000}"/>
    <cellStyle name="20% - Dekorfärg6 3 4 3 4 4" xfId="46092" xr:uid="{00000000-0005-0000-0000-000034B40000}"/>
    <cellStyle name="20% - Dekorfärg6 3 4 3 4_Tabell 6a K" xfId="23964" xr:uid="{00000000-0005-0000-0000-0000C45D0000}"/>
    <cellStyle name="20% - Dekorfärg6 3 4 3 5" xfId="9484" xr:uid="{00000000-0005-0000-0000-000034250000}"/>
    <cellStyle name="20% - Dekorfärg6 3 4 3 5 2" xfId="46093" xr:uid="{00000000-0005-0000-0000-000035B40000}"/>
    <cellStyle name="20% - Dekorfärg6 3 4 3 5 2 2" xfId="46094" xr:uid="{00000000-0005-0000-0000-000036B40000}"/>
    <cellStyle name="20% - Dekorfärg6 3 4 3 5 3" xfId="46095" xr:uid="{00000000-0005-0000-0000-000037B40000}"/>
    <cellStyle name="20% - Dekorfärg6 3 4 3 6" xfId="26981" xr:uid="{00000000-0005-0000-0000-00008D690000}"/>
    <cellStyle name="20% - Dekorfärg6 3 4 3 6 2" xfId="46096" xr:uid="{00000000-0005-0000-0000-000038B40000}"/>
    <cellStyle name="20% - Dekorfärg6 3 4 3 7" xfId="46097" xr:uid="{00000000-0005-0000-0000-000039B40000}"/>
    <cellStyle name="20% - Dekorfärg6 3 4 3 8" xfId="46098" xr:uid="{00000000-0005-0000-0000-00003AB40000}"/>
    <cellStyle name="20% - Dekorfärg6 3 4 3_Tabell 6a K" xfId="18130" xr:uid="{00000000-0005-0000-0000-0000FA460000}"/>
    <cellStyle name="20% - Dekorfärg6 3 4 4" xfId="1023" xr:uid="{00000000-0005-0000-0000-000027040000}"/>
    <cellStyle name="20% - Dekorfärg6 3 4 4 2" xfId="1626" xr:uid="{00000000-0005-0000-0000-000082060000}"/>
    <cellStyle name="20% - Dekorfärg6 3 4 4 2 2" xfId="3818" xr:uid="{00000000-0005-0000-0000-0000120F0000}"/>
    <cellStyle name="20% - Dekorfärg6 3 4 4 2 2 2" xfId="8204" xr:uid="{00000000-0005-0000-0000-000034200000}"/>
    <cellStyle name="20% - Dekorfärg6 3 4 4 2 2 2 2" xfId="17089" xr:uid="{00000000-0005-0000-0000-0000E9420000}"/>
    <cellStyle name="20% - Dekorfärg6 3 4 4 2 2 2 2 2" xfId="46099" xr:uid="{00000000-0005-0000-0000-00003BB40000}"/>
    <cellStyle name="20% - Dekorfärg6 3 4 4 2 2 2 3" xfId="34586" xr:uid="{00000000-0005-0000-0000-000042870000}"/>
    <cellStyle name="20% - Dekorfärg6 3 4 4 2 2 2_Tabell 6a K" xfId="24031" xr:uid="{00000000-0005-0000-0000-0000075E0000}"/>
    <cellStyle name="20% - Dekorfärg6 3 4 4 2 2 3" xfId="12703" xr:uid="{00000000-0005-0000-0000-0000C7310000}"/>
    <cellStyle name="20% - Dekorfärg6 3 4 4 2 2 3 2" xfId="46100" xr:uid="{00000000-0005-0000-0000-00003CB40000}"/>
    <cellStyle name="20% - Dekorfärg6 3 4 4 2 2 4" xfId="30200" xr:uid="{00000000-0005-0000-0000-000020760000}"/>
    <cellStyle name="20% - Dekorfärg6 3 4 4 2 2 5" xfId="46101" xr:uid="{00000000-0005-0000-0000-00003DB40000}"/>
    <cellStyle name="20% - Dekorfärg6 3 4 4 2 2_Tabell 6a K" xfId="25060" xr:uid="{00000000-0005-0000-0000-00000C620000}"/>
    <cellStyle name="20% - Dekorfärg6 3 4 4 2 3" xfId="6011" xr:uid="{00000000-0005-0000-0000-0000A3170000}"/>
    <cellStyle name="20% - Dekorfärg6 3 4 4 2 3 2" xfId="14896" xr:uid="{00000000-0005-0000-0000-0000583A0000}"/>
    <cellStyle name="20% - Dekorfärg6 3 4 4 2 3 2 2" xfId="46102" xr:uid="{00000000-0005-0000-0000-00003EB40000}"/>
    <cellStyle name="20% - Dekorfärg6 3 4 4 2 3 3" xfId="32393" xr:uid="{00000000-0005-0000-0000-0000B17E0000}"/>
    <cellStyle name="20% - Dekorfärg6 3 4 4 2 3 4" xfId="46103" xr:uid="{00000000-0005-0000-0000-00003FB40000}"/>
    <cellStyle name="20% - Dekorfärg6 3 4 4 2 3_Tabell 6a K" xfId="22758" xr:uid="{00000000-0005-0000-0000-00000E590000}"/>
    <cellStyle name="20% - Dekorfärg6 3 4 4 2 4" xfId="10511" xr:uid="{00000000-0005-0000-0000-000037290000}"/>
    <cellStyle name="20% - Dekorfärg6 3 4 4 2 4 2" xfId="46104" xr:uid="{00000000-0005-0000-0000-000040B40000}"/>
    <cellStyle name="20% - Dekorfärg6 3 4 4 2 4 2 2" xfId="46105" xr:uid="{00000000-0005-0000-0000-000041B40000}"/>
    <cellStyle name="20% - Dekorfärg6 3 4 4 2 4 3" xfId="46106" xr:uid="{00000000-0005-0000-0000-000042B40000}"/>
    <cellStyle name="20% - Dekorfärg6 3 4 4 2 5" xfId="28008" xr:uid="{00000000-0005-0000-0000-0000906D0000}"/>
    <cellStyle name="20% - Dekorfärg6 3 4 4 2 5 2" xfId="46107" xr:uid="{00000000-0005-0000-0000-000043B40000}"/>
    <cellStyle name="20% - Dekorfärg6 3 4 4 2 6" xfId="46108" xr:uid="{00000000-0005-0000-0000-000044B40000}"/>
    <cellStyle name="20% - Dekorfärg6 3 4 4 2 7" xfId="46109" xr:uid="{00000000-0005-0000-0000-000045B40000}"/>
    <cellStyle name="20% - Dekorfärg6 3 4 4 2_Tabell 6a K" xfId="17999" xr:uid="{00000000-0005-0000-0000-000077460000}"/>
    <cellStyle name="20% - Dekorfärg6 3 4 4 3" xfId="3215" xr:uid="{00000000-0005-0000-0000-0000B70C0000}"/>
    <cellStyle name="20% - Dekorfärg6 3 4 4 3 2" xfId="7601" xr:uid="{00000000-0005-0000-0000-0000D91D0000}"/>
    <cellStyle name="20% - Dekorfärg6 3 4 4 3 2 2" xfId="16486" xr:uid="{00000000-0005-0000-0000-00008E400000}"/>
    <cellStyle name="20% - Dekorfärg6 3 4 4 3 2 2 2" xfId="46110" xr:uid="{00000000-0005-0000-0000-000046B40000}"/>
    <cellStyle name="20% - Dekorfärg6 3 4 4 3 2 3" xfId="33983" xr:uid="{00000000-0005-0000-0000-0000E7840000}"/>
    <cellStyle name="20% - Dekorfärg6 3 4 4 3 2 4" xfId="46111" xr:uid="{00000000-0005-0000-0000-000047B40000}"/>
    <cellStyle name="20% - Dekorfärg6 3 4 4 3 2_Tabell 6a K" xfId="22152" xr:uid="{00000000-0005-0000-0000-0000B0560000}"/>
    <cellStyle name="20% - Dekorfärg6 3 4 4 3 3" xfId="12100" xr:uid="{00000000-0005-0000-0000-00006C2F0000}"/>
    <cellStyle name="20% - Dekorfärg6 3 4 4 3 3 2" xfId="46112" xr:uid="{00000000-0005-0000-0000-000048B40000}"/>
    <cellStyle name="20% - Dekorfärg6 3 4 4 3 3 2 2" xfId="46113" xr:uid="{00000000-0005-0000-0000-000049B40000}"/>
    <cellStyle name="20% - Dekorfärg6 3 4 4 3 3 3" xfId="46114" xr:uid="{00000000-0005-0000-0000-00004AB40000}"/>
    <cellStyle name="20% - Dekorfärg6 3 4 4 3 4" xfId="29597" xr:uid="{00000000-0005-0000-0000-0000C5730000}"/>
    <cellStyle name="20% - Dekorfärg6 3 4 4 3 4 2" xfId="46115" xr:uid="{00000000-0005-0000-0000-00004BB40000}"/>
    <cellStyle name="20% - Dekorfärg6 3 4 4 3 5" xfId="46116" xr:uid="{00000000-0005-0000-0000-00004CB40000}"/>
    <cellStyle name="20% - Dekorfärg6 3 4 4 3 6" xfId="46117" xr:uid="{00000000-0005-0000-0000-00004DB40000}"/>
    <cellStyle name="20% - Dekorfärg6 3 4 4 3_Tabell 6a K" xfId="25498" xr:uid="{00000000-0005-0000-0000-0000C2630000}"/>
    <cellStyle name="20% - Dekorfärg6 3 4 4 4" xfId="5408" xr:uid="{00000000-0005-0000-0000-000048150000}"/>
    <cellStyle name="20% - Dekorfärg6 3 4 4 4 2" xfId="14293" xr:uid="{00000000-0005-0000-0000-0000FD370000}"/>
    <cellStyle name="20% - Dekorfärg6 3 4 4 4 2 2" xfId="46118" xr:uid="{00000000-0005-0000-0000-00004EB40000}"/>
    <cellStyle name="20% - Dekorfärg6 3 4 4 4 3" xfId="31790" xr:uid="{00000000-0005-0000-0000-0000567C0000}"/>
    <cellStyle name="20% - Dekorfärg6 3 4 4 4 4" xfId="46119" xr:uid="{00000000-0005-0000-0000-00004FB40000}"/>
    <cellStyle name="20% - Dekorfärg6 3 4 4 4_Tabell 6a K" xfId="19162" xr:uid="{00000000-0005-0000-0000-0000024B0000}"/>
    <cellStyle name="20% - Dekorfärg6 3 4 4 5" xfId="9908" xr:uid="{00000000-0005-0000-0000-0000DC260000}"/>
    <cellStyle name="20% - Dekorfärg6 3 4 4 5 2" xfId="46120" xr:uid="{00000000-0005-0000-0000-000050B40000}"/>
    <cellStyle name="20% - Dekorfärg6 3 4 4 5 2 2" xfId="46121" xr:uid="{00000000-0005-0000-0000-000051B40000}"/>
    <cellStyle name="20% - Dekorfärg6 3 4 4 5 3" xfId="46122" xr:uid="{00000000-0005-0000-0000-000052B40000}"/>
    <cellStyle name="20% - Dekorfärg6 3 4 4 6" xfId="27405" xr:uid="{00000000-0005-0000-0000-0000356B0000}"/>
    <cellStyle name="20% - Dekorfärg6 3 4 4 6 2" xfId="46123" xr:uid="{00000000-0005-0000-0000-000053B40000}"/>
    <cellStyle name="20% - Dekorfärg6 3 4 4 7" xfId="46124" xr:uid="{00000000-0005-0000-0000-000054B40000}"/>
    <cellStyle name="20% - Dekorfärg6 3 4 4 8" xfId="46125" xr:uid="{00000000-0005-0000-0000-000055B40000}"/>
    <cellStyle name="20% - Dekorfärg6 3 4 4_Tabell 6a K" xfId="20824" xr:uid="{00000000-0005-0000-0000-000080510000}"/>
    <cellStyle name="20% - Dekorfärg6 3 4 5" xfId="1622" xr:uid="{00000000-0005-0000-0000-00007E060000}"/>
    <cellStyle name="20% - Dekorfärg6 3 4 5 2" xfId="3814" xr:uid="{00000000-0005-0000-0000-00000E0F0000}"/>
    <cellStyle name="20% - Dekorfärg6 3 4 5 2 2" xfId="8200" xr:uid="{00000000-0005-0000-0000-000030200000}"/>
    <cellStyle name="20% - Dekorfärg6 3 4 5 2 2 2" xfId="17085" xr:uid="{00000000-0005-0000-0000-0000E5420000}"/>
    <cellStyle name="20% - Dekorfärg6 3 4 5 2 2 2 2" xfId="46126" xr:uid="{00000000-0005-0000-0000-000056B40000}"/>
    <cellStyle name="20% - Dekorfärg6 3 4 5 2 2 3" xfId="34582" xr:uid="{00000000-0005-0000-0000-00003E870000}"/>
    <cellStyle name="20% - Dekorfärg6 3 4 5 2 2_Tabell 6a K" xfId="23069" xr:uid="{00000000-0005-0000-0000-0000455A0000}"/>
    <cellStyle name="20% - Dekorfärg6 3 4 5 2 3" xfId="12699" xr:uid="{00000000-0005-0000-0000-0000C3310000}"/>
    <cellStyle name="20% - Dekorfärg6 3 4 5 2 3 2" xfId="46127" xr:uid="{00000000-0005-0000-0000-000057B40000}"/>
    <cellStyle name="20% - Dekorfärg6 3 4 5 2 4" xfId="30196" xr:uid="{00000000-0005-0000-0000-00001C760000}"/>
    <cellStyle name="20% - Dekorfärg6 3 4 5 2 5" xfId="46128" xr:uid="{00000000-0005-0000-0000-000058B40000}"/>
    <cellStyle name="20% - Dekorfärg6 3 4 5 2_Tabell 6a K" xfId="21599" xr:uid="{00000000-0005-0000-0000-000087540000}"/>
    <cellStyle name="20% - Dekorfärg6 3 4 5 3" xfId="6007" xr:uid="{00000000-0005-0000-0000-00009F170000}"/>
    <cellStyle name="20% - Dekorfärg6 3 4 5 3 2" xfId="14892" xr:uid="{00000000-0005-0000-0000-0000543A0000}"/>
    <cellStyle name="20% - Dekorfärg6 3 4 5 3 2 2" xfId="46129" xr:uid="{00000000-0005-0000-0000-000059B40000}"/>
    <cellStyle name="20% - Dekorfärg6 3 4 5 3 3" xfId="32389" xr:uid="{00000000-0005-0000-0000-0000AD7E0000}"/>
    <cellStyle name="20% - Dekorfärg6 3 4 5 3 4" xfId="46130" xr:uid="{00000000-0005-0000-0000-00005AB40000}"/>
    <cellStyle name="20% - Dekorfärg6 3 4 5 3_Tabell 6a K" xfId="18743" xr:uid="{00000000-0005-0000-0000-00005F490000}"/>
    <cellStyle name="20% - Dekorfärg6 3 4 5 4" xfId="10507" xr:uid="{00000000-0005-0000-0000-000033290000}"/>
    <cellStyle name="20% - Dekorfärg6 3 4 5 4 2" xfId="46131" xr:uid="{00000000-0005-0000-0000-00005BB40000}"/>
    <cellStyle name="20% - Dekorfärg6 3 4 5 4 2 2" xfId="46132" xr:uid="{00000000-0005-0000-0000-00005CB40000}"/>
    <cellStyle name="20% - Dekorfärg6 3 4 5 4 3" xfId="46133" xr:uid="{00000000-0005-0000-0000-00005DB40000}"/>
    <cellStyle name="20% - Dekorfärg6 3 4 5 5" xfId="28004" xr:uid="{00000000-0005-0000-0000-00008C6D0000}"/>
    <cellStyle name="20% - Dekorfärg6 3 4 5 5 2" xfId="46134" xr:uid="{00000000-0005-0000-0000-00005EB40000}"/>
    <cellStyle name="20% - Dekorfärg6 3 4 5 6" xfId="46135" xr:uid="{00000000-0005-0000-0000-00005FB40000}"/>
    <cellStyle name="20% - Dekorfärg6 3 4 5 7" xfId="46136" xr:uid="{00000000-0005-0000-0000-000060B40000}"/>
    <cellStyle name="20% - Dekorfärg6 3 4 5_Tabell 6a K" xfId="23232" xr:uid="{00000000-0005-0000-0000-0000E85A0000}"/>
    <cellStyle name="20% - Dekorfärg6 3 4 6" xfId="2367" xr:uid="{00000000-0005-0000-0000-000067090000}"/>
    <cellStyle name="20% - Dekorfärg6 3 4 6 2" xfId="6753" xr:uid="{00000000-0005-0000-0000-0000891A0000}"/>
    <cellStyle name="20% - Dekorfärg6 3 4 6 2 2" xfId="15638" xr:uid="{00000000-0005-0000-0000-00003E3D0000}"/>
    <cellStyle name="20% - Dekorfärg6 3 4 6 2 2 2" xfId="46137" xr:uid="{00000000-0005-0000-0000-000061B40000}"/>
    <cellStyle name="20% - Dekorfärg6 3 4 6 2 3" xfId="33135" xr:uid="{00000000-0005-0000-0000-000097810000}"/>
    <cellStyle name="20% - Dekorfärg6 3 4 6 2 4" xfId="46138" xr:uid="{00000000-0005-0000-0000-000062B40000}"/>
    <cellStyle name="20% - Dekorfärg6 3 4 6 2_Tabell 6a K" xfId="23381" xr:uid="{00000000-0005-0000-0000-00007D5B0000}"/>
    <cellStyle name="20% - Dekorfärg6 3 4 6 3" xfId="11252" xr:uid="{00000000-0005-0000-0000-00001C2C0000}"/>
    <cellStyle name="20% - Dekorfärg6 3 4 6 3 2" xfId="46139" xr:uid="{00000000-0005-0000-0000-000063B40000}"/>
    <cellStyle name="20% - Dekorfärg6 3 4 6 3 2 2" xfId="46140" xr:uid="{00000000-0005-0000-0000-000064B40000}"/>
    <cellStyle name="20% - Dekorfärg6 3 4 6 3 3" xfId="46141" xr:uid="{00000000-0005-0000-0000-000065B40000}"/>
    <cellStyle name="20% - Dekorfärg6 3 4 6 4" xfId="28749" xr:uid="{00000000-0005-0000-0000-000075700000}"/>
    <cellStyle name="20% - Dekorfärg6 3 4 6 4 2" xfId="46142" xr:uid="{00000000-0005-0000-0000-000066B40000}"/>
    <cellStyle name="20% - Dekorfärg6 3 4 6 5" xfId="46143" xr:uid="{00000000-0005-0000-0000-000067B40000}"/>
    <cellStyle name="20% - Dekorfärg6 3 4 6 6" xfId="46144" xr:uid="{00000000-0005-0000-0000-000068B40000}"/>
    <cellStyle name="20% - Dekorfärg6 3 4 6_Tabell 6a K" xfId="19304" xr:uid="{00000000-0005-0000-0000-0000904B0000}"/>
    <cellStyle name="20% - Dekorfärg6 3 4 7" xfId="4560" xr:uid="{00000000-0005-0000-0000-0000F8110000}"/>
    <cellStyle name="20% - Dekorfärg6 3 4 7 2" xfId="13445" xr:uid="{00000000-0005-0000-0000-0000AD340000}"/>
    <cellStyle name="20% - Dekorfärg6 3 4 7 2 2" xfId="46145" xr:uid="{00000000-0005-0000-0000-000069B40000}"/>
    <cellStyle name="20% - Dekorfärg6 3 4 7 3" xfId="30942" xr:uid="{00000000-0005-0000-0000-000006790000}"/>
    <cellStyle name="20% - Dekorfärg6 3 4 7 4" xfId="46146" xr:uid="{00000000-0005-0000-0000-00006AB40000}"/>
    <cellStyle name="20% - Dekorfärg6 3 4 7_Tabell 6a K" xfId="21742" xr:uid="{00000000-0005-0000-0000-000016550000}"/>
    <cellStyle name="20% - Dekorfärg6 3 4 8" xfId="9060" xr:uid="{00000000-0005-0000-0000-00008C230000}"/>
    <cellStyle name="20% - Dekorfärg6 3 4 8 2" xfId="46147" xr:uid="{00000000-0005-0000-0000-00006BB40000}"/>
    <cellStyle name="20% - Dekorfärg6 3 4 8 2 2" xfId="46148" xr:uid="{00000000-0005-0000-0000-00006CB40000}"/>
    <cellStyle name="20% - Dekorfärg6 3 4 8 3" xfId="46149" xr:uid="{00000000-0005-0000-0000-00006DB40000}"/>
    <cellStyle name="20% - Dekorfärg6 3 4 9" xfId="26557" xr:uid="{00000000-0005-0000-0000-0000E5670000}"/>
    <cellStyle name="20% - Dekorfärg6 3 4 9 2" xfId="46150" xr:uid="{00000000-0005-0000-0000-00006EB40000}"/>
    <cellStyle name="20% - Dekorfärg6 3 4_Tabell 6a K" xfId="20404" xr:uid="{00000000-0005-0000-0000-0000DC4F0000}"/>
    <cellStyle name="20% - Dekorfärg6 3 5" xfId="352" xr:uid="{00000000-0005-0000-0000-000088010000}"/>
    <cellStyle name="20% - Dekorfärg6 3 5 2" xfId="776" xr:uid="{00000000-0005-0000-0000-000030030000}"/>
    <cellStyle name="20% - Dekorfärg6 3 5 2 2" xfId="1628" xr:uid="{00000000-0005-0000-0000-000084060000}"/>
    <cellStyle name="20% - Dekorfärg6 3 5 2 2 2" xfId="3820" xr:uid="{00000000-0005-0000-0000-0000140F0000}"/>
    <cellStyle name="20% - Dekorfärg6 3 5 2 2 2 2" xfId="8206" xr:uid="{00000000-0005-0000-0000-000036200000}"/>
    <cellStyle name="20% - Dekorfärg6 3 5 2 2 2 2 2" xfId="17091" xr:uid="{00000000-0005-0000-0000-0000EB420000}"/>
    <cellStyle name="20% - Dekorfärg6 3 5 2 2 2 2 2 2" xfId="46151" xr:uid="{00000000-0005-0000-0000-00006FB40000}"/>
    <cellStyle name="20% - Dekorfärg6 3 5 2 2 2 2 3" xfId="34588" xr:uid="{00000000-0005-0000-0000-000044870000}"/>
    <cellStyle name="20% - Dekorfärg6 3 5 2 2 2 2_Tabell 6a K" xfId="19832" xr:uid="{00000000-0005-0000-0000-0000A04D0000}"/>
    <cellStyle name="20% - Dekorfärg6 3 5 2 2 2 3" xfId="12705" xr:uid="{00000000-0005-0000-0000-0000C9310000}"/>
    <cellStyle name="20% - Dekorfärg6 3 5 2 2 2 3 2" xfId="46152" xr:uid="{00000000-0005-0000-0000-000070B40000}"/>
    <cellStyle name="20% - Dekorfärg6 3 5 2 2 2 4" xfId="30202" xr:uid="{00000000-0005-0000-0000-000022760000}"/>
    <cellStyle name="20% - Dekorfärg6 3 5 2 2 2 5" xfId="46153" xr:uid="{00000000-0005-0000-0000-000071B40000}"/>
    <cellStyle name="20% - Dekorfärg6 3 5 2 2 2_Tabell 6a K" xfId="19688" xr:uid="{00000000-0005-0000-0000-0000104D0000}"/>
    <cellStyle name="20% - Dekorfärg6 3 5 2 2 3" xfId="6013" xr:uid="{00000000-0005-0000-0000-0000A5170000}"/>
    <cellStyle name="20% - Dekorfärg6 3 5 2 2 3 2" xfId="14898" xr:uid="{00000000-0005-0000-0000-00005A3A0000}"/>
    <cellStyle name="20% - Dekorfärg6 3 5 2 2 3 2 2" xfId="46154" xr:uid="{00000000-0005-0000-0000-000072B40000}"/>
    <cellStyle name="20% - Dekorfärg6 3 5 2 2 3 3" xfId="32395" xr:uid="{00000000-0005-0000-0000-0000B37E0000}"/>
    <cellStyle name="20% - Dekorfärg6 3 5 2 2 3 4" xfId="46155" xr:uid="{00000000-0005-0000-0000-000073B40000}"/>
    <cellStyle name="20% - Dekorfärg6 3 5 2 2 3_Tabell 6a K" xfId="18617" xr:uid="{00000000-0005-0000-0000-0000E1480000}"/>
    <cellStyle name="20% - Dekorfärg6 3 5 2 2 4" xfId="10513" xr:uid="{00000000-0005-0000-0000-000039290000}"/>
    <cellStyle name="20% - Dekorfärg6 3 5 2 2 4 2" xfId="46156" xr:uid="{00000000-0005-0000-0000-000074B40000}"/>
    <cellStyle name="20% - Dekorfärg6 3 5 2 2 4 2 2" xfId="46157" xr:uid="{00000000-0005-0000-0000-000075B40000}"/>
    <cellStyle name="20% - Dekorfärg6 3 5 2 2 4 3" xfId="46158" xr:uid="{00000000-0005-0000-0000-000076B40000}"/>
    <cellStyle name="20% - Dekorfärg6 3 5 2 2 5" xfId="28010" xr:uid="{00000000-0005-0000-0000-0000926D0000}"/>
    <cellStyle name="20% - Dekorfärg6 3 5 2 2 5 2" xfId="46159" xr:uid="{00000000-0005-0000-0000-000077B40000}"/>
    <cellStyle name="20% - Dekorfärg6 3 5 2 2 6" xfId="46160" xr:uid="{00000000-0005-0000-0000-000078B40000}"/>
    <cellStyle name="20% - Dekorfärg6 3 5 2 2 7" xfId="46161" xr:uid="{00000000-0005-0000-0000-000079B40000}"/>
    <cellStyle name="20% - Dekorfärg6 3 5 2 2_Tabell 6a K" xfId="25940" xr:uid="{00000000-0005-0000-0000-00007C650000}"/>
    <cellStyle name="20% - Dekorfärg6 3 5 2 3" xfId="2968" xr:uid="{00000000-0005-0000-0000-0000C00B0000}"/>
    <cellStyle name="20% - Dekorfärg6 3 5 2 3 2" xfId="7354" xr:uid="{00000000-0005-0000-0000-0000E21C0000}"/>
    <cellStyle name="20% - Dekorfärg6 3 5 2 3 2 2" xfId="16239" xr:uid="{00000000-0005-0000-0000-0000973F0000}"/>
    <cellStyle name="20% - Dekorfärg6 3 5 2 3 2 2 2" xfId="46162" xr:uid="{00000000-0005-0000-0000-00007AB40000}"/>
    <cellStyle name="20% - Dekorfärg6 3 5 2 3 2 3" xfId="33736" xr:uid="{00000000-0005-0000-0000-0000F0830000}"/>
    <cellStyle name="20% - Dekorfärg6 3 5 2 3 2 4" xfId="46163" xr:uid="{00000000-0005-0000-0000-00007BB40000}"/>
    <cellStyle name="20% - Dekorfärg6 3 5 2 3 2_Tabell 6a K" xfId="24636" xr:uid="{00000000-0005-0000-0000-000064600000}"/>
    <cellStyle name="20% - Dekorfärg6 3 5 2 3 3" xfId="11853" xr:uid="{00000000-0005-0000-0000-0000752E0000}"/>
    <cellStyle name="20% - Dekorfärg6 3 5 2 3 3 2" xfId="46164" xr:uid="{00000000-0005-0000-0000-00007CB40000}"/>
    <cellStyle name="20% - Dekorfärg6 3 5 2 3 3 2 2" xfId="46165" xr:uid="{00000000-0005-0000-0000-00007DB40000}"/>
    <cellStyle name="20% - Dekorfärg6 3 5 2 3 3 3" xfId="46166" xr:uid="{00000000-0005-0000-0000-00007EB40000}"/>
    <cellStyle name="20% - Dekorfärg6 3 5 2 3 4" xfId="29350" xr:uid="{00000000-0005-0000-0000-0000CE720000}"/>
    <cellStyle name="20% - Dekorfärg6 3 5 2 3 4 2" xfId="46167" xr:uid="{00000000-0005-0000-0000-00007FB40000}"/>
    <cellStyle name="20% - Dekorfärg6 3 5 2 3 5" xfId="46168" xr:uid="{00000000-0005-0000-0000-000080B40000}"/>
    <cellStyle name="20% - Dekorfärg6 3 5 2 3 6" xfId="46169" xr:uid="{00000000-0005-0000-0000-000081B40000}"/>
    <cellStyle name="20% - Dekorfärg6 3 5 2 3_Tabell 6a K" xfId="25575" xr:uid="{00000000-0005-0000-0000-00000F640000}"/>
    <cellStyle name="20% - Dekorfärg6 3 5 2 4" xfId="5161" xr:uid="{00000000-0005-0000-0000-000051140000}"/>
    <cellStyle name="20% - Dekorfärg6 3 5 2 4 2" xfId="14046" xr:uid="{00000000-0005-0000-0000-000006370000}"/>
    <cellStyle name="20% - Dekorfärg6 3 5 2 4 2 2" xfId="46170" xr:uid="{00000000-0005-0000-0000-000082B40000}"/>
    <cellStyle name="20% - Dekorfärg6 3 5 2 4 3" xfId="31543" xr:uid="{00000000-0005-0000-0000-00005F7B0000}"/>
    <cellStyle name="20% - Dekorfärg6 3 5 2 4 4" xfId="46171" xr:uid="{00000000-0005-0000-0000-000083B40000}"/>
    <cellStyle name="20% - Dekorfärg6 3 5 2 4_Tabell 6a K" xfId="23503" xr:uid="{00000000-0005-0000-0000-0000F75B0000}"/>
    <cellStyle name="20% - Dekorfärg6 3 5 2 5" xfId="9661" xr:uid="{00000000-0005-0000-0000-0000E5250000}"/>
    <cellStyle name="20% - Dekorfärg6 3 5 2 5 2" xfId="46172" xr:uid="{00000000-0005-0000-0000-000084B40000}"/>
    <cellStyle name="20% - Dekorfärg6 3 5 2 5 2 2" xfId="46173" xr:uid="{00000000-0005-0000-0000-000085B40000}"/>
    <cellStyle name="20% - Dekorfärg6 3 5 2 5 3" xfId="46174" xr:uid="{00000000-0005-0000-0000-000086B40000}"/>
    <cellStyle name="20% - Dekorfärg6 3 5 2 6" xfId="27158" xr:uid="{00000000-0005-0000-0000-00003E6A0000}"/>
    <cellStyle name="20% - Dekorfärg6 3 5 2 6 2" xfId="46175" xr:uid="{00000000-0005-0000-0000-000087B40000}"/>
    <cellStyle name="20% - Dekorfärg6 3 5 2 7" xfId="46176" xr:uid="{00000000-0005-0000-0000-000088B40000}"/>
    <cellStyle name="20% - Dekorfärg6 3 5 2 8" xfId="46177" xr:uid="{00000000-0005-0000-0000-000089B40000}"/>
    <cellStyle name="20% - Dekorfärg6 3 5 2_Tabell 6a K" xfId="19989" xr:uid="{00000000-0005-0000-0000-00003D4E0000}"/>
    <cellStyle name="20% - Dekorfärg6 3 5 3" xfId="1627" xr:uid="{00000000-0005-0000-0000-000083060000}"/>
    <cellStyle name="20% - Dekorfärg6 3 5 3 2" xfId="3819" xr:uid="{00000000-0005-0000-0000-0000130F0000}"/>
    <cellStyle name="20% - Dekorfärg6 3 5 3 2 2" xfId="8205" xr:uid="{00000000-0005-0000-0000-000035200000}"/>
    <cellStyle name="20% - Dekorfärg6 3 5 3 2 2 2" xfId="17090" xr:uid="{00000000-0005-0000-0000-0000EA420000}"/>
    <cellStyle name="20% - Dekorfärg6 3 5 3 2 2 2 2" xfId="46178" xr:uid="{00000000-0005-0000-0000-00008AB40000}"/>
    <cellStyle name="20% - Dekorfärg6 3 5 3 2 2 3" xfId="34587" xr:uid="{00000000-0005-0000-0000-000043870000}"/>
    <cellStyle name="20% - Dekorfärg6 3 5 3 2 2_Tabell 6a K" xfId="26201" xr:uid="{00000000-0005-0000-0000-000081660000}"/>
    <cellStyle name="20% - Dekorfärg6 3 5 3 2 3" xfId="12704" xr:uid="{00000000-0005-0000-0000-0000C8310000}"/>
    <cellStyle name="20% - Dekorfärg6 3 5 3 2 3 2" xfId="46179" xr:uid="{00000000-0005-0000-0000-00008BB40000}"/>
    <cellStyle name="20% - Dekorfärg6 3 5 3 2 4" xfId="30201" xr:uid="{00000000-0005-0000-0000-000021760000}"/>
    <cellStyle name="20% - Dekorfärg6 3 5 3 2 5" xfId="46180" xr:uid="{00000000-0005-0000-0000-00008CB40000}"/>
    <cellStyle name="20% - Dekorfärg6 3 5 3 2_Tabell 6a K" xfId="20719" xr:uid="{00000000-0005-0000-0000-000017510000}"/>
    <cellStyle name="20% - Dekorfärg6 3 5 3 3" xfId="6012" xr:uid="{00000000-0005-0000-0000-0000A4170000}"/>
    <cellStyle name="20% - Dekorfärg6 3 5 3 3 2" xfId="14897" xr:uid="{00000000-0005-0000-0000-0000593A0000}"/>
    <cellStyle name="20% - Dekorfärg6 3 5 3 3 2 2" xfId="46181" xr:uid="{00000000-0005-0000-0000-00008DB40000}"/>
    <cellStyle name="20% - Dekorfärg6 3 5 3 3 3" xfId="32394" xr:uid="{00000000-0005-0000-0000-0000B27E0000}"/>
    <cellStyle name="20% - Dekorfärg6 3 5 3 3 4" xfId="46182" xr:uid="{00000000-0005-0000-0000-00008EB40000}"/>
    <cellStyle name="20% - Dekorfärg6 3 5 3 3_Tabell 6a K" xfId="22686" xr:uid="{00000000-0005-0000-0000-0000C6580000}"/>
    <cellStyle name="20% - Dekorfärg6 3 5 3 4" xfId="10512" xr:uid="{00000000-0005-0000-0000-000038290000}"/>
    <cellStyle name="20% - Dekorfärg6 3 5 3 4 2" xfId="46183" xr:uid="{00000000-0005-0000-0000-00008FB40000}"/>
    <cellStyle name="20% - Dekorfärg6 3 5 3 4 2 2" xfId="46184" xr:uid="{00000000-0005-0000-0000-000090B40000}"/>
    <cellStyle name="20% - Dekorfärg6 3 5 3 4 3" xfId="46185" xr:uid="{00000000-0005-0000-0000-000091B40000}"/>
    <cellStyle name="20% - Dekorfärg6 3 5 3 5" xfId="28009" xr:uid="{00000000-0005-0000-0000-0000916D0000}"/>
    <cellStyle name="20% - Dekorfärg6 3 5 3 5 2" xfId="46186" xr:uid="{00000000-0005-0000-0000-000092B40000}"/>
    <cellStyle name="20% - Dekorfärg6 3 5 3 6" xfId="46187" xr:uid="{00000000-0005-0000-0000-000093B40000}"/>
    <cellStyle name="20% - Dekorfärg6 3 5 3 7" xfId="46188" xr:uid="{00000000-0005-0000-0000-000094B40000}"/>
    <cellStyle name="20% - Dekorfärg6 3 5 3_Tabell 6a K" xfId="22159" xr:uid="{00000000-0005-0000-0000-0000B7560000}"/>
    <cellStyle name="20% - Dekorfärg6 3 5 4" xfId="2544" xr:uid="{00000000-0005-0000-0000-0000180A0000}"/>
    <cellStyle name="20% - Dekorfärg6 3 5 4 2" xfId="6930" xr:uid="{00000000-0005-0000-0000-00003A1B0000}"/>
    <cellStyle name="20% - Dekorfärg6 3 5 4 2 2" xfId="15815" xr:uid="{00000000-0005-0000-0000-0000EF3D0000}"/>
    <cellStyle name="20% - Dekorfärg6 3 5 4 2 2 2" xfId="46189" xr:uid="{00000000-0005-0000-0000-000095B40000}"/>
    <cellStyle name="20% - Dekorfärg6 3 5 4 2 3" xfId="33312" xr:uid="{00000000-0005-0000-0000-000048820000}"/>
    <cellStyle name="20% - Dekorfärg6 3 5 4 2 4" xfId="46190" xr:uid="{00000000-0005-0000-0000-000096B40000}"/>
    <cellStyle name="20% - Dekorfärg6 3 5 4 2_Tabell 6a K" xfId="23886" xr:uid="{00000000-0005-0000-0000-0000765D0000}"/>
    <cellStyle name="20% - Dekorfärg6 3 5 4 3" xfId="11429" xr:uid="{00000000-0005-0000-0000-0000CD2C0000}"/>
    <cellStyle name="20% - Dekorfärg6 3 5 4 3 2" xfId="46191" xr:uid="{00000000-0005-0000-0000-000097B40000}"/>
    <cellStyle name="20% - Dekorfärg6 3 5 4 3 2 2" xfId="46192" xr:uid="{00000000-0005-0000-0000-000098B40000}"/>
    <cellStyle name="20% - Dekorfärg6 3 5 4 3 3" xfId="46193" xr:uid="{00000000-0005-0000-0000-000099B40000}"/>
    <cellStyle name="20% - Dekorfärg6 3 5 4 4" xfId="28926" xr:uid="{00000000-0005-0000-0000-000026710000}"/>
    <cellStyle name="20% - Dekorfärg6 3 5 4 4 2" xfId="46194" xr:uid="{00000000-0005-0000-0000-00009AB40000}"/>
    <cellStyle name="20% - Dekorfärg6 3 5 4 5" xfId="46195" xr:uid="{00000000-0005-0000-0000-00009BB40000}"/>
    <cellStyle name="20% - Dekorfärg6 3 5 4 6" xfId="46196" xr:uid="{00000000-0005-0000-0000-00009CB40000}"/>
    <cellStyle name="20% - Dekorfärg6 3 5 4_Tabell 6a K" xfId="20681" xr:uid="{00000000-0005-0000-0000-0000F1500000}"/>
    <cellStyle name="20% - Dekorfärg6 3 5 5" xfId="4737" xr:uid="{00000000-0005-0000-0000-0000A9120000}"/>
    <cellStyle name="20% - Dekorfärg6 3 5 5 2" xfId="13622" xr:uid="{00000000-0005-0000-0000-00005E350000}"/>
    <cellStyle name="20% - Dekorfärg6 3 5 5 2 2" xfId="46197" xr:uid="{00000000-0005-0000-0000-00009DB40000}"/>
    <cellStyle name="20% - Dekorfärg6 3 5 5 3" xfId="31119" xr:uid="{00000000-0005-0000-0000-0000B7790000}"/>
    <cellStyle name="20% - Dekorfärg6 3 5 5 4" xfId="46198" xr:uid="{00000000-0005-0000-0000-00009EB40000}"/>
    <cellStyle name="20% - Dekorfärg6 3 5 5_Tabell 6a K" xfId="25672" xr:uid="{00000000-0005-0000-0000-000070640000}"/>
    <cellStyle name="20% - Dekorfärg6 3 5 6" xfId="9237" xr:uid="{00000000-0005-0000-0000-00003D240000}"/>
    <cellStyle name="20% - Dekorfärg6 3 5 6 2" xfId="46199" xr:uid="{00000000-0005-0000-0000-00009FB40000}"/>
    <cellStyle name="20% - Dekorfärg6 3 5 6 2 2" xfId="46200" xr:uid="{00000000-0005-0000-0000-0000A0B40000}"/>
    <cellStyle name="20% - Dekorfärg6 3 5 6 3" xfId="46201" xr:uid="{00000000-0005-0000-0000-0000A1B40000}"/>
    <cellStyle name="20% - Dekorfärg6 3 5 7" xfId="26734" xr:uid="{00000000-0005-0000-0000-000096680000}"/>
    <cellStyle name="20% - Dekorfärg6 3 5 7 2" xfId="46202" xr:uid="{00000000-0005-0000-0000-0000A2B40000}"/>
    <cellStyle name="20% - Dekorfärg6 3 5 8" xfId="46203" xr:uid="{00000000-0005-0000-0000-0000A3B40000}"/>
    <cellStyle name="20% - Dekorfärg6 3 5 9" xfId="46204" xr:uid="{00000000-0005-0000-0000-0000A4B40000}"/>
    <cellStyle name="20% - Dekorfärg6 3 5_Tabell 6a K" xfId="21333" xr:uid="{00000000-0005-0000-0000-00007D530000}"/>
    <cellStyle name="20% - Dekorfärg6 3 6" xfId="564" xr:uid="{00000000-0005-0000-0000-00005C020000}"/>
    <cellStyle name="20% - Dekorfärg6 3 6 2" xfId="1629" xr:uid="{00000000-0005-0000-0000-000085060000}"/>
    <cellStyle name="20% - Dekorfärg6 3 6 2 2" xfId="3821" xr:uid="{00000000-0005-0000-0000-0000150F0000}"/>
    <cellStyle name="20% - Dekorfärg6 3 6 2 2 2" xfId="8207" xr:uid="{00000000-0005-0000-0000-000037200000}"/>
    <cellStyle name="20% - Dekorfärg6 3 6 2 2 2 2" xfId="17092" xr:uid="{00000000-0005-0000-0000-0000EC420000}"/>
    <cellStyle name="20% - Dekorfärg6 3 6 2 2 2 2 2" xfId="46205" xr:uid="{00000000-0005-0000-0000-0000A5B40000}"/>
    <cellStyle name="20% - Dekorfärg6 3 6 2 2 2 3" xfId="34589" xr:uid="{00000000-0005-0000-0000-000045870000}"/>
    <cellStyle name="20% - Dekorfärg6 3 6 2 2 2_Tabell 6a K" xfId="22272" xr:uid="{00000000-0005-0000-0000-000028570000}"/>
    <cellStyle name="20% - Dekorfärg6 3 6 2 2 3" xfId="12706" xr:uid="{00000000-0005-0000-0000-0000CA310000}"/>
    <cellStyle name="20% - Dekorfärg6 3 6 2 2 3 2" xfId="46206" xr:uid="{00000000-0005-0000-0000-0000A6B40000}"/>
    <cellStyle name="20% - Dekorfärg6 3 6 2 2 4" xfId="30203" xr:uid="{00000000-0005-0000-0000-000023760000}"/>
    <cellStyle name="20% - Dekorfärg6 3 6 2 2 5" xfId="46207" xr:uid="{00000000-0005-0000-0000-0000A7B40000}"/>
    <cellStyle name="20% - Dekorfärg6 3 6 2 2_Tabell 6a K" xfId="21858" xr:uid="{00000000-0005-0000-0000-00008A550000}"/>
    <cellStyle name="20% - Dekorfärg6 3 6 2 3" xfId="6014" xr:uid="{00000000-0005-0000-0000-0000A6170000}"/>
    <cellStyle name="20% - Dekorfärg6 3 6 2 3 2" xfId="14899" xr:uid="{00000000-0005-0000-0000-00005B3A0000}"/>
    <cellStyle name="20% - Dekorfärg6 3 6 2 3 2 2" xfId="46208" xr:uid="{00000000-0005-0000-0000-0000A8B40000}"/>
    <cellStyle name="20% - Dekorfärg6 3 6 2 3 3" xfId="32396" xr:uid="{00000000-0005-0000-0000-0000B47E0000}"/>
    <cellStyle name="20% - Dekorfärg6 3 6 2 3 4" xfId="46209" xr:uid="{00000000-0005-0000-0000-0000A9B40000}"/>
    <cellStyle name="20% - Dekorfärg6 3 6 2 3_Tabell 6a K" xfId="20868" xr:uid="{00000000-0005-0000-0000-0000AC510000}"/>
    <cellStyle name="20% - Dekorfärg6 3 6 2 4" xfId="10514" xr:uid="{00000000-0005-0000-0000-00003A290000}"/>
    <cellStyle name="20% - Dekorfärg6 3 6 2 4 2" xfId="46210" xr:uid="{00000000-0005-0000-0000-0000AAB40000}"/>
    <cellStyle name="20% - Dekorfärg6 3 6 2 4 2 2" xfId="46211" xr:uid="{00000000-0005-0000-0000-0000ABB40000}"/>
    <cellStyle name="20% - Dekorfärg6 3 6 2 4 3" xfId="46212" xr:uid="{00000000-0005-0000-0000-0000ACB40000}"/>
    <cellStyle name="20% - Dekorfärg6 3 6 2 5" xfId="28011" xr:uid="{00000000-0005-0000-0000-0000936D0000}"/>
    <cellStyle name="20% - Dekorfärg6 3 6 2 5 2" xfId="46213" xr:uid="{00000000-0005-0000-0000-0000ADB40000}"/>
    <cellStyle name="20% - Dekorfärg6 3 6 2 6" xfId="46214" xr:uid="{00000000-0005-0000-0000-0000AEB40000}"/>
    <cellStyle name="20% - Dekorfärg6 3 6 2 7" xfId="46215" xr:uid="{00000000-0005-0000-0000-0000AFB40000}"/>
    <cellStyle name="20% - Dekorfärg6 3 6 2_Tabell 6a K" xfId="23770" xr:uid="{00000000-0005-0000-0000-0000025D0000}"/>
    <cellStyle name="20% - Dekorfärg6 3 6 3" xfId="2756" xr:uid="{00000000-0005-0000-0000-0000EC0A0000}"/>
    <cellStyle name="20% - Dekorfärg6 3 6 3 2" xfId="7142" xr:uid="{00000000-0005-0000-0000-00000E1C0000}"/>
    <cellStyle name="20% - Dekorfärg6 3 6 3 2 2" xfId="16027" xr:uid="{00000000-0005-0000-0000-0000C33E0000}"/>
    <cellStyle name="20% - Dekorfärg6 3 6 3 2 2 2" xfId="46216" xr:uid="{00000000-0005-0000-0000-0000B0B40000}"/>
    <cellStyle name="20% - Dekorfärg6 3 6 3 2 3" xfId="33524" xr:uid="{00000000-0005-0000-0000-00001C830000}"/>
    <cellStyle name="20% - Dekorfärg6 3 6 3 2 4" xfId="46217" xr:uid="{00000000-0005-0000-0000-0000B1B40000}"/>
    <cellStyle name="20% - Dekorfärg6 3 6 3 2_Tabell 6a K" xfId="17781" xr:uid="{00000000-0005-0000-0000-00009D450000}"/>
    <cellStyle name="20% - Dekorfärg6 3 6 3 3" xfId="11641" xr:uid="{00000000-0005-0000-0000-0000A12D0000}"/>
    <cellStyle name="20% - Dekorfärg6 3 6 3 3 2" xfId="46218" xr:uid="{00000000-0005-0000-0000-0000B2B40000}"/>
    <cellStyle name="20% - Dekorfärg6 3 6 3 3 2 2" xfId="46219" xr:uid="{00000000-0005-0000-0000-0000B3B40000}"/>
    <cellStyle name="20% - Dekorfärg6 3 6 3 3 3" xfId="46220" xr:uid="{00000000-0005-0000-0000-0000B4B40000}"/>
    <cellStyle name="20% - Dekorfärg6 3 6 3 4" xfId="29138" xr:uid="{00000000-0005-0000-0000-0000FA710000}"/>
    <cellStyle name="20% - Dekorfärg6 3 6 3 4 2" xfId="46221" xr:uid="{00000000-0005-0000-0000-0000B5B40000}"/>
    <cellStyle name="20% - Dekorfärg6 3 6 3 5" xfId="46222" xr:uid="{00000000-0005-0000-0000-0000B6B40000}"/>
    <cellStyle name="20% - Dekorfärg6 3 6 3 6" xfId="46223" xr:uid="{00000000-0005-0000-0000-0000B7B40000}"/>
    <cellStyle name="20% - Dekorfärg6 3 6 3_Tabell 6a K" xfId="8885" xr:uid="{00000000-0005-0000-0000-0000DD220000}"/>
    <cellStyle name="20% - Dekorfärg6 3 6 4" xfId="4949" xr:uid="{00000000-0005-0000-0000-00007D130000}"/>
    <cellStyle name="20% - Dekorfärg6 3 6 4 2" xfId="13834" xr:uid="{00000000-0005-0000-0000-000032360000}"/>
    <cellStyle name="20% - Dekorfärg6 3 6 4 2 2" xfId="46224" xr:uid="{00000000-0005-0000-0000-0000B8B40000}"/>
    <cellStyle name="20% - Dekorfärg6 3 6 4 3" xfId="31331" xr:uid="{00000000-0005-0000-0000-00008B7A0000}"/>
    <cellStyle name="20% - Dekorfärg6 3 6 4 4" xfId="46225" xr:uid="{00000000-0005-0000-0000-0000B9B40000}"/>
    <cellStyle name="20% - Dekorfärg6 3 6 4_Tabell 6a K" xfId="22065" xr:uid="{00000000-0005-0000-0000-000059560000}"/>
    <cellStyle name="20% - Dekorfärg6 3 6 5" xfId="9449" xr:uid="{00000000-0005-0000-0000-000011250000}"/>
    <cellStyle name="20% - Dekorfärg6 3 6 5 2" xfId="46226" xr:uid="{00000000-0005-0000-0000-0000BAB40000}"/>
    <cellStyle name="20% - Dekorfärg6 3 6 5 2 2" xfId="46227" xr:uid="{00000000-0005-0000-0000-0000BBB40000}"/>
    <cellStyle name="20% - Dekorfärg6 3 6 5 3" xfId="46228" xr:uid="{00000000-0005-0000-0000-0000BCB40000}"/>
    <cellStyle name="20% - Dekorfärg6 3 6 6" xfId="26946" xr:uid="{00000000-0005-0000-0000-00006A690000}"/>
    <cellStyle name="20% - Dekorfärg6 3 6 6 2" xfId="46229" xr:uid="{00000000-0005-0000-0000-0000BDB40000}"/>
    <cellStyle name="20% - Dekorfärg6 3 6 7" xfId="46230" xr:uid="{00000000-0005-0000-0000-0000BEB40000}"/>
    <cellStyle name="20% - Dekorfärg6 3 6 8" xfId="46231" xr:uid="{00000000-0005-0000-0000-0000BFB40000}"/>
    <cellStyle name="20% - Dekorfärg6 3 6_Tabell 6a K" xfId="24332" xr:uid="{00000000-0005-0000-0000-0000345F0000}"/>
    <cellStyle name="20% - Dekorfärg6 3 7" xfId="988" xr:uid="{00000000-0005-0000-0000-000004040000}"/>
    <cellStyle name="20% - Dekorfärg6 3 7 2" xfId="1630" xr:uid="{00000000-0005-0000-0000-000086060000}"/>
    <cellStyle name="20% - Dekorfärg6 3 7 2 2" xfId="3822" xr:uid="{00000000-0005-0000-0000-0000160F0000}"/>
    <cellStyle name="20% - Dekorfärg6 3 7 2 2 2" xfId="8208" xr:uid="{00000000-0005-0000-0000-000038200000}"/>
    <cellStyle name="20% - Dekorfärg6 3 7 2 2 2 2" xfId="17093" xr:uid="{00000000-0005-0000-0000-0000ED420000}"/>
    <cellStyle name="20% - Dekorfärg6 3 7 2 2 2 2 2" xfId="46232" xr:uid="{00000000-0005-0000-0000-0000C0B40000}"/>
    <cellStyle name="20% - Dekorfärg6 3 7 2 2 2 3" xfId="34590" xr:uid="{00000000-0005-0000-0000-000046870000}"/>
    <cellStyle name="20% - Dekorfärg6 3 7 2 2 2_Tabell 6a K" xfId="20114" xr:uid="{00000000-0005-0000-0000-0000BA4E0000}"/>
    <cellStyle name="20% - Dekorfärg6 3 7 2 2 3" xfId="12707" xr:uid="{00000000-0005-0000-0000-0000CB310000}"/>
    <cellStyle name="20% - Dekorfärg6 3 7 2 2 3 2" xfId="46233" xr:uid="{00000000-0005-0000-0000-0000C1B40000}"/>
    <cellStyle name="20% - Dekorfärg6 3 7 2 2 4" xfId="30204" xr:uid="{00000000-0005-0000-0000-000024760000}"/>
    <cellStyle name="20% - Dekorfärg6 3 7 2 2 5" xfId="46234" xr:uid="{00000000-0005-0000-0000-0000C2B40000}"/>
    <cellStyle name="20% - Dekorfärg6 3 7 2 2_Tabell 6a K" xfId="22834" xr:uid="{00000000-0005-0000-0000-00005A590000}"/>
    <cellStyle name="20% - Dekorfärg6 3 7 2 3" xfId="6015" xr:uid="{00000000-0005-0000-0000-0000A7170000}"/>
    <cellStyle name="20% - Dekorfärg6 3 7 2 3 2" xfId="14900" xr:uid="{00000000-0005-0000-0000-00005C3A0000}"/>
    <cellStyle name="20% - Dekorfärg6 3 7 2 3 2 2" xfId="46235" xr:uid="{00000000-0005-0000-0000-0000C3B40000}"/>
    <cellStyle name="20% - Dekorfärg6 3 7 2 3 3" xfId="32397" xr:uid="{00000000-0005-0000-0000-0000B57E0000}"/>
    <cellStyle name="20% - Dekorfärg6 3 7 2 3 4" xfId="46236" xr:uid="{00000000-0005-0000-0000-0000C4B40000}"/>
    <cellStyle name="20% - Dekorfärg6 3 7 2 3_Tabell 6a K" xfId="18466" xr:uid="{00000000-0005-0000-0000-00004A480000}"/>
    <cellStyle name="20% - Dekorfärg6 3 7 2 4" xfId="10515" xr:uid="{00000000-0005-0000-0000-00003B290000}"/>
    <cellStyle name="20% - Dekorfärg6 3 7 2 4 2" xfId="46237" xr:uid="{00000000-0005-0000-0000-0000C5B40000}"/>
    <cellStyle name="20% - Dekorfärg6 3 7 2 4 2 2" xfId="46238" xr:uid="{00000000-0005-0000-0000-0000C6B40000}"/>
    <cellStyle name="20% - Dekorfärg6 3 7 2 4 3" xfId="46239" xr:uid="{00000000-0005-0000-0000-0000C7B40000}"/>
    <cellStyle name="20% - Dekorfärg6 3 7 2 5" xfId="28012" xr:uid="{00000000-0005-0000-0000-0000946D0000}"/>
    <cellStyle name="20% - Dekorfärg6 3 7 2 5 2" xfId="46240" xr:uid="{00000000-0005-0000-0000-0000C8B40000}"/>
    <cellStyle name="20% - Dekorfärg6 3 7 2 6" xfId="46241" xr:uid="{00000000-0005-0000-0000-0000C9B40000}"/>
    <cellStyle name="20% - Dekorfärg6 3 7 2 7" xfId="46242" xr:uid="{00000000-0005-0000-0000-0000CAB40000}"/>
    <cellStyle name="20% - Dekorfärg6 3 7 2_Tabell 6a K" xfId="18903" xr:uid="{00000000-0005-0000-0000-0000FF490000}"/>
    <cellStyle name="20% - Dekorfärg6 3 7 3" xfId="3180" xr:uid="{00000000-0005-0000-0000-0000940C0000}"/>
    <cellStyle name="20% - Dekorfärg6 3 7 3 2" xfId="7566" xr:uid="{00000000-0005-0000-0000-0000B61D0000}"/>
    <cellStyle name="20% - Dekorfärg6 3 7 3 2 2" xfId="16451" xr:uid="{00000000-0005-0000-0000-00006B400000}"/>
    <cellStyle name="20% - Dekorfärg6 3 7 3 2 2 2" xfId="46243" xr:uid="{00000000-0005-0000-0000-0000CBB40000}"/>
    <cellStyle name="20% - Dekorfärg6 3 7 3 2 3" xfId="33948" xr:uid="{00000000-0005-0000-0000-0000C4840000}"/>
    <cellStyle name="20% - Dekorfärg6 3 7 3 2 4" xfId="46244" xr:uid="{00000000-0005-0000-0000-0000CCB40000}"/>
    <cellStyle name="20% - Dekorfärg6 3 7 3 2_Tabell 6a K" xfId="25196" xr:uid="{00000000-0005-0000-0000-000094620000}"/>
    <cellStyle name="20% - Dekorfärg6 3 7 3 3" xfId="12065" xr:uid="{00000000-0005-0000-0000-0000492F0000}"/>
    <cellStyle name="20% - Dekorfärg6 3 7 3 3 2" xfId="46245" xr:uid="{00000000-0005-0000-0000-0000CDB40000}"/>
    <cellStyle name="20% - Dekorfärg6 3 7 3 3 2 2" xfId="46246" xr:uid="{00000000-0005-0000-0000-0000CEB40000}"/>
    <cellStyle name="20% - Dekorfärg6 3 7 3 3 3" xfId="46247" xr:uid="{00000000-0005-0000-0000-0000CFB40000}"/>
    <cellStyle name="20% - Dekorfärg6 3 7 3 4" xfId="29562" xr:uid="{00000000-0005-0000-0000-0000A2730000}"/>
    <cellStyle name="20% - Dekorfärg6 3 7 3 4 2" xfId="46248" xr:uid="{00000000-0005-0000-0000-0000D0B40000}"/>
    <cellStyle name="20% - Dekorfärg6 3 7 3 5" xfId="46249" xr:uid="{00000000-0005-0000-0000-0000D1B40000}"/>
    <cellStyle name="20% - Dekorfärg6 3 7 3 6" xfId="46250" xr:uid="{00000000-0005-0000-0000-0000D2B40000}"/>
    <cellStyle name="20% - Dekorfärg6 3 7 3_Tabell 6a K" xfId="18804" xr:uid="{00000000-0005-0000-0000-00009C490000}"/>
    <cellStyle name="20% - Dekorfärg6 3 7 4" xfId="5373" xr:uid="{00000000-0005-0000-0000-000025150000}"/>
    <cellStyle name="20% - Dekorfärg6 3 7 4 2" xfId="14258" xr:uid="{00000000-0005-0000-0000-0000DA370000}"/>
    <cellStyle name="20% - Dekorfärg6 3 7 4 2 2" xfId="46251" xr:uid="{00000000-0005-0000-0000-0000D3B40000}"/>
    <cellStyle name="20% - Dekorfärg6 3 7 4 3" xfId="31755" xr:uid="{00000000-0005-0000-0000-0000337C0000}"/>
    <cellStyle name="20% - Dekorfärg6 3 7 4 4" xfId="46252" xr:uid="{00000000-0005-0000-0000-0000D4B40000}"/>
    <cellStyle name="20% - Dekorfärg6 3 7 4_Tabell 6a K" xfId="22995" xr:uid="{00000000-0005-0000-0000-0000FB590000}"/>
    <cellStyle name="20% - Dekorfärg6 3 7 5" xfId="9873" xr:uid="{00000000-0005-0000-0000-0000B9260000}"/>
    <cellStyle name="20% - Dekorfärg6 3 7 5 2" xfId="46253" xr:uid="{00000000-0005-0000-0000-0000D5B40000}"/>
    <cellStyle name="20% - Dekorfärg6 3 7 5 2 2" xfId="46254" xr:uid="{00000000-0005-0000-0000-0000D6B40000}"/>
    <cellStyle name="20% - Dekorfärg6 3 7 5 3" xfId="46255" xr:uid="{00000000-0005-0000-0000-0000D7B40000}"/>
    <cellStyle name="20% - Dekorfärg6 3 7 6" xfId="27370" xr:uid="{00000000-0005-0000-0000-0000126B0000}"/>
    <cellStyle name="20% - Dekorfärg6 3 7 6 2" xfId="46256" xr:uid="{00000000-0005-0000-0000-0000D8B40000}"/>
    <cellStyle name="20% - Dekorfärg6 3 7 7" xfId="46257" xr:uid="{00000000-0005-0000-0000-0000D9B40000}"/>
    <cellStyle name="20% - Dekorfärg6 3 7 8" xfId="46258" xr:uid="{00000000-0005-0000-0000-0000DAB40000}"/>
    <cellStyle name="20% - Dekorfärg6 3 7_Tabell 6a K" xfId="23066" xr:uid="{00000000-0005-0000-0000-0000425A0000}"/>
    <cellStyle name="20% - Dekorfärg6 3 8" xfId="1611" xr:uid="{00000000-0005-0000-0000-000073060000}"/>
    <cellStyle name="20% - Dekorfärg6 3 8 2" xfId="3803" xr:uid="{00000000-0005-0000-0000-0000030F0000}"/>
    <cellStyle name="20% - Dekorfärg6 3 8 2 2" xfId="8189" xr:uid="{00000000-0005-0000-0000-000025200000}"/>
    <cellStyle name="20% - Dekorfärg6 3 8 2 2 2" xfId="17074" xr:uid="{00000000-0005-0000-0000-0000DA420000}"/>
    <cellStyle name="20% - Dekorfärg6 3 8 2 2 2 2" xfId="46259" xr:uid="{00000000-0005-0000-0000-0000DBB40000}"/>
    <cellStyle name="20% - Dekorfärg6 3 8 2 2 3" xfId="34571" xr:uid="{00000000-0005-0000-0000-000033870000}"/>
    <cellStyle name="20% - Dekorfärg6 3 8 2 2_Tabell 6a K" xfId="24401" xr:uid="{00000000-0005-0000-0000-0000795F0000}"/>
    <cellStyle name="20% - Dekorfärg6 3 8 2 3" xfId="12688" xr:uid="{00000000-0005-0000-0000-0000B8310000}"/>
    <cellStyle name="20% - Dekorfärg6 3 8 2 3 2" xfId="46260" xr:uid="{00000000-0005-0000-0000-0000DCB40000}"/>
    <cellStyle name="20% - Dekorfärg6 3 8 2 4" xfId="30185" xr:uid="{00000000-0005-0000-0000-000011760000}"/>
    <cellStyle name="20% - Dekorfärg6 3 8 2 5" xfId="46261" xr:uid="{00000000-0005-0000-0000-0000DDB40000}"/>
    <cellStyle name="20% - Dekorfärg6 3 8 2_Tabell 6a K" xfId="19427" xr:uid="{00000000-0005-0000-0000-00000B4C0000}"/>
    <cellStyle name="20% - Dekorfärg6 3 8 3" xfId="5996" xr:uid="{00000000-0005-0000-0000-000094170000}"/>
    <cellStyle name="20% - Dekorfärg6 3 8 3 2" xfId="14881" xr:uid="{00000000-0005-0000-0000-0000493A0000}"/>
    <cellStyle name="20% - Dekorfärg6 3 8 3 2 2" xfId="46262" xr:uid="{00000000-0005-0000-0000-0000DEB40000}"/>
    <cellStyle name="20% - Dekorfärg6 3 8 3 3" xfId="32378" xr:uid="{00000000-0005-0000-0000-0000A27E0000}"/>
    <cellStyle name="20% - Dekorfärg6 3 8 3 4" xfId="46263" xr:uid="{00000000-0005-0000-0000-0000DFB40000}"/>
    <cellStyle name="20% - Dekorfärg6 3 8 3_Tabell 6a K" xfId="19799" xr:uid="{00000000-0005-0000-0000-00007F4D0000}"/>
    <cellStyle name="20% - Dekorfärg6 3 8 4" xfId="10496" xr:uid="{00000000-0005-0000-0000-000028290000}"/>
    <cellStyle name="20% - Dekorfärg6 3 8 4 2" xfId="46264" xr:uid="{00000000-0005-0000-0000-0000E0B40000}"/>
    <cellStyle name="20% - Dekorfärg6 3 8 4 2 2" xfId="46265" xr:uid="{00000000-0005-0000-0000-0000E1B40000}"/>
    <cellStyle name="20% - Dekorfärg6 3 8 4 3" xfId="46266" xr:uid="{00000000-0005-0000-0000-0000E2B40000}"/>
    <cellStyle name="20% - Dekorfärg6 3 8 5" xfId="27993" xr:uid="{00000000-0005-0000-0000-0000816D0000}"/>
    <cellStyle name="20% - Dekorfärg6 3 8 5 2" xfId="46267" xr:uid="{00000000-0005-0000-0000-0000E3B40000}"/>
    <cellStyle name="20% - Dekorfärg6 3 8 6" xfId="46268" xr:uid="{00000000-0005-0000-0000-0000E4B40000}"/>
    <cellStyle name="20% - Dekorfärg6 3 8 7" xfId="46269" xr:uid="{00000000-0005-0000-0000-0000E5B40000}"/>
    <cellStyle name="20% - Dekorfärg6 3 8_Tabell 6a K" xfId="18898" xr:uid="{00000000-0005-0000-0000-0000FA490000}"/>
    <cellStyle name="20% - Dekorfärg6 3 9" xfId="2332" xr:uid="{00000000-0005-0000-0000-000044090000}"/>
    <cellStyle name="20% - Dekorfärg6 3 9 2" xfId="6718" xr:uid="{00000000-0005-0000-0000-0000661A0000}"/>
    <cellStyle name="20% - Dekorfärg6 3 9 2 2" xfId="15603" xr:uid="{00000000-0005-0000-0000-00001B3D0000}"/>
    <cellStyle name="20% - Dekorfärg6 3 9 2 2 2" xfId="46270" xr:uid="{00000000-0005-0000-0000-0000E6B40000}"/>
    <cellStyle name="20% - Dekorfärg6 3 9 2 3" xfId="33100" xr:uid="{00000000-0005-0000-0000-000074810000}"/>
    <cellStyle name="20% - Dekorfärg6 3 9 2 4" xfId="46271" xr:uid="{00000000-0005-0000-0000-0000E7B40000}"/>
    <cellStyle name="20% - Dekorfärg6 3 9 2_Tabell 6a K" xfId="24643" xr:uid="{00000000-0005-0000-0000-00006B600000}"/>
    <cellStyle name="20% - Dekorfärg6 3 9 3" xfId="11217" xr:uid="{00000000-0005-0000-0000-0000F92B0000}"/>
    <cellStyle name="20% - Dekorfärg6 3 9 3 2" xfId="46272" xr:uid="{00000000-0005-0000-0000-0000E8B40000}"/>
    <cellStyle name="20% - Dekorfärg6 3 9 3 2 2" xfId="46273" xr:uid="{00000000-0005-0000-0000-0000E9B40000}"/>
    <cellStyle name="20% - Dekorfärg6 3 9 3 3" xfId="46274" xr:uid="{00000000-0005-0000-0000-0000EAB40000}"/>
    <cellStyle name="20% - Dekorfärg6 3 9 4" xfId="28714" xr:uid="{00000000-0005-0000-0000-000052700000}"/>
    <cellStyle name="20% - Dekorfärg6 3 9 4 2" xfId="46275" xr:uid="{00000000-0005-0000-0000-0000EBB40000}"/>
    <cellStyle name="20% - Dekorfärg6 3 9 5" xfId="46276" xr:uid="{00000000-0005-0000-0000-0000ECB40000}"/>
    <cellStyle name="20% - Dekorfärg6 3 9 6" xfId="46277" xr:uid="{00000000-0005-0000-0000-0000EDB40000}"/>
    <cellStyle name="20% - Dekorfärg6 3 9_Tabell 6a K" xfId="21492" xr:uid="{00000000-0005-0000-0000-00001C540000}"/>
    <cellStyle name="20% - Dekorfärg6 3_Tabell 6a K" xfId="23059" xr:uid="{00000000-0005-0000-0000-00003B5A0000}"/>
    <cellStyle name="20% - Dekorfärg6 4" xfId="268" xr:uid="{00000000-0005-0000-0000-000034010000}"/>
    <cellStyle name="20% - Dekorfärg6 4 10" xfId="46278" xr:uid="{00000000-0005-0000-0000-0000EEB40000}"/>
    <cellStyle name="20% - Dekorfärg6 4 11" xfId="46279" xr:uid="{00000000-0005-0000-0000-0000EFB40000}"/>
    <cellStyle name="20% - Dekorfärg6 4 12" xfId="46280" xr:uid="{00000000-0005-0000-0000-0000F0B40000}"/>
    <cellStyle name="20% - Dekorfärg6 4 2" xfId="480" xr:uid="{00000000-0005-0000-0000-000008020000}"/>
    <cellStyle name="20% - Dekorfärg6 4 2 2" xfId="904" xr:uid="{00000000-0005-0000-0000-0000B0030000}"/>
    <cellStyle name="20% - Dekorfärg6 4 2 2 2" xfId="1633" xr:uid="{00000000-0005-0000-0000-000089060000}"/>
    <cellStyle name="20% - Dekorfärg6 4 2 2 2 2" xfId="3825" xr:uid="{00000000-0005-0000-0000-0000190F0000}"/>
    <cellStyle name="20% - Dekorfärg6 4 2 2 2 2 2" xfId="8211" xr:uid="{00000000-0005-0000-0000-00003B200000}"/>
    <cellStyle name="20% - Dekorfärg6 4 2 2 2 2 2 2" xfId="17096" xr:uid="{00000000-0005-0000-0000-0000F0420000}"/>
    <cellStyle name="20% - Dekorfärg6 4 2 2 2 2 2 2 2" xfId="46281" xr:uid="{00000000-0005-0000-0000-0000F1B40000}"/>
    <cellStyle name="20% - Dekorfärg6 4 2 2 2 2 2 3" xfId="34593" xr:uid="{00000000-0005-0000-0000-000049870000}"/>
    <cellStyle name="20% - Dekorfärg6 4 2 2 2 2 2_Tabell 6a K" xfId="26355" xr:uid="{00000000-0005-0000-0000-00001B670000}"/>
    <cellStyle name="20% - Dekorfärg6 4 2 2 2 2 3" xfId="12710" xr:uid="{00000000-0005-0000-0000-0000CE310000}"/>
    <cellStyle name="20% - Dekorfärg6 4 2 2 2 2 3 2" xfId="46282" xr:uid="{00000000-0005-0000-0000-0000F2B40000}"/>
    <cellStyle name="20% - Dekorfärg6 4 2 2 2 2 4" xfId="30207" xr:uid="{00000000-0005-0000-0000-000027760000}"/>
    <cellStyle name="20% - Dekorfärg6 4 2 2 2 2 5" xfId="46283" xr:uid="{00000000-0005-0000-0000-0000F3B40000}"/>
    <cellStyle name="20% - Dekorfärg6 4 2 2 2 2_Tabell 6a K" xfId="22228" xr:uid="{00000000-0005-0000-0000-0000FC560000}"/>
    <cellStyle name="20% - Dekorfärg6 4 2 2 2 3" xfId="6018" xr:uid="{00000000-0005-0000-0000-0000AA170000}"/>
    <cellStyle name="20% - Dekorfärg6 4 2 2 2 3 2" xfId="14903" xr:uid="{00000000-0005-0000-0000-00005F3A0000}"/>
    <cellStyle name="20% - Dekorfärg6 4 2 2 2 3 2 2" xfId="46284" xr:uid="{00000000-0005-0000-0000-0000F4B40000}"/>
    <cellStyle name="20% - Dekorfärg6 4 2 2 2 3 3" xfId="32400" xr:uid="{00000000-0005-0000-0000-0000B87E0000}"/>
    <cellStyle name="20% - Dekorfärg6 4 2 2 2 3 4" xfId="46285" xr:uid="{00000000-0005-0000-0000-0000F5B40000}"/>
    <cellStyle name="20% - Dekorfärg6 4 2 2 2 3_Tabell 6a K" xfId="19345" xr:uid="{00000000-0005-0000-0000-0000B94B0000}"/>
    <cellStyle name="20% - Dekorfärg6 4 2 2 2 4" xfId="10518" xr:uid="{00000000-0005-0000-0000-00003E290000}"/>
    <cellStyle name="20% - Dekorfärg6 4 2 2 2 4 2" xfId="46286" xr:uid="{00000000-0005-0000-0000-0000F6B40000}"/>
    <cellStyle name="20% - Dekorfärg6 4 2 2 2 4 2 2" xfId="46287" xr:uid="{00000000-0005-0000-0000-0000F7B40000}"/>
    <cellStyle name="20% - Dekorfärg6 4 2 2 2 4 3" xfId="46288" xr:uid="{00000000-0005-0000-0000-0000F8B40000}"/>
    <cellStyle name="20% - Dekorfärg6 4 2 2 2 5" xfId="28015" xr:uid="{00000000-0005-0000-0000-0000976D0000}"/>
    <cellStyle name="20% - Dekorfärg6 4 2 2 2 5 2" xfId="46289" xr:uid="{00000000-0005-0000-0000-0000F9B40000}"/>
    <cellStyle name="20% - Dekorfärg6 4 2 2 2 6" xfId="46290" xr:uid="{00000000-0005-0000-0000-0000FAB40000}"/>
    <cellStyle name="20% - Dekorfärg6 4 2 2 2 7" xfId="46291" xr:uid="{00000000-0005-0000-0000-0000FBB40000}"/>
    <cellStyle name="20% - Dekorfärg6 4 2 2 2_Tabell 6a K" xfId="21598" xr:uid="{00000000-0005-0000-0000-000086540000}"/>
    <cellStyle name="20% - Dekorfärg6 4 2 2 3" xfId="3096" xr:uid="{00000000-0005-0000-0000-0000400C0000}"/>
    <cellStyle name="20% - Dekorfärg6 4 2 2 3 2" xfId="7482" xr:uid="{00000000-0005-0000-0000-0000621D0000}"/>
    <cellStyle name="20% - Dekorfärg6 4 2 2 3 2 2" xfId="16367" xr:uid="{00000000-0005-0000-0000-000017400000}"/>
    <cellStyle name="20% - Dekorfärg6 4 2 2 3 2 2 2" xfId="46292" xr:uid="{00000000-0005-0000-0000-0000FCB40000}"/>
    <cellStyle name="20% - Dekorfärg6 4 2 2 3 2 3" xfId="33864" xr:uid="{00000000-0005-0000-0000-000070840000}"/>
    <cellStyle name="20% - Dekorfärg6 4 2 2 3 2 4" xfId="46293" xr:uid="{00000000-0005-0000-0000-0000FDB40000}"/>
    <cellStyle name="20% - Dekorfärg6 4 2 2 3 2_Tabell 6a K" xfId="24956" xr:uid="{00000000-0005-0000-0000-0000A4610000}"/>
    <cellStyle name="20% - Dekorfärg6 4 2 2 3 3" xfId="11981" xr:uid="{00000000-0005-0000-0000-0000F52E0000}"/>
    <cellStyle name="20% - Dekorfärg6 4 2 2 3 3 2" xfId="46294" xr:uid="{00000000-0005-0000-0000-0000FEB40000}"/>
    <cellStyle name="20% - Dekorfärg6 4 2 2 3 3 2 2" xfId="46295" xr:uid="{00000000-0005-0000-0000-0000FFB40000}"/>
    <cellStyle name="20% - Dekorfärg6 4 2 2 3 3 3" xfId="46296" xr:uid="{00000000-0005-0000-0000-000000B50000}"/>
    <cellStyle name="20% - Dekorfärg6 4 2 2 3 4" xfId="29478" xr:uid="{00000000-0005-0000-0000-00004E730000}"/>
    <cellStyle name="20% - Dekorfärg6 4 2 2 3 4 2" xfId="46297" xr:uid="{00000000-0005-0000-0000-000001B50000}"/>
    <cellStyle name="20% - Dekorfärg6 4 2 2 3 5" xfId="46298" xr:uid="{00000000-0005-0000-0000-000002B50000}"/>
    <cellStyle name="20% - Dekorfärg6 4 2 2 3 6" xfId="46299" xr:uid="{00000000-0005-0000-0000-000003B50000}"/>
    <cellStyle name="20% - Dekorfärg6 4 2 2 3_Tabell 6a K" xfId="18037" xr:uid="{00000000-0005-0000-0000-00009D460000}"/>
    <cellStyle name="20% - Dekorfärg6 4 2 2 4" xfId="5289" xr:uid="{00000000-0005-0000-0000-0000D1140000}"/>
    <cellStyle name="20% - Dekorfärg6 4 2 2 4 2" xfId="14174" xr:uid="{00000000-0005-0000-0000-000086370000}"/>
    <cellStyle name="20% - Dekorfärg6 4 2 2 4 2 2" xfId="46300" xr:uid="{00000000-0005-0000-0000-000004B50000}"/>
    <cellStyle name="20% - Dekorfärg6 4 2 2 4 3" xfId="31671" xr:uid="{00000000-0005-0000-0000-0000DF7B0000}"/>
    <cellStyle name="20% - Dekorfärg6 4 2 2 4 4" xfId="46301" xr:uid="{00000000-0005-0000-0000-000005B50000}"/>
    <cellStyle name="20% - Dekorfärg6 4 2 2 4_Tabell 6a K" xfId="25653" xr:uid="{00000000-0005-0000-0000-00005D640000}"/>
    <cellStyle name="20% - Dekorfärg6 4 2 2 5" xfId="9789" xr:uid="{00000000-0005-0000-0000-000065260000}"/>
    <cellStyle name="20% - Dekorfärg6 4 2 2 5 2" xfId="46302" xr:uid="{00000000-0005-0000-0000-000006B50000}"/>
    <cellStyle name="20% - Dekorfärg6 4 2 2 5 2 2" xfId="46303" xr:uid="{00000000-0005-0000-0000-000007B50000}"/>
    <cellStyle name="20% - Dekorfärg6 4 2 2 5 3" xfId="46304" xr:uid="{00000000-0005-0000-0000-000008B50000}"/>
    <cellStyle name="20% - Dekorfärg6 4 2 2 6" xfId="27286" xr:uid="{00000000-0005-0000-0000-0000BE6A0000}"/>
    <cellStyle name="20% - Dekorfärg6 4 2 2 6 2" xfId="46305" xr:uid="{00000000-0005-0000-0000-000009B50000}"/>
    <cellStyle name="20% - Dekorfärg6 4 2 2 7" xfId="46306" xr:uid="{00000000-0005-0000-0000-00000AB50000}"/>
    <cellStyle name="20% - Dekorfärg6 4 2 2 8" xfId="46307" xr:uid="{00000000-0005-0000-0000-00000BB50000}"/>
    <cellStyle name="20% - Dekorfärg6 4 2 2_Tabell 6a K" xfId="21068" xr:uid="{00000000-0005-0000-0000-000074520000}"/>
    <cellStyle name="20% - Dekorfärg6 4 2 3" xfId="1632" xr:uid="{00000000-0005-0000-0000-000088060000}"/>
    <cellStyle name="20% - Dekorfärg6 4 2 3 2" xfId="3824" xr:uid="{00000000-0005-0000-0000-0000180F0000}"/>
    <cellStyle name="20% - Dekorfärg6 4 2 3 2 2" xfId="8210" xr:uid="{00000000-0005-0000-0000-00003A200000}"/>
    <cellStyle name="20% - Dekorfärg6 4 2 3 2 2 2" xfId="17095" xr:uid="{00000000-0005-0000-0000-0000EF420000}"/>
    <cellStyle name="20% - Dekorfärg6 4 2 3 2 2 2 2" xfId="46308" xr:uid="{00000000-0005-0000-0000-00000CB50000}"/>
    <cellStyle name="20% - Dekorfärg6 4 2 3 2 2 3" xfId="34592" xr:uid="{00000000-0005-0000-0000-000048870000}"/>
    <cellStyle name="20% - Dekorfärg6 4 2 3 2 2_Tabell 6a K" xfId="18154" xr:uid="{00000000-0005-0000-0000-000012470000}"/>
    <cellStyle name="20% - Dekorfärg6 4 2 3 2 3" xfId="12709" xr:uid="{00000000-0005-0000-0000-0000CD310000}"/>
    <cellStyle name="20% - Dekorfärg6 4 2 3 2 3 2" xfId="46309" xr:uid="{00000000-0005-0000-0000-00000DB50000}"/>
    <cellStyle name="20% - Dekorfärg6 4 2 3 2 4" xfId="30206" xr:uid="{00000000-0005-0000-0000-000026760000}"/>
    <cellStyle name="20% - Dekorfärg6 4 2 3 2 5" xfId="46310" xr:uid="{00000000-0005-0000-0000-00000EB50000}"/>
    <cellStyle name="20% - Dekorfärg6 4 2 3 2_Tabell 6a K" xfId="23769" xr:uid="{00000000-0005-0000-0000-0000015D0000}"/>
    <cellStyle name="20% - Dekorfärg6 4 2 3 3" xfId="6017" xr:uid="{00000000-0005-0000-0000-0000A9170000}"/>
    <cellStyle name="20% - Dekorfärg6 4 2 3 3 2" xfId="14902" xr:uid="{00000000-0005-0000-0000-00005E3A0000}"/>
    <cellStyle name="20% - Dekorfärg6 4 2 3 3 2 2" xfId="46311" xr:uid="{00000000-0005-0000-0000-00000FB50000}"/>
    <cellStyle name="20% - Dekorfärg6 4 2 3 3 3" xfId="32399" xr:uid="{00000000-0005-0000-0000-0000B77E0000}"/>
    <cellStyle name="20% - Dekorfärg6 4 2 3 3 4" xfId="46312" xr:uid="{00000000-0005-0000-0000-000010B50000}"/>
    <cellStyle name="20% - Dekorfärg6 4 2 3 3_Tabell 6a K" xfId="24261" xr:uid="{00000000-0005-0000-0000-0000ED5E0000}"/>
    <cellStyle name="20% - Dekorfärg6 4 2 3 4" xfId="10517" xr:uid="{00000000-0005-0000-0000-00003D290000}"/>
    <cellStyle name="20% - Dekorfärg6 4 2 3 4 2" xfId="46313" xr:uid="{00000000-0005-0000-0000-000011B50000}"/>
    <cellStyle name="20% - Dekorfärg6 4 2 3 4 2 2" xfId="46314" xr:uid="{00000000-0005-0000-0000-000012B50000}"/>
    <cellStyle name="20% - Dekorfärg6 4 2 3 4 3" xfId="46315" xr:uid="{00000000-0005-0000-0000-000013B50000}"/>
    <cellStyle name="20% - Dekorfärg6 4 2 3 5" xfId="28014" xr:uid="{00000000-0005-0000-0000-0000966D0000}"/>
    <cellStyle name="20% - Dekorfärg6 4 2 3 5 2" xfId="46316" xr:uid="{00000000-0005-0000-0000-000014B50000}"/>
    <cellStyle name="20% - Dekorfärg6 4 2 3 6" xfId="46317" xr:uid="{00000000-0005-0000-0000-000015B50000}"/>
    <cellStyle name="20% - Dekorfärg6 4 2 3 7" xfId="46318" xr:uid="{00000000-0005-0000-0000-000016B50000}"/>
    <cellStyle name="20% - Dekorfärg6 4 2 3_Tabell 6a K" xfId="23238" xr:uid="{00000000-0005-0000-0000-0000EE5A0000}"/>
    <cellStyle name="20% - Dekorfärg6 4 2 4" xfId="2672" xr:uid="{00000000-0005-0000-0000-0000980A0000}"/>
    <cellStyle name="20% - Dekorfärg6 4 2 4 2" xfId="7058" xr:uid="{00000000-0005-0000-0000-0000BA1B0000}"/>
    <cellStyle name="20% - Dekorfärg6 4 2 4 2 2" xfId="15943" xr:uid="{00000000-0005-0000-0000-00006F3E0000}"/>
    <cellStyle name="20% - Dekorfärg6 4 2 4 2 2 2" xfId="46319" xr:uid="{00000000-0005-0000-0000-000017B50000}"/>
    <cellStyle name="20% - Dekorfärg6 4 2 4 2 3" xfId="33440" xr:uid="{00000000-0005-0000-0000-0000C8820000}"/>
    <cellStyle name="20% - Dekorfärg6 4 2 4 2 4" xfId="46320" xr:uid="{00000000-0005-0000-0000-000018B50000}"/>
    <cellStyle name="20% - Dekorfärg6 4 2 4 2_Tabell 6a K" xfId="20696" xr:uid="{00000000-0005-0000-0000-000000510000}"/>
    <cellStyle name="20% - Dekorfärg6 4 2 4 3" xfId="11557" xr:uid="{00000000-0005-0000-0000-00004D2D0000}"/>
    <cellStyle name="20% - Dekorfärg6 4 2 4 3 2" xfId="46321" xr:uid="{00000000-0005-0000-0000-000019B50000}"/>
    <cellStyle name="20% - Dekorfärg6 4 2 4 3 2 2" xfId="46322" xr:uid="{00000000-0005-0000-0000-00001AB50000}"/>
    <cellStyle name="20% - Dekorfärg6 4 2 4 3 3" xfId="46323" xr:uid="{00000000-0005-0000-0000-00001BB50000}"/>
    <cellStyle name="20% - Dekorfärg6 4 2 4 4" xfId="29054" xr:uid="{00000000-0005-0000-0000-0000A6710000}"/>
    <cellStyle name="20% - Dekorfärg6 4 2 4 4 2" xfId="46324" xr:uid="{00000000-0005-0000-0000-00001CB50000}"/>
    <cellStyle name="20% - Dekorfärg6 4 2 4 5" xfId="46325" xr:uid="{00000000-0005-0000-0000-00001DB50000}"/>
    <cellStyle name="20% - Dekorfärg6 4 2 4 6" xfId="46326" xr:uid="{00000000-0005-0000-0000-00001EB50000}"/>
    <cellStyle name="20% - Dekorfärg6 4 2 4_Tabell 6a K" xfId="22163" xr:uid="{00000000-0005-0000-0000-0000BB560000}"/>
    <cellStyle name="20% - Dekorfärg6 4 2 5" xfId="4865" xr:uid="{00000000-0005-0000-0000-000029130000}"/>
    <cellStyle name="20% - Dekorfärg6 4 2 5 2" xfId="13750" xr:uid="{00000000-0005-0000-0000-0000DE350000}"/>
    <cellStyle name="20% - Dekorfärg6 4 2 5 2 2" xfId="46327" xr:uid="{00000000-0005-0000-0000-00001FB50000}"/>
    <cellStyle name="20% - Dekorfärg6 4 2 5 3" xfId="31247" xr:uid="{00000000-0005-0000-0000-0000377A0000}"/>
    <cellStyle name="20% - Dekorfärg6 4 2 5 4" xfId="46328" xr:uid="{00000000-0005-0000-0000-000020B50000}"/>
    <cellStyle name="20% - Dekorfärg6 4 2 5_Tabell 6a K" xfId="21314" xr:uid="{00000000-0005-0000-0000-00006A530000}"/>
    <cellStyle name="20% - Dekorfärg6 4 2 6" xfId="9365" xr:uid="{00000000-0005-0000-0000-0000BD240000}"/>
    <cellStyle name="20% - Dekorfärg6 4 2 6 2" xfId="46329" xr:uid="{00000000-0005-0000-0000-000021B50000}"/>
    <cellStyle name="20% - Dekorfärg6 4 2 6 2 2" xfId="46330" xr:uid="{00000000-0005-0000-0000-000022B50000}"/>
    <cellStyle name="20% - Dekorfärg6 4 2 6 3" xfId="46331" xr:uid="{00000000-0005-0000-0000-000023B50000}"/>
    <cellStyle name="20% - Dekorfärg6 4 2 7" xfId="26862" xr:uid="{00000000-0005-0000-0000-000016690000}"/>
    <cellStyle name="20% - Dekorfärg6 4 2 7 2" xfId="46332" xr:uid="{00000000-0005-0000-0000-000024B50000}"/>
    <cellStyle name="20% - Dekorfärg6 4 2 8" xfId="46333" xr:uid="{00000000-0005-0000-0000-000025B50000}"/>
    <cellStyle name="20% - Dekorfärg6 4 2 9" xfId="46334" xr:uid="{00000000-0005-0000-0000-000026B50000}"/>
    <cellStyle name="20% - Dekorfärg6 4 2_Tabell 6a K" xfId="19144" xr:uid="{00000000-0005-0000-0000-0000F04A0000}"/>
    <cellStyle name="20% - Dekorfärg6 4 3" xfId="692" xr:uid="{00000000-0005-0000-0000-0000DC020000}"/>
    <cellStyle name="20% - Dekorfärg6 4 3 2" xfId="1634" xr:uid="{00000000-0005-0000-0000-00008A060000}"/>
    <cellStyle name="20% - Dekorfärg6 4 3 2 2" xfId="3826" xr:uid="{00000000-0005-0000-0000-00001A0F0000}"/>
    <cellStyle name="20% - Dekorfärg6 4 3 2 2 2" xfId="8212" xr:uid="{00000000-0005-0000-0000-00003C200000}"/>
    <cellStyle name="20% - Dekorfärg6 4 3 2 2 2 2" xfId="17097" xr:uid="{00000000-0005-0000-0000-0000F1420000}"/>
    <cellStyle name="20% - Dekorfärg6 4 3 2 2 2 2 2" xfId="46335" xr:uid="{00000000-0005-0000-0000-000027B50000}"/>
    <cellStyle name="20% - Dekorfärg6 4 3 2 2 2 3" xfId="34594" xr:uid="{00000000-0005-0000-0000-00004A870000}"/>
    <cellStyle name="20% - Dekorfärg6 4 3 2 2 2_Tabell 6a K" xfId="8888" xr:uid="{00000000-0005-0000-0000-0000E0220000}"/>
    <cellStyle name="20% - Dekorfärg6 4 3 2 2 3" xfId="12711" xr:uid="{00000000-0005-0000-0000-0000CF310000}"/>
    <cellStyle name="20% - Dekorfärg6 4 3 2 2 3 2" xfId="46336" xr:uid="{00000000-0005-0000-0000-000028B50000}"/>
    <cellStyle name="20% - Dekorfärg6 4 3 2 2 4" xfId="30208" xr:uid="{00000000-0005-0000-0000-000028760000}"/>
    <cellStyle name="20% - Dekorfärg6 4 3 2 2 5" xfId="46337" xr:uid="{00000000-0005-0000-0000-000029B50000}"/>
    <cellStyle name="20% - Dekorfärg6 4 3 2 2_Tabell 6a K" xfId="17942" xr:uid="{00000000-0005-0000-0000-00003E460000}"/>
    <cellStyle name="20% - Dekorfärg6 4 3 2 3" xfId="6019" xr:uid="{00000000-0005-0000-0000-0000AB170000}"/>
    <cellStyle name="20% - Dekorfärg6 4 3 2 3 2" xfId="14904" xr:uid="{00000000-0005-0000-0000-0000603A0000}"/>
    <cellStyle name="20% - Dekorfärg6 4 3 2 3 2 2" xfId="46338" xr:uid="{00000000-0005-0000-0000-00002AB50000}"/>
    <cellStyle name="20% - Dekorfärg6 4 3 2 3 3" xfId="32401" xr:uid="{00000000-0005-0000-0000-0000B97E0000}"/>
    <cellStyle name="20% - Dekorfärg6 4 3 2 3 4" xfId="46339" xr:uid="{00000000-0005-0000-0000-00002BB50000}"/>
    <cellStyle name="20% - Dekorfärg6 4 3 2 3_Tabell 6a K" xfId="19872" xr:uid="{00000000-0005-0000-0000-0000C84D0000}"/>
    <cellStyle name="20% - Dekorfärg6 4 3 2 4" xfId="10519" xr:uid="{00000000-0005-0000-0000-00003F290000}"/>
    <cellStyle name="20% - Dekorfärg6 4 3 2 4 2" xfId="46340" xr:uid="{00000000-0005-0000-0000-00002CB50000}"/>
    <cellStyle name="20% - Dekorfärg6 4 3 2 4 2 2" xfId="46341" xr:uid="{00000000-0005-0000-0000-00002DB50000}"/>
    <cellStyle name="20% - Dekorfärg6 4 3 2 4 3" xfId="46342" xr:uid="{00000000-0005-0000-0000-00002EB50000}"/>
    <cellStyle name="20% - Dekorfärg6 4 3 2 5" xfId="28016" xr:uid="{00000000-0005-0000-0000-0000986D0000}"/>
    <cellStyle name="20% - Dekorfärg6 4 3 2 5 2" xfId="46343" xr:uid="{00000000-0005-0000-0000-00002FB50000}"/>
    <cellStyle name="20% - Dekorfärg6 4 3 2 6" xfId="46344" xr:uid="{00000000-0005-0000-0000-000030B50000}"/>
    <cellStyle name="20% - Dekorfärg6 4 3 2 7" xfId="46345" xr:uid="{00000000-0005-0000-0000-000031B50000}"/>
    <cellStyle name="20% - Dekorfärg6 4 3 2_Tabell 6a K" xfId="25939" xr:uid="{00000000-0005-0000-0000-00007B650000}"/>
    <cellStyle name="20% - Dekorfärg6 4 3 3" xfId="2884" xr:uid="{00000000-0005-0000-0000-00006C0B0000}"/>
    <cellStyle name="20% - Dekorfärg6 4 3 3 2" xfId="7270" xr:uid="{00000000-0005-0000-0000-00008E1C0000}"/>
    <cellStyle name="20% - Dekorfärg6 4 3 3 2 2" xfId="16155" xr:uid="{00000000-0005-0000-0000-0000433F0000}"/>
    <cellStyle name="20% - Dekorfärg6 4 3 3 2 2 2" xfId="46346" xr:uid="{00000000-0005-0000-0000-000032B50000}"/>
    <cellStyle name="20% - Dekorfärg6 4 3 3 2 3" xfId="33652" xr:uid="{00000000-0005-0000-0000-00009C830000}"/>
    <cellStyle name="20% - Dekorfärg6 4 3 3 2 4" xfId="46347" xr:uid="{00000000-0005-0000-0000-000033B50000}"/>
    <cellStyle name="20% - Dekorfärg6 4 3 3 2_Tabell 6a K" xfId="23434" xr:uid="{00000000-0005-0000-0000-0000B25B0000}"/>
    <cellStyle name="20% - Dekorfärg6 4 3 3 3" xfId="11769" xr:uid="{00000000-0005-0000-0000-0000212E0000}"/>
    <cellStyle name="20% - Dekorfärg6 4 3 3 3 2" xfId="46348" xr:uid="{00000000-0005-0000-0000-000034B50000}"/>
    <cellStyle name="20% - Dekorfärg6 4 3 3 3 2 2" xfId="46349" xr:uid="{00000000-0005-0000-0000-000035B50000}"/>
    <cellStyle name="20% - Dekorfärg6 4 3 3 3 3" xfId="46350" xr:uid="{00000000-0005-0000-0000-000036B50000}"/>
    <cellStyle name="20% - Dekorfärg6 4 3 3 4" xfId="29266" xr:uid="{00000000-0005-0000-0000-00007A720000}"/>
    <cellStyle name="20% - Dekorfärg6 4 3 3 4 2" xfId="46351" xr:uid="{00000000-0005-0000-0000-000037B50000}"/>
    <cellStyle name="20% - Dekorfärg6 4 3 3 5" xfId="46352" xr:uid="{00000000-0005-0000-0000-000038B50000}"/>
    <cellStyle name="20% - Dekorfärg6 4 3 3 6" xfId="46353" xr:uid="{00000000-0005-0000-0000-000039B50000}"/>
    <cellStyle name="20% - Dekorfärg6 4 3 3_Tabell 6a K" xfId="20144" xr:uid="{00000000-0005-0000-0000-0000D84E0000}"/>
    <cellStyle name="20% - Dekorfärg6 4 3 4" xfId="5077" xr:uid="{00000000-0005-0000-0000-0000FD130000}"/>
    <cellStyle name="20% - Dekorfärg6 4 3 4 2" xfId="13962" xr:uid="{00000000-0005-0000-0000-0000B2360000}"/>
    <cellStyle name="20% - Dekorfärg6 4 3 4 2 2" xfId="46354" xr:uid="{00000000-0005-0000-0000-00003AB50000}"/>
    <cellStyle name="20% - Dekorfärg6 4 3 4 3" xfId="31459" xr:uid="{00000000-0005-0000-0000-00000B7B0000}"/>
    <cellStyle name="20% - Dekorfärg6 4 3 4 4" xfId="46355" xr:uid="{00000000-0005-0000-0000-00003BB50000}"/>
    <cellStyle name="20% - Dekorfärg6 4 3 4_Tabell 6a K" xfId="19628" xr:uid="{00000000-0005-0000-0000-0000D44C0000}"/>
    <cellStyle name="20% - Dekorfärg6 4 3 5" xfId="9577" xr:uid="{00000000-0005-0000-0000-000091250000}"/>
    <cellStyle name="20% - Dekorfärg6 4 3 5 2" xfId="46356" xr:uid="{00000000-0005-0000-0000-00003CB50000}"/>
    <cellStyle name="20% - Dekorfärg6 4 3 5 2 2" xfId="46357" xr:uid="{00000000-0005-0000-0000-00003DB50000}"/>
    <cellStyle name="20% - Dekorfärg6 4 3 5 3" xfId="46358" xr:uid="{00000000-0005-0000-0000-00003EB50000}"/>
    <cellStyle name="20% - Dekorfärg6 4 3 6" xfId="27074" xr:uid="{00000000-0005-0000-0000-0000EA690000}"/>
    <cellStyle name="20% - Dekorfärg6 4 3 6 2" xfId="46359" xr:uid="{00000000-0005-0000-0000-00003FB50000}"/>
    <cellStyle name="20% - Dekorfärg6 4 3 7" xfId="46360" xr:uid="{00000000-0005-0000-0000-000040B50000}"/>
    <cellStyle name="20% - Dekorfärg6 4 3 8" xfId="46361" xr:uid="{00000000-0005-0000-0000-000041B50000}"/>
    <cellStyle name="20% - Dekorfärg6 4 3_Tabell 6a K" xfId="25409" xr:uid="{00000000-0005-0000-0000-000069630000}"/>
    <cellStyle name="20% - Dekorfärg6 4 4" xfId="1116" xr:uid="{00000000-0005-0000-0000-000084040000}"/>
    <cellStyle name="20% - Dekorfärg6 4 4 2" xfId="1635" xr:uid="{00000000-0005-0000-0000-00008B060000}"/>
    <cellStyle name="20% - Dekorfärg6 4 4 2 2" xfId="3827" xr:uid="{00000000-0005-0000-0000-00001B0F0000}"/>
    <cellStyle name="20% - Dekorfärg6 4 4 2 2 2" xfId="8213" xr:uid="{00000000-0005-0000-0000-00003D200000}"/>
    <cellStyle name="20% - Dekorfärg6 4 4 2 2 2 2" xfId="17098" xr:uid="{00000000-0005-0000-0000-0000F2420000}"/>
    <cellStyle name="20% - Dekorfärg6 4 4 2 2 2 2 2" xfId="46362" xr:uid="{00000000-0005-0000-0000-000042B50000}"/>
    <cellStyle name="20% - Dekorfärg6 4 4 2 2 2 3" xfId="34595" xr:uid="{00000000-0005-0000-0000-00004B870000}"/>
    <cellStyle name="20% - Dekorfärg6 4 4 2 2 2_Tabell 6a K" xfId="24038" xr:uid="{00000000-0005-0000-0000-00000E5E0000}"/>
    <cellStyle name="20% - Dekorfärg6 4 4 2 2 3" xfId="12712" xr:uid="{00000000-0005-0000-0000-0000D0310000}"/>
    <cellStyle name="20% - Dekorfärg6 4 4 2 2 3 2" xfId="46363" xr:uid="{00000000-0005-0000-0000-000043B50000}"/>
    <cellStyle name="20% - Dekorfärg6 4 4 2 2 4" xfId="30209" xr:uid="{00000000-0005-0000-0000-000029760000}"/>
    <cellStyle name="20% - Dekorfärg6 4 4 2 2 5" xfId="46364" xr:uid="{00000000-0005-0000-0000-000044B50000}"/>
    <cellStyle name="20% - Dekorfärg6 4 4 2 2_Tabell 6a K" xfId="19429" xr:uid="{00000000-0005-0000-0000-00000D4C0000}"/>
    <cellStyle name="20% - Dekorfärg6 4 4 2 3" xfId="6020" xr:uid="{00000000-0005-0000-0000-0000AC170000}"/>
    <cellStyle name="20% - Dekorfärg6 4 4 2 3 2" xfId="14905" xr:uid="{00000000-0005-0000-0000-0000613A0000}"/>
    <cellStyle name="20% - Dekorfärg6 4 4 2 3 2 2" xfId="46365" xr:uid="{00000000-0005-0000-0000-000045B50000}"/>
    <cellStyle name="20% - Dekorfärg6 4 4 2 3 3" xfId="32402" xr:uid="{00000000-0005-0000-0000-0000BA7E0000}"/>
    <cellStyle name="20% - Dekorfärg6 4 4 2 3 4" xfId="46366" xr:uid="{00000000-0005-0000-0000-000046B50000}"/>
    <cellStyle name="20% - Dekorfärg6 4 4 2 3_Tabell 6a K" xfId="24829" xr:uid="{00000000-0005-0000-0000-000025610000}"/>
    <cellStyle name="20% - Dekorfärg6 4 4 2 4" xfId="10520" xr:uid="{00000000-0005-0000-0000-000040290000}"/>
    <cellStyle name="20% - Dekorfärg6 4 4 2 4 2" xfId="46367" xr:uid="{00000000-0005-0000-0000-000047B50000}"/>
    <cellStyle name="20% - Dekorfärg6 4 4 2 4 2 2" xfId="46368" xr:uid="{00000000-0005-0000-0000-000048B50000}"/>
    <cellStyle name="20% - Dekorfärg6 4 4 2 4 3" xfId="46369" xr:uid="{00000000-0005-0000-0000-000049B50000}"/>
    <cellStyle name="20% - Dekorfärg6 4 4 2 5" xfId="28017" xr:uid="{00000000-0005-0000-0000-0000996D0000}"/>
    <cellStyle name="20% - Dekorfärg6 4 4 2 5 2" xfId="46370" xr:uid="{00000000-0005-0000-0000-00004AB50000}"/>
    <cellStyle name="20% - Dekorfärg6 4 4 2 6" xfId="46371" xr:uid="{00000000-0005-0000-0000-00004BB50000}"/>
    <cellStyle name="20% - Dekorfärg6 4 4 2 7" xfId="46372" xr:uid="{00000000-0005-0000-0000-00004CB50000}"/>
    <cellStyle name="20% - Dekorfärg6 4 4 2_Tabell 6a K" xfId="21067" xr:uid="{00000000-0005-0000-0000-000073520000}"/>
    <cellStyle name="20% - Dekorfärg6 4 4 3" xfId="3308" xr:uid="{00000000-0005-0000-0000-0000140D0000}"/>
    <cellStyle name="20% - Dekorfärg6 4 4 3 2" xfId="7694" xr:uid="{00000000-0005-0000-0000-0000361E0000}"/>
    <cellStyle name="20% - Dekorfärg6 4 4 3 2 2" xfId="16579" xr:uid="{00000000-0005-0000-0000-0000EB400000}"/>
    <cellStyle name="20% - Dekorfärg6 4 4 3 2 2 2" xfId="46373" xr:uid="{00000000-0005-0000-0000-00004DB50000}"/>
    <cellStyle name="20% - Dekorfärg6 4 4 3 2 3" xfId="34076" xr:uid="{00000000-0005-0000-0000-000044850000}"/>
    <cellStyle name="20% - Dekorfärg6 4 4 3 2 4" xfId="46374" xr:uid="{00000000-0005-0000-0000-00004EB50000}"/>
    <cellStyle name="20% - Dekorfärg6 4 4 3 2_Tabell 6a K" xfId="26037" xr:uid="{00000000-0005-0000-0000-0000DD650000}"/>
    <cellStyle name="20% - Dekorfärg6 4 4 3 3" xfId="12193" xr:uid="{00000000-0005-0000-0000-0000C92F0000}"/>
    <cellStyle name="20% - Dekorfärg6 4 4 3 3 2" xfId="46375" xr:uid="{00000000-0005-0000-0000-00004FB50000}"/>
    <cellStyle name="20% - Dekorfärg6 4 4 3 3 2 2" xfId="46376" xr:uid="{00000000-0005-0000-0000-000050B50000}"/>
    <cellStyle name="20% - Dekorfärg6 4 4 3 3 3" xfId="46377" xr:uid="{00000000-0005-0000-0000-000051B50000}"/>
    <cellStyle name="20% - Dekorfärg6 4 4 3 4" xfId="29690" xr:uid="{00000000-0005-0000-0000-000022740000}"/>
    <cellStyle name="20% - Dekorfärg6 4 4 3 4 2" xfId="46378" xr:uid="{00000000-0005-0000-0000-000052B50000}"/>
    <cellStyle name="20% - Dekorfärg6 4 4 3 5" xfId="46379" xr:uid="{00000000-0005-0000-0000-000053B50000}"/>
    <cellStyle name="20% - Dekorfärg6 4 4 3 6" xfId="46380" xr:uid="{00000000-0005-0000-0000-000054B50000}"/>
    <cellStyle name="20% - Dekorfärg6 4 4 3_Tabell 6a K" xfId="23336" xr:uid="{00000000-0005-0000-0000-0000505B0000}"/>
    <cellStyle name="20% - Dekorfärg6 4 4 4" xfId="5501" xr:uid="{00000000-0005-0000-0000-0000A5150000}"/>
    <cellStyle name="20% - Dekorfärg6 4 4 4 2" xfId="14386" xr:uid="{00000000-0005-0000-0000-00005A380000}"/>
    <cellStyle name="20% - Dekorfärg6 4 4 4 2 2" xfId="46381" xr:uid="{00000000-0005-0000-0000-000055B50000}"/>
    <cellStyle name="20% - Dekorfärg6 4 4 4 3" xfId="31883" xr:uid="{00000000-0005-0000-0000-0000B37C0000}"/>
    <cellStyle name="20% - Dekorfärg6 4 4 4 4" xfId="46382" xr:uid="{00000000-0005-0000-0000-000056B50000}"/>
    <cellStyle name="20% - Dekorfärg6 4 4 4_Tabell 6a K" xfId="23484" xr:uid="{00000000-0005-0000-0000-0000E45B0000}"/>
    <cellStyle name="20% - Dekorfärg6 4 4 5" xfId="10001" xr:uid="{00000000-0005-0000-0000-000039270000}"/>
    <cellStyle name="20% - Dekorfärg6 4 4 5 2" xfId="46383" xr:uid="{00000000-0005-0000-0000-000057B50000}"/>
    <cellStyle name="20% - Dekorfärg6 4 4 5 2 2" xfId="46384" xr:uid="{00000000-0005-0000-0000-000058B50000}"/>
    <cellStyle name="20% - Dekorfärg6 4 4 5 3" xfId="46385" xr:uid="{00000000-0005-0000-0000-000059B50000}"/>
    <cellStyle name="20% - Dekorfärg6 4 4 6" xfId="27498" xr:uid="{00000000-0005-0000-0000-0000926B0000}"/>
    <cellStyle name="20% - Dekorfärg6 4 4 6 2" xfId="46386" xr:uid="{00000000-0005-0000-0000-00005AB50000}"/>
    <cellStyle name="20% - Dekorfärg6 4 4 7" xfId="46387" xr:uid="{00000000-0005-0000-0000-00005BB50000}"/>
    <cellStyle name="20% - Dekorfärg6 4 4 8" xfId="46388" xr:uid="{00000000-0005-0000-0000-00005CB50000}"/>
    <cellStyle name="20% - Dekorfärg6 4 4_Tabell 6a K" xfId="18095" xr:uid="{00000000-0005-0000-0000-0000D7460000}"/>
    <cellStyle name="20% - Dekorfärg6 4 5" xfId="1631" xr:uid="{00000000-0005-0000-0000-000087060000}"/>
    <cellStyle name="20% - Dekorfärg6 4 5 2" xfId="3823" xr:uid="{00000000-0005-0000-0000-0000170F0000}"/>
    <cellStyle name="20% - Dekorfärg6 4 5 2 2" xfId="8209" xr:uid="{00000000-0005-0000-0000-000039200000}"/>
    <cellStyle name="20% - Dekorfärg6 4 5 2 2 2" xfId="17094" xr:uid="{00000000-0005-0000-0000-0000EE420000}"/>
    <cellStyle name="20% - Dekorfärg6 4 5 2 2 2 2" xfId="46389" xr:uid="{00000000-0005-0000-0000-00005DB50000}"/>
    <cellStyle name="20% - Dekorfärg6 4 5 2 2 3" xfId="34591" xr:uid="{00000000-0005-0000-0000-000047870000}"/>
    <cellStyle name="20% - Dekorfärg6 4 5 2 2_Tabell 6a K" xfId="18573" xr:uid="{00000000-0005-0000-0000-0000B5480000}"/>
    <cellStyle name="20% - Dekorfärg6 4 5 2 3" xfId="12708" xr:uid="{00000000-0005-0000-0000-0000CC310000}"/>
    <cellStyle name="20% - Dekorfärg6 4 5 2 3 2" xfId="46390" xr:uid="{00000000-0005-0000-0000-00005EB50000}"/>
    <cellStyle name="20% - Dekorfärg6 4 5 2 4" xfId="30205" xr:uid="{00000000-0005-0000-0000-000025760000}"/>
    <cellStyle name="20% - Dekorfärg6 4 5 2 5" xfId="46391" xr:uid="{00000000-0005-0000-0000-00005FB50000}"/>
    <cellStyle name="20% - Dekorfärg6 4 5 2_Tabell 6a K" xfId="20299" xr:uid="{00000000-0005-0000-0000-0000734F0000}"/>
    <cellStyle name="20% - Dekorfärg6 4 5 3" xfId="6016" xr:uid="{00000000-0005-0000-0000-0000A8170000}"/>
    <cellStyle name="20% - Dekorfärg6 4 5 3 2" xfId="14901" xr:uid="{00000000-0005-0000-0000-00005D3A0000}"/>
    <cellStyle name="20% - Dekorfärg6 4 5 3 2 2" xfId="46392" xr:uid="{00000000-0005-0000-0000-000060B50000}"/>
    <cellStyle name="20% - Dekorfärg6 4 5 3 3" xfId="32398" xr:uid="{00000000-0005-0000-0000-0000B67E0000}"/>
    <cellStyle name="20% - Dekorfärg6 4 5 3 4" xfId="46393" xr:uid="{00000000-0005-0000-0000-000061B50000}"/>
    <cellStyle name="20% - Dekorfärg6 4 5 3_Tabell 6a K" xfId="24471" xr:uid="{00000000-0005-0000-0000-0000BF5F0000}"/>
    <cellStyle name="20% - Dekorfärg6 4 5 4" xfId="10516" xr:uid="{00000000-0005-0000-0000-00003C290000}"/>
    <cellStyle name="20% - Dekorfärg6 4 5 4 2" xfId="46394" xr:uid="{00000000-0005-0000-0000-000062B50000}"/>
    <cellStyle name="20% - Dekorfärg6 4 5 4 2 2" xfId="46395" xr:uid="{00000000-0005-0000-0000-000063B50000}"/>
    <cellStyle name="20% - Dekorfärg6 4 5 4 3" xfId="46396" xr:uid="{00000000-0005-0000-0000-000064B50000}"/>
    <cellStyle name="20% - Dekorfärg6 4 5 5" xfId="28013" xr:uid="{00000000-0005-0000-0000-0000956D0000}"/>
    <cellStyle name="20% - Dekorfärg6 4 5 5 2" xfId="46397" xr:uid="{00000000-0005-0000-0000-000065B50000}"/>
    <cellStyle name="20% - Dekorfärg6 4 5 6" xfId="46398" xr:uid="{00000000-0005-0000-0000-000066B50000}"/>
    <cellStyle name="20% - Dekorfärg6 4 5 7" xfId="46399" xr:uid="{00000000-0005-0000-0000-000067B50000}"/>
    <cellStyle name="20% - Dekorfärg6 4 5_Tabell 6a K" xfId="20590" xr:uid="{00000000-0005-0000-0000-000096500000}"/>
    <cellStyle name="20% - Dekorfärg6 4 6" xfId="2460" xr:uid="{00000000-0005-0000-0000-0000C4090000}"/>
    <cellStyle name="20% - Dekorfärg6 4 6 2" xfId="6846" xr:uid="{00000000-0005-0000-0000-0000E61A0000}"/>
    <cellStyle name="20% - Dekorfärg6 4 6 2 2" xfId="15731" xr:uid="{00000000-0005-0000-0000-00009B3D0000}"/>
    <cellStyle name="20% - Dekorfärg6 4 6 2 2 2" xfId="46400" xr:uid="{00000000-0005-0000-0000-000068B50000}"/>
    <cellStyle name="20% - Dekorfärg6 4 6 2 3" xfId="33228" xr:uid="{00000000-0005-0000-0000-0000F4810000}"/>
    <cellStyle name="20% - Dekorfärg6 4 6 2 4" xfId="46401" xr:uid="{00000000-0005-0000-0000-000069B50000}"/>
    <cellStyle name="20% - Dekorfärg6 4 6 2_Tabell 6a K" xfId="21212" xr:uid="{00000000-0005-0000-0000-000004530000}"/>
    <cellStyle name="20% - Dekorfärg6 4 6 3" xfId="11345" xr:uid="{00000000-0005-0000-0000-0000792C0000}"/>
    <cellStyle name="20% - Dekorfärg6 4 6 3 2" xfId="46402" xr:uid="{00000000-0005-0000-0000-00006AB50000}"/>
    <cellStyle name="20% - Dekorfärg6 4 6 3 2 2" xfId="46403" xr:uid="{00000000-0005-0000-0000-00006BB50000}"/>
    <cellStyle name="20% - Dekorfärg6 4 6 3 3" xfId="46404" xr:uid="{00000000-0005-0000-0000-00006CB50000}"/>
    <cellStyle name="20% - Dekorfärg6 4 6 4" xfId="28842" xr:uid="{00000000-0005-0000-0000-0000D2700000}"/>
    <cellStyle name="20% - Dekorfärg6 4 6 4 2" xfId="46405" xr:uid="{00000000-0005-0000-0000-00006DB50000}"/>
    <cellStyle name="20% - Dekorfärg6 4 6 5" xfId="46406" xr:uid="{00000000-0005-0000-0000-00006EB50000}"/>
    <cellStyle name="20% - Dekorfärg6 4 6 6" xfId="46407" xr:uid="{00000000-0005-0000-0000-00006FB50000}"/>
    <cellStyle name="20% - Dekorfärg6 4 6_Tabell 6a K" xfId="22567" xr:uid="{00000000-0005-0000-0000-00004F580000}"/>
    <cellStyle name="20% - Dekorfärg6 4 7" xfId="4653" xr:uid="{00000000-0005-0000-0000-000055120000}"/>
    <cellStyle name="20% - Dekorfärg6 4 7 2" xfId="13538" xr:uid="{00000000-0005-0000-0000-00000A350000}"/>
    <cellStyle name="20% - Dekorfärg6 4 7 2 2" xfId="46408" xr:uid="{00000000-0005-0000-0000-000070B50000}"/>
    <cellStyle name="20% - Dekorfärg6 4 7 3" xfId="31035" xr:uid="{00000000-0005-0000-0000-000063790000}"/>
    <cellStyle name="20% - Dekorfärg6 4 7 4" xfId="46409" xr:uid="{00000000-0005-0000-0000-000071B50000}"/>
    <cellStyle name="20% - Dekorfärg6 4 7_Tabell 6a K" xfId="18554" xr:uid="{00000000-0005-0000-0000-0000A2480000}"/>
    <cellStyle name="20% - Dekorfärg6 4 8" xfId="9153" xr:uid="{00000000-0005-0000-0000-0000E9230000}"/>
    <cellStyle name="20% - Dekorfärg6 4 8 2" xfId="46410" xr:uid="{00000000-0005-0000-0000-000072B50000}"/>
    <cellStyle name="20% - Dekorfärg6 4 8 2 2" xfId="46411" xr:uid="{00000000-0005-0000-0000-000073B50000}"/>
    <cellStyle name="20% - Dekorfärg6 4 8 3" xfId="46412" xr:uid="{00000000-0005-0000-0000-000074B50000}"/>
    <cellStyle name="20% - Dekorfärg6 4 9" xfId="26650" xr:uid="{00000000-0005-0000-0000-000042680000}"/>
    <cellStyle name="20% - Dekorfärg6 4 9 2" xfId="46413" xr:uid="{00000000-0005-0000-0000-000075B50000}"/>
    <cellStyle name="20% - Dekorfärg6 4_Tabell 6a K" xfId="23926" xr:uid="{00000000-0005-0000-0000-00009E5D0000}"/>
    <cellStyle name="20% - Dekorfärg6 5" xfId="212" xr:uid="{00000000-0005-0000-0000-0000FC000000}"/>
    <cellStyle name="20% - Dekorfärg6 5 10" xfId="46414" xr:uid="{00000000-0005-0000-0000-000076B50000}"/>
    <cellStyle name="20% - Dekorfärg6 5 11" xfId="46415" xr:uid="{00000000-0005-0000-0000-000077B50000}"/>
    <cellStyle name="20% - Dekorfärg6 5 12" xfId="46416" xr:uid="{00000000-0005-0000-0000-000078B50000}"/>
    <cellStyle name="20% - Dekorfärg6 5 2" xfId="424" xr:uid="{00000000-0005-0000-0000-0000D0010000}"/>
    <cellStyle name="20% - Dekorfärg6 5 2 2" xfId="848" xr:uid="{00000000-0005-0000-0000-000078030000}"/>
    <cellStyle name="20% - Dekorfärg6 5 2 2 2" xfId="1638" xr:uid="{00000000-0005-0000-0000-00008E060000}"/>
    <cellStyle name="20% - Dekorfärg6 5 2 2 2 2" xfId="3830" xr:uid="{00000000-0005-0000-0000-00001E0F0000}"/>
    <cellStyle name="20% - Dekorfärg6 5 2 2 2 2 2" xfId="8216" xr:uid="{00000000-0005-0000-0000-000040200000}"/>
    <cellStyle name="20% - Dekorfärg6 5 2 2 2 2 2 2" xfId="17101" xr:uid="{00000000-0005-0000-0000-0000F5420000}"/>
    <cellStyle name="20% - Dekorfärg6 5 2 2 2 2 2 2 2" xfId="46417" xr:uid="{00000000-0005-0000-0000-000079B50000}"/>
    <cellStyle name="20% - Dekorfärg6 5 2 2 2 2 2 3" xfId="34598" xr:uid="{00000000-0005-0000-0000-00004E870000}"/>
    <cellStyle name="20% - Dekorfärg6 5 2 2 2 2 2_Tabell 6a K" xfId="22230" xr:uid="{00000000-0005-0000-0000-0000FE560000}"/>
    <cellStyle name="20% - Dekorfärg6 5 2 2 2 2 3" xfId="12715" xr:uid="{00000000-0005-0000-0000-0000D3310000}"/>
    <cellStyle name="20% - Dekorfärg6 5 2 2 2 2 3 2" xfId="46418" xr:uid="{00000000-0005-0000-0000-00007AB50000}"/>
    <cellStyle name="20% - Dekorfärg6 5 2 2 2 2 4" xfId="30212" xr:uid="{00000000-0005-0000-0000-00002C760000}"/>
    <cellStyle name="20% - Dekorfärg6 5 2 2 2 2 5" xfId="46419" xr:uid="{00000000-0005-0000-0000-00007BB50000}"/>
    <cellStyle name="20% - Dekorfärg6 5 2 2 2 2_Tabell 6a K" xfId="25209" xr:uid="{00000000-0005-0000-0000-0000A1620000}"/>
    <cellStyle name="20% - Dekorfärg6 5 2 2 2 3" xfId="6023" xr:uid="{00000000-0005-0000-0000-0000AF170000}"/>
    <cellStyle name="20% - Dekorfärg6 5 2 2 2 3 2" xfId="14908" xr:uid="{00000000-0005-0000-0000-0000643A0000}"/>
    <cellStyle name="20% - Dekorfärg6 5 2 2 2 3 2 2" xfId="46420" xr:uid="{00000000-0005-0000-0000-00007CB50000}"/>
    <cellStyle name="20% - Dekorfärg6 5 2 2 2 3 3" xfId="32405" xr:uid="{00000000-0005-0000-0000-0000BD7E0000}"/>
    <cellStyle name="20% - Dekorfärg6 5 2 2 2 3 4" xfId="46421" xr:uid="{00000000-0005-0000-0000-00007DB50000}"/>
    <cellStyle name="20% - Dekorfärg6 5 2 2 2 3_Tabell 6a K" xfId="20502" xr:uid="{00000000-0005-0000-0000-00003E500000}"/>
    <cellStyle name="20% - Dekorfärg6 5 2 2 2 4" xfId="10523" xr:uid="{00000000-0005-0000-0000-000043290000}"/>
    <cellStyle name="20% - Dekorfärg6 5 2 2 2 4 2" xfId="46422" xr:uid="{00000000-0005-0000-0000-00007EB50000}"/>
    <cellStyle name="20% - Dekorfärg6 5 2 2 2 4 2 2" xfId="46423" xr:uid="{00000000-0005-0000-0000-00007FB50000}"/>
    <cellStyle name="20% - Dekorfärg6 5 2 2 2 4 3" xfId="46424" xr:uid="{00000000-0005-0000-0000-000080B50000}"/>
    <cellStyle name="20% - Dekorfärg6 5 2 2 2 5" xfId="28020" xr:uid="{00000000-0005-0000-0000-00009C6D0000}"/>
    <cellStyle name="20% - Dekorfärg6 5 2 2 2 5 2" xfId="46425" xr:uid="{00000000-0005-0000-0000-000081B50000}"/>
    <cellStyle name="20% - Dekorfärg6 5 2 2 2 6" xfId="46426" xr:uid="{00000000-0005-0000-0000-000082B50000}"/>
    <cellStyle name="20% - Dekorfärg6 5 2 2 2 7" xfId="46427" xr:uid="{00000000-0005-0000-0000-000083B50000}"/>
    <cellStyle name="20% - Dekorfärg6 5 2 2 2_Tabell 6a K" xfId="19695" xr:uid="{00000000-0005-0000-0000-0000174D0000}"/>
    <cellStyle name="20% - Dekorfärg6 5 2 2 3" xfId="3040" xr:uid="{00000000-0005-0000-0000-0000080C0000}"/>
    <cellStyle name="20% - Dekorfärg6 5 2 2 3 2" xfId="7426" xr:uid="{00000000-0005-0000-0000-00002A1D0000}"/>
    <cellStyle name="20% - Dekorfärg6 5 2 2 3 2 2" xfId="16311" xr:uid="{00000000-0005-0000-0000-0000DF3F0000}"/>
    <cellStyle name="20% - Dekorfärg6 5 2 2 3 2 2 2" xfId="46428" xr:uid="{00000000-0005-0000-0000-000084B50000}"/>
    <cellStyle name="20% - Dekorfärg6 5 2 2 3 2 3" xfId="33808" xr:uid="{00000000-0005-0000-0000-000038840000}"/>
    <cellStyle name="20% - Dekorfärg6 5 2 2 3 2 4" xfId="46429" xr:uid="{00000000-0005-0000-0000-000085B50000}"/>
    <cellStyle name="20% - Dekorfärg6 5 2 2 3 2_Tabell 6a K" xfId="17883" xr:uid="{00000000-0005-0000-0000-000003460000}"/>
    <cellStyle name="20% - Dekorfärg6 5 2 2 3 3" xfId="11925" xr:uid="{00000000-0005-0000-0000-0000BD2E0000}"/>
    <cellStyle name="20% - Dekorfärg6 5 2 2 3 3 2" xfId="46430" xr:uid="{00000000-0005-0000-0000-000086B50000}"/>
    <cellStyle name="20% - Dekorfärg6 5 2 2 3 3 2 2" xfId="46431" xr:uid="{00000000-0005-0000-0000-000087B50000}"/>
    <cellStyle name="20% - Dekorfärg6 5 2 2 3 3 3" xfId="46432" xr:uid="{00000000-0005-0000-0000-000088B50000}"/>
    <cellStyle name="20% - Dekorfärg6 5 2 2 3 4" xfId="29422" xr:uid="{00000000-0005-0000-0000-000016730000}"/>
    <cellStyle name="20% - Dekorfärg6 5 2 2 3 4 2" xfId="46433" xr:uid="{00000000-0005-0000-0000-000089B50000}"/>
    <cellStyle name="20% - Dekorfärg6 5 2 2 3 5" xfId="46434" xr:uid="{00000000-0005-0000-0000-00008AB50000}"/>
    <cellStyle name="20% - Dekorfärg6 5 2 2 3 6" xfId="46435" xr:uid="{00000000-0005-0000-0000-00008BB50000}"/>
    <cellStyle name="20% - Dekorfärg6 5 2 2 3_Tabell 6a K" xfId="26116" xr:uid="{00000000-0005-0000-0000-00002C660000}"/>
    <cellStyle name="20% - Dekorfärg6 5 2 2 4" xfId="5233" xr:uid="{00000000-0005-0000-0000-000099140000}"/>
    <cellStyle name="20% - Dekorfärg6 5 2 2 4 2" xfId="14118" xr:uid="{00000000-0005-0000-0000-00004E370000}"/>
    <cellStyle name="20% - Dekorfärg6 5 2 2 4 2 2" xfId="46436" xr:uid="{00000000-0005-0000-0000-00008CB50000}"/>
    <cellStyle name="20% - Dekorfärg6 5 2 2 4 3" xfId="31615" xr:uid="{00000000-0005-0000-0000-0000A77B0000}"/>
    <cellStyle name="20% - Dekorfärg6 5 2 2 4 4" xfId="46437" xr:uid="{00000000-0005-0000-0000-00008DB50000}"/>
    <cellStyle name="20% - Dekorfärg6 5 2 2 4_Tabell 6a K" xfId="18897" xr:uid="{00000000-0005-0000-0000-0000F9490000}"/>
    <cellStyle name="20% - Dekorfärg6 5 2 2 5" xfId="9733" xr:uid="{00000000-0005-0000-0000-00002D260000}"/>
    <cellStyle name="20% - Dekorfärg6 5 2 2 5 2" xfId="46438" xr:uid="{00000000-0005-0000-0000-00008EB50000}"/>
    <cellStyle name="20% - Dekorfärg6 5 2 2 5 2 2" xfId="46439" xr:uid="{00000000-0005-0000-0000-00008FB50000}"/>
    <cellStyle name="20% - Dekorfärg6 5 2 2 5 3" xfId="46440" xr:uid="{00000000-0005-0000-0000-000090B50000}"/>
    <cellStyle name="20% - Dekorfärg6 5 2 2 6" xfId="27230" xr:uid="{00000000-0005-0000-0000-0000866A0000}"/>
    <cellStyle name="20% - Dekorfärg6 5 2 2 6 2" xfId="46441" xr:uid="{00000000-0005-0000-0000-000091B50000}"/>
    <cellStyle name="20% - Dekorfärg6 5 2 2 7" xfId="46442" xr:uid="{00000000-0005-0000-0000-000092B50000}"/>
    <cellStyle name="20% - Dekorfärg6 5 2 2 8" xfId="46443" xr:uid="{00000000-0005-0000-0000-000093B50000}"/>
    <cellStyle name="20% - Dekorfärg6 5 2 2_Tabell 6a K" xfId="24642" xr:uid="{00000000-0005-0000-0000-00006A600000}"/>
    <cellStyle name="20% - Dekorfärg6 5 2 3" xfId="1637" xr:uid="{00000000-0005-0000-0000-00008D060000}"/>
    <cellStyle name="20% - Dekorfärg6 5 2 3 2" xfId="3829" xr:uid="{00000000-0005-0000-0000-00001D0F0000}"/>
    <cellStyle name="20% - Dekorfärg6 5 2 3 2 2" xfId="8215" xr:uid="{00000000-0005-0000-0000-00003F200000}"/>
    <cellStyle name="20% - Dekorfärg6 5 2 3 2 2 2" xfId="17100" xr:uid="{00000000-0005-0000-0000-0000F4420000}"/>
    <cellStyle name="20% - Dekorfärg6 5 2 3 2 2 2 2" xfId="46444" xr:uid="{00000000-0005-0000-0000-000094B50000}"/>
    <cellStyle name="20% - Dekorfärg6 5 2 3 2 2 3" xfId="34597" xr:uid="{00000000-0005-0000-0000-00004D870000}"/>
    <cellStyle name="20% - Dekorfärg6 5 2 3 2 2_Tabell 6a K" xfId="20041" xr:uid="{00000000-0005-0000-0000-0000714E0000}"/>
    <cellStyle name="20% - Dekorfärg6 5 2 3 2 3" xfId="12714" xr:uid="{00000000-0005-0000-0000-0000D2310000}"/>
    <cellStyle name="20% - Dekorfärg6 5 2 3 2 3 2" xfId="46445" xr:uid="{00000000-0005-0000-0000-000095B50000}"/>
    <cellStyle name="20% - Dekorfärg6 5 2 3 2 4" xfId="30211" xr:uid="{00000000-0005-0000-0000-00002B760000}"/>
    <cellStyle name="20% - Dekorfärg6 5 2 3 2 5" xfId="46446" xr:uid="{00000000-0005-0000-0000-000096B50000}"/>
    <cellStyle name="20% - Dekorfärg6 5 2 3 2_Tabell 6a K" xfId="26208" xr:uid="{00000000-0005-0000-0000-000088660000}"/>
    <cellStyle name="20% - Dekorfärg6 5 2 3 3" xfId="6022" xr:uid="{00000000-0005-0000-0000-0000AE170000}"/>
    <cellStyle name="20% - Dekorfärg6 5 2 3 3 2" xfId="14907" xr:uid="{00000000-0005-0000-0000-0000633A0000}"/>
    <cellStyle name="20% - Dekorfärg6 5 2 3 3 2 2" xfId="46447" xr:uid="{00000000-0005-0000-0000-000097B50000}"/>
    <cellStyle name="20% - Dekorfärg6 5 2 3 3 3" xfId="32404" xr:uid="{00000000-0005-0000-0000-0000BC7E0000}"/>
    <cellStyle name="20% - Dekorfärg6 5 2 3 3 4" xfId="46448" xr:uid="{00000000-0005-0000-0000-000098B50000}"/>
    <cellStyle name="20% - Dekorfärg6 5 2 3 3_Tabell 6a K" xfId="25530" xr:uid="{00000000-0005-0000-0000-0000E2630000}"/>
    <cellStyle name="20% - Dekorfärg6 5 2 3 4" xfId="10522" xr:uid="{00000000-0005-0000-0000-000042290000}"/>
    <cellStyle name="20% - Dekorfärg6 5 2 3 4 2" xfId="46449" xr:uid="{00000000-0005-0000-0000-000099B50000}"/>
    <cellStyle name="20% - Dekorfärg6 5 2 3 4 2 2" xfId="46450" xr:uid="{00000000-0005-0000-0000-00009AB50000}"/>
    <cellStyle name="20% - Dekorfärg6 5 2 3 4 3" xfId="46451" xr:uid="{00000000-0005-0000-0000-00009BB50000}"/>
    <cellStyle name="20% - Dekorfärg6 5 2 3 5" xfId="28019" xr:uid="{00000000-0005-0000-0000-00009B6D0000}"/>
    <cellStyle name="20% - Dekorfärg6 5 2 3 5 2" xfId="46452" xr:uid="{00000000-0005-0000-0000-00009CB50000}"/>
    <cellStyle name="20% - Dekorfärg6 5 2 3 6" xfId="46453" xr:uid="{00000000-0005-0000-0000-00009DB50000}"/>
    <cellStyle name="20% - Dekorfärg6 5 2 3 7" xfId="46454" xr:uid="{00000000-0005-0000-0000-00009EB50000}"/>
    <cellStyle name="20% - Dekorfärg6 5 2 3_Tabell 6a K" xfId="18341" xr:uid="{00000000-0005-0000-0000-0000CD470000}"/>
    <cellStyle name="20% - Dekorfärg6 5 2 4" xfId="2616" xr:uid="{00000000-0005-0000-0000-0000600A0000}"/>
    <cellStyle name="20% - Dekorfärg6 5 2 4 2" xfId="7002" xr:uid="{00000000-0005-0000-0000-0000821B0000}"/>
    <cellStyle name="20% - Dekorfärg6 5 2 4 2 2" xfId="15887" xr:uid="{00000000-0005-0000-0000-0000373E0000}"/>
    <cellStyle name="20% - Dekorfärg6 5 2 4 2 2 2" xfId="46455" xr:uid="{00000000-0005-0000-0000-00009FB50000}"/>
    <cellStyle name="20% - Dekorfärg6 5 2 4 2 3" xfId="33384" xr:uid="{00000000-0005-0000-0000-000090820000}"/>
    <cellStyle name="20% - Dekorfärg6 5 2 4 2 4" xfId="46456" xr:uid="{00000000-0005-0000-0000-0000A0B50000}"/>
    <cellStyle name="20% - Dekorfärg6 5 2 4 2_Tabell 6a K" xfId="24326" xr:uid="{00000000-0005-0000-0000-00002E5F0000}"/>
    <cellStyle name="20% - Dekorfärg6 5 2 4 3" xfId="11501" xr:uid="{00000000-0005-0000-0000-0000152D0000}"/>
    <cellStyle name="20% - Dekorfärg6 5 2 4 3 2" xfId="46457" xr:uid="{00000000-0005-0000-0000-0000A1B50000}"/>
    <cellStyle name="20% - Dekorfärg6 5 2 4 3 2 2" xfId="46458" xr:uid="{00000000-0005-0000-0000-0000A2B50000}"/>
    <cellStyle name="20% - Dekorfärg6 5 2 4 3 3" xfId="46459" xr:uid="{00000000-0005-0000-0000-0000A3B50000}"/>
    <cellStyle name="20% - Dekorfärg6 5 2 4 4" xfId="28998" xr:uid="{00000000-0005-0000-0000-00006E710000}"/>
    <cellStyle name="20% - Dekorfärg6 5 2 4 4 2" xfId="46460" xr:uid="{00000000-0005-0000-0000-0000A4B50000}"/>
    <cellStyle name="20% - Dekorfärg6 5 2 4 5" xfId="46461" xr:uid="{00000000-0005-0000-0000-0000A5B50000}"/>
    <cellStyle name="20% - Dekorfärg6 5 2 4 6" xfId="46462" xr:uid="{00000000-0005-0000-0000-0000A6B50000}"/>
    <cellStyle name="20% - Dekorfärg6 5 2 4_Tabell 6a K" xfId="19550" xr:uid="{00000000-0005-0000-0000-0000864C0000}"/>
    <cellStyle name="20% - Dekorfärg6 5 2 5" xfId="4809" xr:uid="{00000000-0005-0000-0000-0000F1120000}"/>
    <cellStyle name="20% - Dekorfärg6 5 2 5 2" xfId="13694" xr:uid="{00000000-0005-0000-0000-0000A6350000}"/>
    <cellStyle name="20% - Dekorfärg6 5 2 5 2 2" xfId="46463" xr:uid="{00000000-0005-0000-0000-0000A7B50000}"/>
    <cellStyle name="20% - Dekorfärg6 5 2 5 3" xfId="31191" xr:uid="{00000000-0005-0000-0000-0000FF790000}"/>
    <cellStyle name="20% - Dekorfärg6 5 2 5 4" xfId="46464" xr:uid="{00000000-0005-0000-0000-0000A8B50000}"/>
    <cellStyle name="20% - Dekorfärg6 5 2 5_Tabell 6a K" xfId="22760" xr:uid="{00000000-0005-0000-0000-000010590000}"/>
    <cellStyle name="20% - Dekorfärg6 5 2 6" xfId="9309" xr:uid="{00000000-0005-0000-0000-000085240000}"/>
    <cellStyle name="20% - Dekorfärg6 5 2 6 2" xfId="46465" xr:uid="{00000000-0005-0000-0000-0000A9B50000}"/>
    <cellStyle name="20% - Dekorfärg6 5 2 6 2 2" xfId="46466" xr:uid="{00000000-0005-0000-0000-0000AAB50000}"/>
    <cellStyle name="20% - Dekorfärg6 5 2 6 3" xfId="46467" xr:uid="{00000000-0005-0000-0000-0000ABB50000}"/>
    <cellStyle name="20% - Dekorfärg6 5 2 7" xfId="26806" xr:uid="{00000000-0005-0000-0000-0000DE680000}"/>
    <cellStyle name="20% - Dekorfärg6 5 2 7 2" xfId="46468" xr:uid="{00000000-0005-0000-0000-0000ACB50000}"/>
    <cellStyle name="20% - Dekorfärg6 5 2 8" xfId="46469" xr:uid="{00000000-0005-0000-0000-0000ADB50000}"/>
    <cellStyle name="20% - Dekorfärg6 5 2 9" xfId="46470" xr:uid="{00000000-0005-0000-0000-0000AEB50000}"/>
    <cellStyle name="20% - Dekorfärg6 5 2_Tabell 6a K" xfId="24931" xr:uid="{00000000-0005-0000-0000-00008B610000}"/>
    <cellStyle name="20% - Dekorfärg6 5 3" xfId="636" xr:uid="{00000000-0005-0000-0000-0000A4020000}"/>
    <cellStyle name="20% - Dekorfärg6 5 3 2" xfId="1639" xr:uid="{00000000-0005-0000-0000-00008F060000}"/>
    <cellStyle name="20% - Dekorfärg6 5 3 2 2" xfId="3831" xr:uid="{00000000-0005-0000-0000-00001F0F0000}"/>
    <cellStyle name="20% - Dekorfärg6 5 3 2 2 2" xfId="8217" xr:uid="{00000000-0005-0000-0000-000041200000}"/>
    <cellStyle name="20% - Dekorfärg6 5 3 2 2 2 2" xfId="17102" xr:uid="{00000000-0005-0000-0000-0000F6420000}"/>
    <cellStyle name="20% - Dekorfärg6 5 3 2 2 2 2 2" xfId="46471" xr:uid="{00000000-0005-0000-0000-0000AFB50000}"/>
    <cellStyle name="20% - Dekorfärg6 5 3 2 2 2 3" xfId="34599" xr:uid="{00000000-0005-0000-0000-00004F870000}"/>
    <cellStyle name="20% - Dekorfärg6 5 3 2 2 2_Tabell 6a K" xfId="17803" xr:uid="{00000000-0005-0000-0000-0000B3450000}"/>
    <cellStyle name="20% - Dekorfärg6 5 3 2 2 3" xfId="12716" xr:uid="{00000000-0005-0000-0000-0000D4310000}"/>
    <cellStyle name="20% - Dekorfärg6 5 3 2 2 3 2" xfId="46472" xr:uid="{00000000-0005-0000-0000-0000B0B50000}"/>
    <cellStyle name="20% - Dekorfärg6 5 3 2 2 4" xfId="30213" xr:uid="{00000000-0005-0000-0000-00002D760000}"/>
    <cellStyle name="20% - Dekorfärg6 5 3 2 2 5" xfId="46473" xr:uid="{00000000-0005-0000-0000-0000B1B50000}"/>
    <cellStyle name="20% - Dekorfärg6 5 3 2 2_Tabell 6a K" xfId="24158" xr:uid="{00000000-0005-0000-0000-0000865E0000}"/>
    <cellStyle name="20% - Dekorfärg6 5 3 2 3" xfId="6024" xr:uid="{00000000-0005-0000-0000-0000B0170000}"/>
    <cellStyle name="20% - Dekorfärg6 5 3 2 3 2" xfId="14909" xr:uid="{00000000-0005-0000-0000-0000653A0000}"/>
    <cellStyle name="20% - Dekorfärg6 5 3 2 3 2 2" xfId="46474" xr:uid="{00000000-0005-0000-0000-0000B2B50000}"/>
    <cellStyle name="20% - Dekorfärg6 5 3 2 3 3" xfId="32406" xr:uid="{00000000-0005-0000-0000-0000BE7E0000}"/>
    <cellStyle name="20% - Dekorfärg6 5 3 2 3 4" xfId="46475" xr:uid="{00000000-0005-0000-0000-0000B3B50000}"/>
    <cellStyle name="20% - Dekorfärg6 5 3 2 3_Tabell 6a K" xfId="26399" xr:uid="{00000000-0005-0000-0000-000047670000}"/>
    <cellStyle name="20% - Dekorfärg6 5 3 2 4" xfId="10524" xr:uid="{00000000-0005-0000-0000-000044290000}"/>
    <cellStyle name="20% - Dekorfärg6 5 3 2 4 2" xfId="46476" xr:uid="{00000000-0005-0000-0000-0000B4B50000}"/>
    <cellStyle name="20% - Dekorfärg6 5 3 2 4 2 2" xfId="46477" xr:uid="{00000000-0005-0000-0000-0000B5B50000}"/>
    <cellStyle name="20% - Dekorfärg6 5 3 2 4 3" xfId="46478" xr:uid="{00000000-0005-0000-0000-0000B6B50000}"/>
    <cellStyle name="20% - Dekorfärg6 5 3 2 5" xfId="28021" xr:uid="{00000000-0005-0000-0000-00009D6D0000}"/>
    <cellStyle name="20% - Dekorfärg6 5 3 2 5 2" xfId="46479" xr:uid="{00000000-0005-0000-0000-0000B7B50000}"/>
    <cellStyle name="20% - Dekorfärg6 5 3 2 6" xfId="46480" xr:uid="{00000000-0005-0000-0000-0000B8B50000}"/>
    <cellStyle name="20% - Dekorfärg6 5 3 2 7" xfId="46481" xr:uid="{00000000-0005-0000-0000-0000B9B50000}"/>
    <cellStyle name="20% - Dekorfärg6 5 3 2_Tabell 6a K" xfId="21865" xr:uid="{00000000-0005-0000-0000-000091550000}"/>
    <cellStyle name="20% - Dekorfärg6 5 3 3" xfId="2828" xr:uid="{00000000-0005-0000-0000-0000340B0000}"/>
    <cellStyle name="20% - Dekorfärg6 5 3 3 2" xfId="7214" xr:uid="{00000000-0005-0000-0000-0000561C0000}"/>
    <cellStyle name="20% - Dekorfärg6 5 3 3 2 2" xfId="16099" xr:uid="{00000000-0005-0000-0000-00000B3F0000}"/>
    <cellStyle name="20% - Dekorfärg6 5 3 3 2 2 2" xfId="46482" xr:uid="{00000000-0005-0000-0000-0000BAB50000}"/>
    <cellStyle name="20% - Dekorfärg6 5 3 3 2 3" xfId="33596" xr:uid="{00000000-0005-0000-0000-000064830000}"/>
    <cellStyle name="20% - Dekorfärg6 5 3 3 2 4" xfId="46483" xr:uid="{00000000-0005-0000-0000-0000BBB50000}"/>
    <cellStyle name="20% - Dekorfärg6 5 3 3 2_Tabell 6a K" xfId="19086" xr:uid="{00000000-0005-0000-0000-0000B64A0000}"/>
    <cellStyle name="20% - Dekorfärg6 5 3 3 3" xfId="11713" xr:uid="{00000000-0005-0000-0000-0000E92D0000}"/>
    <cellStyle name="20% - Dekorfärg6 5 3 3 3 2" xfId="46484" xr:uid="{00000000-0005-0000-0000-0000BCB50000}"/>
    <cellStyle name="20% - Dekorfärg6 5 3 3 3 2 2" xfId="46485" xr:uid="{00000000-0005-0000-0000-0000BDB50000}"/>
    <cellStyle name="20% - Dekorfärg6 5 3 3 3 3" xfId="46486" xr:uid="{00000000-0005-0000-0000-0000BEB50000}"/>
    <cellStyle name="20% - Dekorfärg6 5 3 3 4" xfId="29210" xr:uid="{00000000-0005-0000-0000-000042720000}"/>
    <cellStyle name="20% - Dekorfärg6 5 3 3 4 2" xfId="46487" xr:uid="{00000000-0005-0000-0000-0000BFB50000}"/>
    <cellStyle name="20% - Dekorfärg6 5 3 3 5" xfId="46488" xr:uid="{00000000-0005-0000-0000-0000C0B50000}"/>
    <cellStyle name="20% - Dekorfärg6 5 3 3 6" xfId="46489" xr:uid="{00000000-0005-0000-0000-0000C1B50000}"/>
    <cellStyle name="20% - Dekorfärg6 5 3 3_Tabell 6a K" xfId="25842" xr:uid="{00000000-0005-0000-0000-00001A650000}"/>
    <cellStyle name="20% - Dekorfärg6 5 3 4" xfId="5021" xr:uid="{00000000-0005-0000-0000-0000C5130000}"/>
    <cellStyle name="20% - Dekorfärg6 5 3 4 2" xfId="13906" xr:uid="{00000000-0005-0000-0000-00007A360000}"/>
    <cellStyle name="20% - Dekorfärg6 5 3 4 2 2" xfId="46490" xr:uid="{00000000-0005-0000-0000-0000C2B50000}"/>
    <cellStyle name="20% - Dekorfärg6 5 3 4 3" xfId="31403" xr:uid="{00000000-0005-0000-0000-0000D37A0000}"/>
    <cellStyle name="20% - Dekorfärg6 5 3 4 4" xfId="46491" xr:uid="{00000000-0005-0000-0000-0000C3B50000}"/>
    <cellStyle name="20% - Dekorfärg6 5 3 4_Tabell 6a K" xfId="18725" xr:uid="{00000000-0005-0000-0000-00004D490000}"/>
    <cellStyle name="20% - Dekorfärg6 5 3 5" xfId="9521" xr:uid="{00000000-0005-0000-0000-000059250000}"/>
    <cellStyle name="20% - Dekorfärg6 5 3 5 2" xfId="46492" xr:uid="{00000000-0005-0000-0000-0000C4B50000}"/>
    <cellStyle name="20% - Dekorfärg6 5 3 5 2 2" xfId="46493" xr:uid="{00000000-0005-0000-0000-0000C5B50000}"/>
    <cellStyle name="20% - Dekorfärg6 5 3 5 3" xfId="46494" xr:uid="{00000000-0005-0000-0000-0000C6B50000}"/>
    <cellStyle name="20% - Dekorfärg6 5 3 6" xfId="27018" xr:uid="{00000000-0005-0000-0000-0000B2690000}"/>
    <cellStyle name="20% - Dekorfärg6 5 3 6 2" xfId="46495" xr:uid="{00000000-0005-0000-0000-0000C7B50000}"/>
    <cellStyle name="20% - Dekorfärg6 5 3 7" xfId="46496" xr:uid="{00000000-0005-0000-0000-0000C8B50000}"/>
    <cellStyle name="20% - Dekorfärg6 5 3 8" xfId="46497" xr:uid="{00000000-0005-0000-0000-0000C9B50000}"/>
    <cellStyle name="20% - Dekorfärg6 5 3_Tabell 6a K" xfId="22471" xr:uid="{00000000-0005-0000-0000-0000EF570000}"/>
    <cellStyle name="20% - Dekorfärg6 5 4" xfId="1060" xr:uid="{00000000-0005-0000-0000-00004C040000}"/>
    <cellStyle name="20% - Dekorfärg6 5 4 2" xfId="1640" xr:uid="{00000000-0005-0000-0000-000090060000}"/>
    <cellStyle name="20% - Dekorfärg6 5 4 2 2" xfId="3832" xr:uid="{00000000-0005-0000-0000-0000200F0000}"/>
    <cellStyle name="20% - Dekorfärg6 5 4 2 2 2" xfId="8218" xr:uid="{00000000-0005-0000-0000-000042200000}"/>
    <cellStyle name="20% - Dekorfärg6 5 4 2 2 2 2" xfId="17103" xr:uid="{00000000-0005-0000-0000-0000F7420000}"/>
    <cellStyle name="20% - Dekorfärg6 5 4 2 2 2 2 2" xfId="46498" xr:uid="{00000000-0005-0000-0000-0000CAB50000}"/>
    <cellStyle name="20% - Dekorfärg6 5 4 2 2 2 3" xfId="34600" xr:uid="{00000000-0005-0000-0000-000050870000}"/>
    <cellStyle name="20% - Dekorfärg6 5 4 2 2 2_Tabell 6a K" xfId="21864" xr:uid="{00000000-0005-0000-0000-000090550000}"/>
    <cellStyle name="20% - Dekorfärg6 5 4 2 2 3" xfId="12717" xr:uid="{00000000-0005-0000-0000-0000D5310000}"/>
    <cellStyle name="20% - Dekorfärg6 5 4 2 2 3 2" xfId="46499" xr:uid="{00000000-0005-0000-0000-0000CBB50000}"/>
    <cellStyle name="20% - Dekorfärg6 5 4 2 2 4" xfId="30214" xr:uid="{00000000-0005-0000-0000-00002E760000}"/>
    <cellStyle name="20% - Dekorfärg6 5 4 2 2 5" xfId="46500" xr:uid="{00000000-0005-0000-0000-0000CCB50000}"/>
    <cellStyle name="20% - Dekorfärg6 5 4 2 2_Tabell 6a K" xfId="24850" xr:uid="{00000000-0005-0000-0000-00003A610000}"/>
    <cellStyle name="20% - Dekorfärg6 5 4 2 3" xfId="6025" xr:uid="{00000000-0005-0000-0000-0000B1170000}"/>
    <cellStyle name="20% - Dekorfärg6 5 4 2 3 2" xfId="14910" xr:uid="{00000000-0005-0000-0000-0000663A0000}"/>
    <cellStyle name="20% - Dekorfärg6 5 4 2 3 2 2" xfId="46501" xr:uid="{00000000-0005-0000-0000-0000CDB50000}"/>
    <cellStyle name="20% - Dekorfärg6 5 4 2 3 3" xfId="32407" xr:uid="{00000000-0005-0000-0000-0000BF7E0000}"/>
    <cellStyle name="20% - Dekorfärg6 5 4 2 3 4" xfId="46502" xr:uid="{00000000-0005-0000-0000-0000CEB50000}"/>
    <cellStyle name="20% - Dekorfärg6 5 4 2 3_Tabell 6a K" xfId="21421" xr:uid="{00000000-0005-0000-0000-0000D5530000}"/>
    <cellStyle name="20% - Dekorfärg6 5 4 2 4" xfId="10525" xr:uid="{00000000-0005-0000-0000-000045290000}"/>
    <cellStyle name="20% - Dekorfärg6 5 4 2 4 2" xfId="46503" xr:uid="{00000000-0005-0000-0000-0000CFB50000}"/>
    <cellStyle name="20% - Dekorfärg6 5 4 2 4 2 2" xfId="46504" xr:uid="{00000000-0005-0000-0000-0000D0B50000}"/>
    <cellStyle name="20% - Dekorfärg6 5 4 2 4 3" xfId="46505" xr:uid="{00000000-0005-0000-0000-0000D1B50000}"/>
    <cellStyle name="20% - Dekorfärg6 5 4 2 5" xfId="28022" xr:uid="{00000000-0005-0000-0000-00009E6D0000}"/>
    <cellStyle name="20% - Dekorfärg6 5 4 2 5 2" xfId="46506" xr:uid="{00000000-0005-0000-0000-0000D2B50000}"/>
    <cellStyle name="20% - Dekorfärg6 5 4 2 6" xfId="46507" xr:uid="{00000000-0005-0000-0000-0000D3B50000}"/>
    <cellStyle name="20% - Dekorfärg6 5 4 2 7" xfId="46508" xr:uid="{00000000-0005-0000-0000-0000D4B50000}"/>
    <cellStyle name="20% - Dekorfärg6 5 4 2_Tabell 6a K" xfId="22341" xr:uid="{00000000-0005-0000-0000-00006D570000}"/>
    <cellStyle name="20% - Dekorfärg6 5 4 3" xfId="3252" xr:uid="{00000000-0005-0000-0000-0000DC0C0000}"/>
    <cellStyle name="20% - Dekorfärg6 5 4 3 2" xfId="7638" xr:uid="{00000000-0005-0000-0000-0000FE1D0000}"/>
    <cellStyle name="20% - Dekorfärg6 5 4 3 2 2" xfId="16523" xr:uid="{00000000-0005-0000-0000-0000B3400000}"/>
    <cellStyle name="20% - Dekorfärg6 5 4 3 2 2 2" xfId="46509" xr:uid="{00000000-0005-0000-0000-0000D5B50000}"/>
    <cellStyle name="20% - Dekorfärg6 5 4 3 2 3" xfId="34020" xr:uid="{00000000-0005-0000-0000-00000C850000}"/>
    <cellStyle name="20% - Dekorfärg6 5 4 3 2 4" xfId="46510" xr:uid="{00000000-0005-0000-0000-0000D6B50000}"/>
    <cellStyle name="20% - Dekorfärg6 5 4 3 2_Tabell 6a K" xfId="20357" xr:uid="{00000000-0005-0000-0000-0000AD4F0000}"/>
    <cellStyle name="20% - Dekorfärg6 5 4 3 3" xfId="12137" xr:uid="{00000000-0005-0000-0000-0000912F0000}"/>
    <cellStyle name="20% - Dekorfärg6 5 4 3 3 2" xfId="46511" xr:uid="{00000000-0005-0000-0000-0000D7B50000}"/>
    <cellStyle name="20% - Dekorfärg6 5 4 3 3 2 2" xfId="46512" xr:uid="{00000000-0005-0000-0000-0000D8B50000}"/>
    <cellStyle name="20% - Dekorfärg6 5 4 3 3 3" xfId="46513" xr:uid="{00000000-0005-0000-0000-0000D9B50000}"/>
    <cellStyle name="20% - Dekorfärg6 5 4 3 4" xfId="29634" xr:uid="{00000000-0005-0000-0000-0000EA730000}"/>
    <cellStyle name="20% - Dekorfärg6 5 4 3 4 2" xfId="46514" xr:uid="{00000000-0005-0000-0000-0000DAB50000}"/>
    <cellStyle name="20% - Dekorfärg6 5 4 3 5" xfId="46515" xr:uid="{00000000-0005-0000-0000-0000DBB50000}"/>
    <cellStyle name="20% - Dekorfärg6 5 4 3 6" xfId="46516" xr:uid="{00000000-0005-0000-0000-0000DCB50000}"/>
    <cellStyle name="20% - Dekorfärg6 5 4 3_Tabell 6a K" xfId="24585" xr:uid="{00000000-0005-0000-0000-000031600000}"/>
    <cellStyle name="20% - Dekorfärg6 5 4 4" xfId="5445" xr:uid="{00000000-0005-0000-0000-00006D150000}"/>
    <cellStyle name="20% - Dekorfärg6 5 4 4 2" xfId="14330" xr:uid="{00000000-0005-0000-0000-000022380000}"/>
    <cellStyle name="20% - Dekorfärg6 5 4 4 2 2" xfId="46517" xr:uid="{00000000-0005-0000-0000-0000DDB50000}"/>
    <cellStyle name="20% - Dekorfärg6 5 4 4 3" xfId="31827" xr:uid="{00000000-0005-0000-0000-00007B7C0000}"/>
    <cellStyle name="20% - Dekorfärg6 5 4 4 4" xfId="46518" xr:uid="{00000000-0005-0000-0000-0000DEB50000}"/>
    <cellStyle name="20% - Dekorfärg6 5 4 4_Tabell 6a K" xfId="18517" xr:uid="{00000000-0005-0000-0000-00007D480000}"/>
    <cellStyle name="20% - Dekorfärg6 5 4 5" xfId="9945" xr:uid="{00000000-0005-0000-0000-000001270000}"/>
    <cellStyle name="20% - Dekorfärg6 5 4 5 2" xfId="46519" xr:uid="{00000000-0005-0000-0000-0000DFB50000}"/>
    <cellStyle name="20% - Dekorfärg6 5 4 5 2 2" xfId="46520" xr:uid="{00000000-0005-0000-0000-0000E0B50000}"/>
    <cellStyle name="20% - Dekorfärg6 5 4 5 3" xfId="46521" xr:uid="{00000000-0005-0000-0000-0000E1B50000}"/>
    <cellStyle name="20% - Dekorfärg6 5 4 6" xfId="27442" xr:uid="{00000000-0005-0000-0000-00005A6B0000}"/>
    <cellStyle name="20% - Dekorfärg6 5 4 6 2" xfId="46522" xr:uid="{00000000-0005-0000-0000-0000E2B50000}"/>
    <cellStyle name="20% - Dekorfärg6 5 4 7" xfId="46523" xr:uid="{00000000-0005-0000-0000-0000E3B50000}"/>
    <cellStyle name="20% - Dekorfärg6 5 4 8" xfId="46524" xr:uid="{00000000-0005-0000-0000-0000E4B50000}"/>
    <cellStyle name="20% - Dekorfärg6 5 4_Tabell 6a K" xfId="23506" xr:uid="{00000000-0005-0000-0000-0000FA5B0000}"/>
    <cellStyle name="20% - Dekorfärg6 5 5" xfId="1636" xr:uid="{00000000-0005-0000-0000-00008C060000}"/>
    <cellStyle name="20% - Dekorfärg6 5 5 2" xfId="3828" xr:uid="{00000000-0005-0000-0000-00001C0F0000}"/>
    <cellStyle name="20% - Dekorfärg6 5 5 2 2" xfId="8214" xr:uid="{00000000-0005-0000-0000-00003E200000}"/>
    <cellStyle name="20% - Dekorfärg6 5 5 2 2 2" xfId="17099" xr:uid="{00000000-0005-0000-0000-0000F3420000}"/>
    <cellStyle name="20% - Dekorfärg6 5 5 2 2 2 2" xfId="46525" xr:uid="{00000000-0005-0000-0000-0000E5B50000}"/>
    <cellStyle name="20% - Dekorfärg6 5 5 2 2 3" xfId="34596" xr:uid="{00000000-0005-0000-0000-00004C870000}"/>
    <cellStyle name="20% - Dekorfärg6 5 5 2 2_Tabell 6a K" xfId="20743" xr:uid="{00000000-0005-0000-0000-00002F510000}"/>
    <cellStyle name="20% - Dekorfärg6 5 5 2 3" xfId="12713" xr:uid="{00000000-0005-0000-0000-0000D1310000}"/>
    <cellStyle name="20% - Dekorfärg6 5 5 2 3 2" xfId="46526" xr:uid="{00000000-0005-0000-0000-0000E6B50000}"/>
    <cellStyle name="20% - Dekorfärg6 5 5 2 4" xfId="30210" xr:uid="{00000000-0005-0000-0000-00002A760000}"/>
    <cellStyle name="20% - Dekorfärg6 5 5 2 5" xfId="46527" xr:uid="{00000000-0005-0000-0000-0000E7B50000}"/>
    <cellStyle name="20% - Dekorfärg6 5 5 2_Tabell 6a K" xfId="21600" xr:uid="{00000000-0005-0000-0000-000088540000}"/>
    <cellStyle name="20% - Dekorfärg6 5 5 3" xfId="6021" xr:uid="{00000000-0005-0000-0000-0000AD170000}"/>
    <cellStyle name="20% - Dekorfärg6 5 5 3 2" xfId="14906" xr:uid="{00000000-0005-0000-0000-0000623A0000}"/>
    <cellStyle name="20% - Dekorfärg6 5 5 3 2 2" xfId="46528" xr:uid="{00000000-0005-0000-0000-0000E8B50000}"/>
    <cellStyle name="20% - Dekorfärg6 5 5 3 3" xfId="32403" xr:uid="{00000000-0005-0000-0000-0000BB7E0000}"/>
    <cellStyle name="20% - Dekorfärg6 5 5 3 4" xfId="46529" xr:uid="{00000000-0005-0000-0000-0000E9B50000}"/>
    <cellStyle name="20% - Dekorfärg6 5 5 3_Tabell 6a K" xfId="22537" xr:uid="{00000000-0005-0000-0000-000031580000}"/>
    <cellStyle name="20% - Dekorfärg6 5 5 4" xfId="10521" xr:uid="{00000000-0005-0000-0000-000041290000}"/>
    <cellStyle name="20% - Dekorfärg6 5 5 4 2" xfId="46530" xr:uid="{00000000-0005-0000-0000-0000EAB50000}"/>
    <cellStyle name="20% - Dekorfärg6 5 5 4 2 2" xfId="46531" xr:uid="{00000000-0005-0000-0000-0000EBB50000}"/>
    <cellStyle name="20% - Dekorfärg6 5 5 4 3" xfId="46532" xr:uid="{00000000-0005-0000-0000-0000ECB50000}"/>
    <cellStyle name="20% - Dekorfärg6 5 5 5" xfId="28018" xr:uid="{00000000-0005-0000-0000-00009A6D0000}"/>
    <cellStyle name="20% - Dekorfärg6 5 5 5 2" xfId="46533" xr:uid="{00000000-0005-0000-0000-0000EDB50000}"/>
    <cellStyle name="20% - Dekorfärg6 5 5 6" xfId="46534" xr:uid="{00000000-0005-0000-0000-0000EEB50000}"/>
    <cellStyle name="20% - Dekorfärg6 5 5 7" xfId="46535" xr:uid="{00000000-0005-0000-0000-0000EFB50000}"/>
    <cellStyle name="20% - Dekorfärg6 5 5_Tabell 6a K" xfId="25408" xr:uid="{00000000-0005-0000-0000-000068630000}"/>
    <cellStyle name="20% - Dekorfärg6 5 6" xfId="2404" xr:uid="{00000000-0005-0000-0000-00008C090000}"/>
    <cellStyle name="20% - Dekorfärg6 5 6 2" xfId="6790" xr:uid="{00000000-0005-0000-0000-0000AE1A0000}"/>
    <cellStyle name="20% - Dekorfärg6 5 6 2 2" xfId="15675" xr:uid="{00000000-0005-0000-0000-0000633D0000}"/>
    <cellStyle name="20% - Dekorfärg6 5 6 2 2 2" xfId="46536" xr:uid="{00000000-0005-0000-0000-0000F0B50000}"/>
    <cellStyle name="20% - Dekorfärg6 5 6 2 3" xfId="33172" xr:uid="{00000000-0005-0000-0000-0000BC810000}"/>
    <cellStyle name="20% - Dekorfärg6 5 6 2 4" xfId="46537" xr:uid="{00000000-0005-0000-0000-0000F1B50000}"/>
    <cellStyle name="20% - Dekorfärg6 5 6 2_Tabell 6a K" xfId="18314" xr:uid="{00000000-0005-0000-0000-0000B2470000}"/>
    <cellStyle name="20% - Dekorfärg6 5 6 3" xfId="11289" xr:uid="{00000000-0005-0000-0000-0000412C0000}"/>
    <cellStyle name="20% - Dekorfärg6 5 6 3 2" xfId="46538" xr:uid="{00000000-0005-0000-0000-0000F2B50000}"/>
    <cellStyle name="20% - Dekorfärg6 5 6 3 2 2" xfId="46539" xr:uid="{00000000-0005-0000-0000-0000F3B50000}"/>
    <cellStyle name="20% - Dekorfärg6 5 6 3 3" xfId="46540" xr:uid="{00000000-0005-0000-0000-0000F4B50000}"/>
    <cellStyle name="20% - Dekorfärg6 5 6 4" xfId="28786" xr:uid="{00000000-0005-0000-0000-00009A700000}"/>
    <cellStyle name="20% - Dekorfärg6 5 6 4 2" xfId="46541" xr:uid="{00000000-0005-0000-0000-0000F5B50000}"/>
    <cellStyle name="20% - Dekorfärg6 5 6 5" xfId="46542" xr:uid="{00000000-0005-0000-0000-0000F6B50000}"/>
    <cellStyle name="20% - Dekorfärg6 5 6 6" xfId="46543" xr:uid="{00000000-0005-0000-0000-0000F7B50000}"/>
    <cellStyle name="20% - Dekorfärg6 5 6_Tabell 6a K" xfId="23642" xr:uid="{00000000-0005-0000-0000-0000825C0000}"/>
    <cellStyle name="20% - Dekorfärg6 5 7" xfId="4597" xr:uid="{00000000-0005-0000-0000-00001D120000}"/>
    <cellStyle name="20% - Dekorfärg6 5 7 2" xfId="13482" xr:uid="{00000000-0005-0000-0000-0000D2340000}"/>
    <cellStyle name="20% - Dekorfärg6 5 7 2 2" xfId="46544" xr:uid="{00000000-0005-0000-0000-0000F8B50000}"/>
    <cellStyle name="20% - Dekorfärg6 5 7 3" xfId="30979" xr:uid="{00000000-0005-0000-0000-00002B790000}"/>
    <cellStyle name="20% - Dekorfärg6 5 7 4" xfId="46545" xr:uid="{00000000-0005-0000-0000-0000F9B50000}"/>
    <cellStyle name="20% - Dekorfärg6 5 7_Tabell 6a K" xfId="24882" xr:uid="{00000000-0005-0000-0000-00005A610000}"/>
    <cellStyle name="20% - Dekorfärg6 5 8" xfId="9097" xr:uid="{00000000-0005-0000-0000-0000B1230000}"/>
    <cellStyle name="20% - Dekorfärg6 5 8 2" xfId="46546" xr:uid="{00000000-0005-0000-0000-0000FAB50000}"/>
    <cellStyle name="20% - Dekorfärg6 5 8 2 2" xfId="46547" xr:uid="{00000000-0005-0000-0000-0000FBB50000}"/>
    <cellStyle name="20% - Dekorfärg6 5 8 3" xfId="46548" xr:uid="{00000000-0005-0000-0000-0000FCB50000}"/>
    <cellStyle name="20% - Dekorfärg6 5 9" xfId="26594" xr:uid="{00000000-0005-0000-0000-00000A680000}"/>
    <cellStyle name="20% - Dekorfärg6 5 9 2" xfId="46549" xr:uid="{00000000-0005-0000-0000-0000FDB50000}"/>
    <cellStyle name="20% - Dekorfärg6 5_Tabell 6a K" xfId="19983" xr:uid="{00000000-0005-0000-0000-0000374E0000}"/>
    <cellStyle name="20% - Dekorfärg6 6" xfId="324" xr:uid="{00000000-0005-0000-0000-00006C010000}"/>
    <cellStyle name="20% - Dekorfärg6 6 10" xfId="46550" xr:uid="{00000000-0005-0000-0000-0000FEB50000}"/>
    <cellStyle name="20% - Dekorfärg6 6 2" xfId="748" xr:uid="{00000000-0005-0000-0000-000014030000}"/>
    <cellStyle name="20% - Dekorfärg6 6 2 2" xfId="1642" xr:uid="{00000000-0005-0000-0000-000092060000}"/>
    <cellStyle name="20% - Dekorfärg6 6 2 2 2" xfId="3834" xr:uid="{00000000-0005-0000-0000-0000220F0000}"/>
    <cellStyle name="20% - Dekorfärg6 6 2 2 2 2" xfId="8220" xr:uid="{00000000-0005-0000-0000-000044200000}"/>
    <cellStyle name="20% - Dekorfärg6 6 2 2 2 2 2" xfId="17105" xr:uid="{00000000-0005-0000-0000-0000F9420000}"/>
    <cellStyle name="20% - Dekorfärg6 6 2 2 2 2 2 2" xfId="46551" xr:uid="{00000000-0005-0000-0000-0000FFB50000}"/>
    <cellStyle name="20% - Dekorfärg6 6 2 2 2 2 3" xfId="34602" xr:uid="{00000000-0005-0000-0000-000052870000}"/>
    <cellStyle name="20% - Dekorfärg6 6 2 2 2 2_Tabell 6a K" xfId="20281" xr:uid="{00000000-0005-0000-0000-0000614F0000}"/>
    <cellStyle name="20% - Dekorfärg6 6 2 2 2 3" xfId="12719" xr:uid="{00000000-0005-0000-0000-0000D7310000}"/>
    <cellStyle name="20% - Dekorfärg6 6 2 2 2 3 2" xfId="46552" xr:uid="{00000000-0005-0000-0000-000000B60000}"/>
    <cellStyle name="20% - Dekorfärg6 6 2 2 2 4" xfId="30216" xr:uid="{00000000-0005-0000-0000-000030760000}"/>
    <cellStyle name="20% - Dekorfärg6 6 2 2 2 5" xfId="46553" xr:uid="{00000000-0005-0000-0000-000001B60000}"/>
    <cellStyle name="20% - Dekorfärg6 6 2 2 2_Tabell 6a K" xfId="25084" xr:uid="{00000000-0005-0000-0000-000024620000}"/>
    <cellStyle name="20% - Dekorfärg6 6 2 2 3" xfId="6027" xr:uid="{00000000-0005-0000-0000-0000B3170000}"/>
    <cellStyle name="20% - Dekorfärg6 6 2 2 3 2" xfId="14912" xr:uid="{00000000-0005-0000-0000-0000683A0000}"/>
    <cellStyle name="20% - Dekorfärg6 6 2 2 3 2 2" xfId="46554" xr:uid="{00000000-0005-0000-0000-000002B60000}"/>
    <cellStyle name="20% - Dekorfärg6 6 2 2 3 3" xfId="32409" xr:uid="{00000000-0005-0000-0000-0000C17E0000}"/>
    <cellStyle name="20% - Dekorfärg6 6 2 2 3 4" xfId="46555" xr:uid="{00000000-0005-0000-0000-000003B60000}"/>
    <cellStyle name="20% - Dekorfärg6 6 2 2 3_Tabell 6a K" xfId="25836" xr:uid="{00000000-0005-0000-0000-000014650000}"/>
    <cellStyle name="20% - Dekorfärg6 6 2 2 4" xfId="10527" xr:uid="{00000000-0005-0000-0000-000047290000}"/>
    <cellStyle name="20% - Dekorfärg6 6 2 2 4 2" xfId="46556" xr:uid="{00000000-0005-0000-0000-000004B60000}"/>
    <cellStyle name="20% - Dekorfärg6 6 2 2 4 2 2" xfId="46557" xr:uid="{00000000-0005-0000-0000-000005B60000}"/>
    <cellStyle name="20% - Dekorfärg6 6 2 2 4 3" xfId="46558" xr:uid="{00000000-0005-0000-0000-000006B60000}"/>
    <cellStyle name="20% - Dekorfärg6 6 2 2 5" xfId="28024" xr:uid="{00000000-0005-0000-0000-0000A06D0000}"/>
    <cellStyle name="20% - Dekorfärg6 6 2 2 5 2" xfId="46559" xr:uid="{00000000-0005-0000-0000-000007B60000}"/>
    <cellStyle name="20% - Dekorfärg6 6 2 2 6" xfId="46560" xr:uid="{00000000-0005-0000-0000-000008B60000}"/>
    <cellStyle name="20% - Dekorfärg6 6 2 2 7" xfId="46561" xr:uid="{00000000-0005-0000-0000-000009B60000}"/>
    <cellStyle name="20% - Dekorfärg6 6 2 2_Tabell 6a K" xfId="25941" xr:uid="{00000000-0005-0000-0000-00007D650000}"/>
    <cellStyle name="20% - Dekorfärg6 6 2 3" xfId="2940" xr:uid="{00000000-0005-0000-0000-0000A40B0000}"/>
    <cellStyle name="20% - Dekorfärg6 6 2 3 2" xfId="7326" xr:uid="{00000000-0005-0000-0000-0000C61C0000}"/>
    <cellStyle name="20% - Dekorfärg6 6 2 3 2 2" xfId="16211" xr:uid="{00000000-0005-0000-0000-00007B3F0000}"/>
    <cellStyle name="20% - Dekorfärg6 6 2 3 2 2 2" xfId="46562" xr:uid="{00000000-0005-0000-0000-00000AB60000}"/>
    <cellStyle name="20% - Dekorfärg6 6 2 3 2 3" xfId="33708" xr:uid="{00000000-0005-0000-0000-0000D4830000}"/>
    <cellStyle name="20% - Dekorfärg6 6 2 3 2 4" xfId="46563" xr:uid="{00000000-0005-0000-0000-00000BB60000}"/>
    <cellStyle name="20% - Dekorfärg6 6 2 3 2_Tabell 6a K" xfId="20992" xr:uid="{00000000-0005-0000-0000-000028520000}"/>
    <cellStyle name="20% - Dekorfärg6 6 2 3 3" xfId="11825" xr:uid="{00000000-0005-0000-0000-0000592E0000}"/>
    <cellStyle name="20% - Dekorfärg6 6 2 3 3 2" xfId="46564" xr:uid="{00000000-0005-0000-0000-00000CB60000}"/>
    <cellStyle name="20% - Dekorfärg6 6 2 3 3 2 2" xfId="46565" xr:uid="{00000000-0005-0000-0000-00000DB60000}"/>
    <cellStyle name="20% - Dekorfärg6 6 2 3 3 3" xfId="46566" xr:uid="{00000000-0005-0000-0000-00000EB60000}"/>
    <cellStyle name="20% - Dekorfärg6 6 2 3 4" xfId="29322" xr:uid="{00000000-0005-0000-0000-0000B2720000}"/>
    <cellStyle name="20% - Dekorfärg6 6 2 3 4 2" xfId="46567" xr:uid="{00000000-0005-0000-0000-00000FB60000}"/>
    <cellStyle name="20% - Dekorfärg6 6 2 3 5" xfId="46568" xr:uid="{00000000-0005-0000-0000-000010B60000}"/>
    <cellStyle name="20% - Dekorfärg6 6 2 3 6" xfId="46569" xr:uid="{00000000-0005-0000-0000-000011B60000}"/>
    <cellStyle name="20% - Dekorfärg6 6 2 3_Tabell 6a K" xfId="25216" xr:uid="{00000000-0005-0000-0000-0000A8620000}"/>
    <cellStyle name="20% - Dekorfärg6 6 2 4" xfId="5133" xr:uid="{00000000-0005-0000-0000-000035140000}"/>
    <cellStyle name="20% - Dekorfärg6 6 2 4 2" xfId="14018" xr:uid="{00000000-0005-0000-0000-0000EA360000}"/>
    <cellStyle name="20% - Dekorfärg6 6 2 4 2 2" xfId="46570" xr:uid="{00000000-0005-0000-0000-000012B60000}"/>
    <cellStyle name="20% - Dekorfärg6 6 2 4 3" xfId="31515" xr:uid="{00000000-0005-0000-0000-0000437B0000}"/>
    <cellStyle name="20% - Dekorfärg6 6 2 4 4" xfId="46571" xr:uid="{00000000-0005-0000-0000-000013B60000}"/>
    <cellStyle name="20% - Dekorfärg6 6 2 4_Tabell 6a K" xfId="25675" xr:uid="{00000000-0005-0000-0000-000073640000}"/>
    <cellStyle name="20% - Dekorfärg6 6 2 5" xfId="9633" xr:uid="{00000000-0005-0000-0000-0000C9250000}"/>
    <cellStyle name="20% - Dekorfärg6 6 2 5 2" xfId="46572" xr:uid="{00000000-0005-0000-0000-000014B60000}"/>
    <cellStyle name="20% - Dekorfärg6 6 2 5 2 2" xfId="46573" xr:uid="{00000000-0005-0000-0000-000015B60000}"/>
    <cellStyle name="20% - Dekorfärg6 6 2 5 3" xfId="46574" xr:uid="{00000000-0005-0000-0000-000016B60000}"/>
    <cellStyle name="20% - Dekorfärg6 6 2 6" xfId="27130" xr:uid="{00000000-0005-0000-0000-0000226A0000}"/>
    <cellStyle name="20% - Dekorfärg6 6 2 6 2" xfId="46575" xr:uid="{00000000-0005-0000-0000-000017B60000}"/>
    <cellStyle name="20% - Dekorfärg6 6 2 7" xfId="46576" xr:uid="{00000000-0005-0000-0000-000018B60000}"/>
    <cellStyle name="20% - Dekorfärg6 6 2 8" xfId="46577" xr:uid="{00000000-0005-0000-0000-000019B60000}"/>
    <cellStyle name="20% - Dekorfärg6 6 2_Tabell 6a K" xfId="23237" xr:uid="{00000000-0005-0000-0000-0000ED5A0000}"/>
    <cellStyle name="20% - Dekorfärg6 6 3" xfId="1641" xr:uid="{00000000-0005-0000-0000-000091060000}"/>
    <cellStyle name="20% - Dekorfärg6 6 3 2" xfId="3833" xr:uid="{00000000-0005-0000-0000-0000210F0000}"/>
    <cellStyle name="20% - Dekorfärg6 6 3 2 2" xfId="8219" xr:uid="{00000000-0005-0000-0000-000043200000}"/>
    <cellStyle name="20% - Dekorfärg6 6 3 2 2 2" xfId="17104" xr:uid="{00000000-0005-0000-0000-0000F8420000}"/>
    <cellStyle name="20% - Dekorfärg6 6 3 2 2 2 2" xfId="46578" xr:uid="{00000000-0005-0000-0000-00001AB60000}"/>
    <cellStyle name="20% - Dekorfärg6 6 3 2 2 3" xfId="34601" xr:uid="{00000000-0005-0000-0000-000051870000}"/>
    <cellStyle name="20% - Dekorfärg6 6 3 2 2_Tabell 6a K" xfId="19694" xr:uid="{00000000-0005-0000-0000-0000164D0000}"/>
    <cellStyle name="20% - Dekorfärg6 6 3 2 3" xfId="12718" xr:uid="{00000000-0005-0000-0000-0000D6310000}"/>
    <cellStyle name="20% - Dekorfärg6 6 3 2 3 2" xfId="46579" xr:uid="{00000000-0005-0000-0000-00001BB60000}"/>
    <cellStyle name="20% - Dekorfärg6 6 3 2 4" xfId="30215" xr:uid="{00000000-0005-0000-0000-00002F760000}"/>
    <cellStyle name="20% - Dekorfärg6 6 3 2 5" xfId="46580" xr:uid="{00000000-0005-0000-0000-00001CB60000}"/>
    <cellStyle name="20% - Dekorfärg6 6 3 2_Tabell 6a K" xfId="20511" xr:uid="{00000000-0005-0000-0000-000047500000}"/>
    <cellStyle name="20% - Dekorfärg6 6 3 3" xfId="6026" xr:uid="{00000000-0005-0000-0000-0000B2170000}"/>
    <cellStyle name="20% - Dekorfärg6 6 3 3 2" xfId="14911" xr:uid="{00000000-0005-0000-0000-0000673A0000}"/>
    <cellStyle name="20% - Dekorfärg6 6 3 3 2 2" xfId="46581" xr:uid="{00000000-0005-0000-0000-00001DB60000}"/>
    <cellStyle name="20% - Dekorfärg6 6 3 3 3" xfId="32408" xr:uid="{00000000-0005-0000-0000-0000C07E0000}"/>
    <cellStyle name="20% - Dekorfärg6 6 3 3 4" xfId="46582" xr:uid="{00000000-0005-0000-0000-00001EB60000}"/>
    <cellStyle name="20% - Dekorfärg6 6 3 3_Tabell 6a K" xfId="21446" xr:uid="{00000000-0005-0000-0000-0000EE530000}"/>
    <cellStyle name="20% - Dekorfärg6 6 3 4" xfId="10526" xr:uid="{00000000-0005-0000-0000-000046290000}"/>
    <cellStyle name="20% - Dekorfärg6 6 3 4 2" xfId="46583" xr:uid="{00000000-0005-0000-0000-00001FB60000}"/>
    <cellStyle name="20% - Dekorfärg6 6 3 4 2 2" xfId="46584" xr:uid="{00000000-0005-0000-0000-000020B60000}"/>
    <cellStyle name="20% - Dekorfärg6 6 3 4 3" xfId="46585" xr:uid="{00000000-0005-0000-0000-000021B60000}"/>
    <cellStyle name="20% - Dekorfärg6 6 3 5" xfId="28023" xr:uid="{00000000-0005-0000-0000-00009F6D0000}"/>
    <cellStyle name="20% - Dekorfärg6 6 3 5 2" xfId="46586" xr:uid="{00000000-0005-0000-0000-000022B60000}"/>
    <cellStyle name="20% - Dekorfärg6 6 3 6" xfId="46587" xr:uid="{00000000-0005-0000-0000-000023B60000}"/>
    <cellStyle name="20% - Dekorfärg6 6 3 7" xfId="46588" xr:uid="{00000000-0005-0000-0000-000024B60000}"/>
    <cellStyle name="20% - Dekorfärg6 6 3_Tabell 6a K" xfId="24512" xr:uid="{00000000-0005-0000-0000-0000E85F0000}"/>
    <cellStyle name="20% - Dekorfärg6 6 4" xfId="2516" xr:uid="{00000000-0005-0000-0000-0000FC090000}"/>
    <cellStyle name="20% - Dekorfärg6 6 4 2" xfId="6902" xr:uid="{00000000-0005-0000-0000-00001E1B0000}"/>
    <cellStyle name="20% - Dekorfärg6 6 4 2 2" xfId="15787" xr:uid="{00000000-0005-0000-0000-0000D33D0000}"/>
    <cellStyle name="20% - Dekorfärg6 6 4 2 2 2" xfId="46589" xr:uid="{00000000-0005-0000-0000-000025B60000}"/>
    <cellStyle name="20% - Dekorfärg6 6 4 2 3" xfId="33284" xr:uid="{00000000-0005-0000-0000-00002C820000}"/>
    <cellStyle name="20% - Dekorfärg6 6 4 2 4" xfId="46590" xr:uid="{00000000-0005-0000-0000-000026B60000}"/>
    <cellStyle name="20% - Dekorfärg6 6 4 2_Tabell 6a K" xfId="22854" xr:uid="{00000000-0005-0000-0000-00006E590000}"/>
    <cellStyle name="20% - Dekorfärg6 6 4 3" xfId="11401" xr:uid="{00000000-0005-0000-0000-0000B12C0000}"/>
    <cellStyle name="20% - Dekorfärg6 6 4 3 2" xfId="46591" xr:uid="{00000000-0005-0000-0000-000027B60000}"/>
    <cellStyle name="20% - Dekorfärg6 6 4 3 2 2" xfId="46592" xr:uid="{00000000-0005-0000-0000-000028B60000}"/>
    <cellStyle name="20% - Dekorfärg6 6 4 3 3" xfId="46593" xr:uid="{00000000-0005-0000-0000-000029B60000}"/>
    <cellStyle name="20% - Dekorfärg6 6 4 4" xfId="28898" xr:uid="{00000000-0005-0000-0000-00000A710000}"/>
    <cellStyle name="20% - Dekorfärg6 6 4 4 2" xfId="46594" xr:uid="{00000000-0005-0000-0000-00002AB60000}"/>
    <cellStyle name="20% - Dekorfärg6 6 4 5" xfId="46595" xr:uid="{00000000-0005-0000-0000-00002BB60000}"/>
    <cellStyle name="20% - Dekorfärg6 6 4 6" xfId="46596" xr:uid="{00000000-0005-0000-0000-00002CB60000}"/>
    <cellStyle name="20% - Dekorfärg6 6 4_Tabell 6a K" xfId="18441" xr:uid="{00000000-0005-0000-0000-000031480000}"/>
    <cellStyle name="20% - Dekorfärg6 6 5" xfId="4709" xr:uid="{00000000-0005-0000-0000-00008D120000}"/>
    <cellStyle name="20% - Dekorfärg6 6 5 2" xfId="13594" xr:uid="{00000000-0005-0000-0000-000042350000}"/>
    <cellStyle name="20% - Dekorfärg6 6 5 2 2" xfId="46597" xr:uid="{00000000-0005-0000-0000-00002DB60000}"/>
    <cellStyle name="20% - Dekorfärg6 6 5 3" xfId="31091" xr:uid="{00000000-0005-0000-0000-00009B790000}"/>
    <cellStyle name="20% - Dekorfärg6 6 5 4" xfId="46598" xr:uid="{00000000-0005-0000-0000-00002EB60000}"/>
    <cellStyle name="20% - Dekorfärg6 6 5_Tabell 6a K" xfId="21336" xr:uid="{00000000-0005-0000-0000-000080530000}"/>
    <cellStyle name="20% - Dekorfärg6 6 6" xfId="9209" xr:uid="{00000000-0005-0000-0000-000021240000}"/>
    <cellStyle name="20% - Dekorfärg6 6 6 2" xfId="46599" xr:uid="{00000000-0005-0000-0000-00002FB60000}"/>
    <cellStyle name="20% - Dekorfärg6 6 6 2 2" xfId="46600" xr:uid="{00000000-0005-0000-0000-000030B60000}"/>
    <cellStyle name="20% - Dekorfärg6 6 6 3" xfId="46601" xr:uid="{00000000-0005-0000-0000-000031B60000}"/>
    <cellStyle name="20% - Dekorfärg6 6 7" xfId="26706" xr:uid="{00000000-0005-0000-0000-00007A680000}"/>
    <cellStyle name="20% - Dekorfärg6 6 7 2" xfId="46602" xr:uid="{00000000-0005-0000-0000-000032B60000}"/>
    <cellStyle name="20% - Dekorfärg6 6 8" xfId="46603" xr:uid="{00000000-0005-0000-0000-000033B60000}"/>
    <cellStyle name="20% - Dekorfärg6 6 9" xfId="46604" xr:uid="{00000000-0005-0000-0000-000034B60000}"/>
    <cellStyle name="20% - Dekorfärg6 6_Tabell 6a K" xfId="19165" xr:uid="{00000000-0005-0000-0000-0000054B0000}"/>
    <cellStyle name="20% - Dekorfärg6 7" xfId="536" xr:uid="{00000000-0005-0000-0000-000040020000}"/>
    <cellStyle name="20% - Dekorfärg6 7 2" xfId="1643" xr:uid="{00000000-0005-0000-0000-000093060000}"/>
    <cellStyle name="20% - Dekorfärg6 7 2 2" xfId="3835" xr:uid="{00000000-0005-0000-0000-0000230F0000}"/>
    <cellStyle name="20% - Dekorfärg6 7 2 2 2" xfId="8221" xr:uid="{00000000-0005-0000-0000-000045200000}"/>
    <cellStyle name="20% - Dekorfärg6 7 2 2 2 2" xfId="17106" xr:uid="{00000000-0005-0000-0000-0000FA420000}"/>
    <cellStyle name="20% - Dekorfärg6 7 2 2 2 2 2" xfId="46605" xr:uid="{00000000-0005-0000-0000-000035B60000}"/>
    <cellStyle name="20% - Dekorfärg6 7 2 2 2 3" xfId="34603" xr:uid="{00000000-0005-0000-0000-000053870000}"/>
    <cellStyle name="20% - Dekorfärg6 7 2 2 2_Tabell 6a K" xfId="26313" xr:uid="{00000000-0005-0000-0000-0000F1660000}"/>
    <cellStyle name="20% - Dekorfärg6 7 2 2 3" xfId="12720" xr:uid="{00000000-0005-0000-0000-0000D8310000}"/>
    <cellStyle name="20% - Dekorfärg6 7 2 2 3 2" xfId="46606" xr:uid="{00000000-0005-0000-0000-000036B60000}"/>
    <cellStyle name="20% - Dekorfärg6 7 2 2 4" xfId="30217" xr:uid="{00000000-0005-0000-0000-000031760000}"/>
    <cellStyle name="20% - Dekorfärg6 7 2 2 5" xfId="46607" xr:uid="{00000000-0005-0000-0000-000037B60000}"/>
    <cellStyle name="20% - Dekorfärg6 7 2 2_Tabell 6a K" xfId="22914" xr:uid="{00000000-0005-0000-0000-0000AA590000}"/>
    <cellStyle name="20% - Dekorfärg6 7 2 3" xfId="6028" xr:uid="{00000000-0005-0000-0000-0000B4170000}"/>
    <cellStyle name="20% - Dekorfärg6 7 2 3 2" xfId="14913" xr:uid="{00000000-0005-0000-0000-0000693A0000}"/>
    <cellStyle name="20% - Dekorfärg6 7 2 3 2 2" xfId="46608" xr:uid="{00000000-0005-0000-0000-000038B60000}"/>
    <cellStyle name="20% - Dekorfärg6 7 2 3 3" xfId="32410" xr:uid="{00000000-0005-0000-0000-0000C27E0000}"/>
    <cellStyle name="20% - Dekorfärg6 7 2 3 4" xfId="46609" xr:uid="{00000000-0005-0000-0000-000039B60000}"/>
    <cellStyle name="20% - Dekorfärg6 7 2 3_Tabell 6a K" xfId="22022" xr:uid="{00000000-0005-0000-0000-00002E560000}"/>
    <cellStyle name="20% - Dekorfärg6 7 2 4" xfId="10528" xr:uid="{00000000-0005-0000-0000-000048290000}"/>
    <cellStyle name="20% - Dekorfärg6 7 2 4 2" xfId="46610" xr:uid="{00000000-0005-0000-0000-00003AB60000}"/>
    <cellStyle name="20% - Dekorfärg6 7 2 4 2 2" xfId="46611" xr:uid="{00000000-0005-0000-0000-00003BB60000}"/>
    <cellStyle name="20% - Dekorfärg6 7 2 4 3" xfId="46612" xr:uid="{00000000-0005-0000-0000-00003CB60000}"/>
    <cellStyle name="20% - Dekorfärg6 7 2 5" xfId="28025" xr:uid="{00000000-0005-0000-0000-0000A16D0000}"/>
    <cellStyle name="20% - Dekorfärg6 7 2 5 2" xfId="46613" xr:uid="{00000000-0005-0000-0000-00003DB60000}"/>
    <cellStyle name="20% - Dekorfärg6 7 2 6" xfId="46614" xr:uid="{00000000-0005-0000-0000-00003EB60000}"/>
    <cellStyle name="20% - Dekorfärg6 7 2 7" xfId="46615" xr:uid="{00000000-0005-0000-0000-00003FB60000}"/>
    <cellStyle name="20% - Dekorfärg6 7 2_Tabell 6a K" xfId="23771" xr:uid="{00000000-0005-0000-0000-0000035D0000}"/>
    <cellStyle name="20% - Dekorfärg6 7 3" xfId="2728" xr:uid="{00000000-0005-0000-0000-0000D00A0000}"/>
    <cellStyle name="20% - Dekorfärg6 7 3 2" xfId="7114" xr:uid="{00000000-0005-0000-0000-0000F21B0000}"/>
    <cellStyle name="20% - Dekorfärg6 7 3 2 2" xfId="15999" xr:uid="{00000000-0005-0000-0000-0000A73E0000}"/>
    <cellStyle name="20% - Dekorfärg6 7 3 2 2 2" xfId="46616" xr:uid="{00000000-0005-0000-0000-000040B60000}"/>
    <cellStyle name="20% - Dekorfärg6 7 3 2 3" xfId="33496" xr:uid="{00000000-0005-0000-0000-000000830000}"/>
    <cellStyle name="20% - Dekorfärg6 7 3 2 4" xfId="46617" xr:uid="{00000000-0005-0000-0000-000041B60000}"/>
    <cellStyle name="20% - Dekorfärg6 7 3 2_Tabell 6a K" xfId="25868" xr:uid="{00000000-0005-0000-0000-000034650000}"/>
    <cellStyle name="20% - Dekorfärg6 7 3 3" xfId="11613" xr:uid="{00000000-0005-0000-0000-0000852D0000}"/>
    <cellStyle name="20% - Dekorfärg6 7 3 3 2" xfId="46618" xr:uid="{00000000-0005-0000-0000-000042B60000}"/>
    <cellStyle name="20% - Dekorfärg6 7 3 3 2 2" xfId="46619" xr:uid="{00000000-0005-0000-0000-000043B60000}"/>
    <cellStyle name="20% - Dekorfärg6 7 3 3 3" xfId="46620" xr:uid="{00000000-0005-0000-0000-000044B60000}"/>
    <cellStyle name="20% - Dekorfärg6 7 3 4" xfId="29110" xr:uid="{00000000-0005-0000-0000-0000DE710000}"/>
    <cellStyle name="20% - Dekorfärg6 7 3 4 2" xfId="46621" xr:uid="{00000000-0005-0000-0000-000045B60000}"/>
    <cellStyle name="20% - Dekorfärg6 7 3 5" xfId="46622" xr:uid="{00000000-0005-0000-0000-000046B60000}"/>
    <cellStyle name="20% - Dekorfärg6 7 3 6" xfId="46623" xr:uid="{00000000-0005-0000-0000-000047B60000}"/>
    <cellStyle name="20% - Dekorfärg6 7 3_Tabell 6a K" xfId="22043" xr:uid="{00000000-0005-0000-0000-000043560000}"/>
    <cellStyle name="20% - Dekorfärg6 7 4" xfId="4921" xr:uid="{00000000-0005-0000-0000-000061130000}"/>
    <cellStyle name="20% - Dekorfärg6 7 4 2" xfId="13806" xr:uid="{00000000-0005-0000-0000-000016360000}"/>
    <cellStyle name="20% - Dekorfärg6 7 4 2 2" xfId="46624" xr:uid="{00000000-0005-0000-0000-000048B60000}"/>
    <cellStyle name="20% - Dekorfärg6 7 4 3" xfId="31303" xr:uid="{00000000-0005-0000-0000-00006F7A0000}"/>
    <cellStyle name="20% - Dekorfärg6 7 4 4" xfId="46625" xr:uid="{00000000-0005-0000-0000-000049B60000}"/>
    <cellStyle name="20% - Dekorfärg6 7 4_Tabell 6a K" xfId="25598" xr:uid="{00000000-0005-0000-0000-000026640000}"/>
    <cellStyle name="20% - Dekorfärg6 7 5" xfId="9421" xr:uid="{00000000-0005-0000-0000-0000F5240000}"/>
    <cellStyle name="20% - Dekorfärg6 7 5 2" xfId="46626" xr:uid="{00000000-0005-0000-0000-00004AB60000}"/>
    <cellStyle name="20% - Dekorfärg6 7 5 2 2" xfId="46627" xr:uid="{00000000-0005-0000-0000-00004BB60000}"/>
    <cellStyle name="20% - Dekorfärg6 7 5 3" xfId="46628" xr:uid="{00000000-0005-0000-0000-00004CB60000}"/>
    <cellStyle name="20% - Dekorfärg6 7 6" xfId="26918" xr:uid="{00000000-0005-0000-0000-00004E690000}"/>
    <cellStyle name="20% - Dekorfärg6 7 6 2" xfId="46629" xr:uid="{00000000-0005-0000-0000-00004DB60000}"/>
    <cellStyle name="20% - Dekorfärg6 7 7" xfId="46630" xr:uid="{00000000-0005-0000-0000-00004EB60000}"/>
    <cellStyle name="20% - Dekorfärg6 7 8" xfId="46631" xr:uid="{00000000-0005-0000-0000-00004FB60000}"/>
    <cellStyle name="20% - Dekorfärg6 7_Tabell 6a K" xfId="20170" xr:uid="{00000000-0005-0000-0000-0000F24E0000}"/>
    <cellStyle name="20% - Dekorfärg6 8" xfId="960" xr:uid="{00000000-0005-0000-0000-0000E8030000}"/>
    <cellStyle name="20% - Dekorfärg6 8 2" xfId="1644" xr:uid="{00000000-0005-0000-0000-000094060000}"/>
    <cellStyle name="20% - Dekorfärg6 8 2 2" xfId="3836" xr:uid="{00000000-0005-0000-0000-0000240F0000}"/>
    <cellStyle name="20% - Dekorfärg6 8 2 2 2" xfId="8222" xr:uid="{00000000-0005-0000-0000-000046200000}"/>
    <cellStyle name="20% - Dekorfärg6 8 2 2 2 2" xfId="17107" xr:uid="{00000000-0005-0000-0000-0000FB420000}"/>
    <cellStyle name="20% - Dekorfärg6 8 2 2 2 2 2" xfId="46632" xr:uid="{00000000-0005-0000-0000-000050B60000}"/>
    <cellStyle name="20% - Dekorfärg6 8 2 2 2 3" xfId="34604" xr:uid="{00000000-0005-0000-0000-000054870000}"/>
    <cellStyle name="20% - Dekorfärg6 8 2 2 2_Tabell 6a K" xfId="25942" xr:uid="{00000000-0005-0000-0000-00007E650000}"/>
    <cellStyle name="20% - Dekorfärg6 8 2 2 3" xfId="12721" xr:uid="{00000000-0005-0000-0000-0000D9310000}"/>
    <cellStyle name="20% - Dekorfärg6 8 2 2 3 2" xfId="46633" xr:uid="{00000000-0005-0000-0000-000051B60000}"/>
    <cellStyle name="20% - Dekorfärg6 8 2 2 4" xfId="30218" xr:uid="{00000000-0005-0000-0000-000032760000}"/>
    <cellStyle name="20% - Dekorfärg6 8 2 2 5" xfId="46634" xr:uid="{00000000-0005-0000-0000-000052B60000}"/>
    <cellStyle name="20% - Dekorfärg6 8 2 2_Tabell 6a K" xfId="23239" xr:uid="{00000000-0005-0000-0000-0000EF5A0000}"/>
    <cellStyle name="20% - Dekorfärg6 8 2 3" xfId="6029" xr:uid="{00000000-0005-0000-0000-0000B5170000}"/>
    <cellStyle name="20% - Dekorfärg6 8 2 3 2" xfId="14914" xr:uid="{00000000-0005-0000-0000-00006A3A0000}"/>
    <cellStyle name="20% - Dekorfärg6 8 2 3 2 2" xfId="46635" xr:uid="{00000000-0005-0000-0000-000053B60000}"/>
    <cellStyle name="20% - Dekorfärg6 8 2 3 3" xfId="32411" xr:uid="{00000000-0005-0000-0000-0000C37E0000}"/>
    <cellStyle name="20% - Dekorfärg6 8 2 3 4" xfId="46636" xr:uid="{00000000-0005-0000-0000-000054B60000}"/>
    <cellStyle name="20% - Dekorfärg6 8 2 3_Tabell 6a K" xfId="22495" xr:uid="{00000000-0005-0000-0000-000007580000}"/>
    <cellStyle name="20% - Dekorfärg6 8 2 4" xfId="10529" xr:uid="{00000000-0005-0000-0000-000049290000}"/>
    <cellStyle name="20% - Dekorfärg6 8 2 4 2" xfId="46637" xr:uid="{00000000-0005-0000-0000-000055B60000}"/>
    <cellStyle name="20% - Dekorfärg6 8 2 4 2 2" xfId="46638" xr:uid="{00000000-0005-0000-0000-000056B60000}"/>
    <cellStyle name="20% - Dekorfärg6 8 2 4 3" xfId="46639" xr:uid="{00000000-0005-0000-0000-000057B60000}"/>
    <cellStyle name="20% - Dekorfärg6 8 2 5" xfId="28026" xr:uid="{00000000-0005-0000-0000-0000A26D0000}"/>
    <cellStyle name="20% - Dekorfärg6 8 2 5 2" xfId="46640" xr:uid="{00000000-0005-0000-0000-000058B60000}"/>
    <cellStyle name="20% - Dekorfärg6 8 2 6" xfId="46641" xr:uid="{00000000-0005-0000-0000-000059B60000}"/>
    <cellStyle name="20% - Dekorfärg6 8 2 7" xfId="46642" xr:uid="{00000000-0005-0000-0000-00005AB60000}"/>
    <cellStyle name="20% - Dekorfärg6 8 2_Tabell 6a K" xfId="21335" xr:uid="{00000000-0005-0000-0000-00007F530000}"/>
    <cellStyle name="20% - Dekorfärg6 8 3" xfId="3152" xr:uid="{00000000-0005-0000-0000-0000780C0000}"/>
    <cellStyle name="20% - Dekorfärg6 8 3 2" xfId="7538" xr:uid="{00000000-0005-0000-0000-00009A1D0000}"/>
    <cellStyle name="20% - Dekorfärg6 8 3 2 2" xfId="16423" xr:uid="{00000000-0005-0000-0000-00004F400000}"/>
    <cellStyle name="20% - Dekorfärg6 8 3 2 2 2" xfId="46643" xr:uid="{00000000-0005-0000-0000-00005BB60000}"/>
    <cellStyle name="20% - Dekorfärg6 8 3 2 3" xfId="33920" xr:uid="{00000000-0005-0000-0000-0000A8840000}"/>
    <cellStyle name="20% - Dekorfärg6 8 3 2 4" xfId="46644" xr:uid="{00000000-0005-0000-0000-00005CB60000}"/>
    <cellStyle name="20% - Dekorfärg6 8 3 2_Tabell 6a K" xfId="22945" xr:uid="{00000000-0005-0000-0000-0000C9590000}"/>
    <cellStyle name="20% - Dekorfärg6 8 3 3" xfId="12037" xr:uid="{00000000-0005-0000-0000-00002D2F0000}"/>
    <cellStyle name="20% - Dekorfärg6 8 3 3 2" xfId="46645" xr:uid="{00000000-0005-0000-0000-00005DB60000}"/>
    <cellStyle name="20% - Dekorfärg6 8 3 3 2 2" xfId="46646" xr:uid="{00000000-0005-0000-0000-00005EB60000}"/>
    <cellStyle name="20% - Dekorfärg6 8 3 3 3" xfId="46647" xr:uid="{00000000-0005-0000-0000-00005FB60000}"/>
    <cellStyle name="20% - Dekorfärg6 8 3 4" xfId="29534" xr:uid="{00000000-0005-0000-0000-000086730000}"/>
    <cellStyle name="20% - Dekorfärg6 8 3 4 2" xfId="46648" xr:uid="{00000000-0005-0000-0000-000060B60000}"/>
    <cellStyle name="20% - Dekorfärg6 8 3 5" xfId="46649" xr:uid="{00000000-0005-0000-0000-000061B60000}"/>
    <cellStyle name="20% - Dekorfärg6 8 3 6" xfId="46650" xr:uid="{00000000-0005-0000-0000-000062B60000}"/>
    <cellStyle name="20% - Dekorfärg6 8 3_Tabell 6a K" xfId="23595" xr:uid="{00000000-0005-0000-0000-0000535C0000}"/>
    <cellStyle name="20% - Dekorfärg6 8 4" xfId="5345" xr:uid="{00000000-0005-0000-0000-000009150000}"/>
    <cellStyle name="20% - Dekorfärg6 8 4 2" xfId="14230" xr:uid="{00000000-0005-0000-0000-0000BE370000}"/>
    <cellStyle name="20% - Dekorfärg6 8 4 2 2" xfId="46651" xr:uid="{00000000-0005-0000-0000-000063B60000}"/>
    <cellStyle name="20% - Dekorfärg6 8 4 3" xfId="31727" xr:uid="{00000000-0005-0000-0000-0000177C0000}"/>
    <cellStyle name="20% - Dekorfärg6 8 4 4" xfId="46652" xr:uid="{00000000-0005-0000-0000-000064B60000}"/>
    <cellStyle name="20% - Dekorfärg6 8 4_Tabell 6a K" xfId="21690" xr:uid="{00000000-0005-0000-0000-0000E2540000}"/>
    <cellStyle name="20% - Dekorfärg6 8 5" xfId="9845" xr:uid="{00000000-0005-0000-0000-00009D260000}"/>
    <cellStyle name="20% - Dekorfärg6 8 5 2" xfId="46653" xr:uid="{00000000-0005-0000-0000-000065B60000}"/>
    <cellStyle name="20% - Dekorfärg6 8 5 2 2" xfId="46654" xr:uid="{00000000-0005-0000-0000-000066B60000}"/>
    <cellStyle name="20% - Dekorfärg6 8 5 3" xfId="46655" xr:uid="{00000000-0005-0000-0000-000067B60000}"/>
    <cellStyle name="20% - Dekorfärg6 8 6" xfId="27342" xr:uid="{00000000-0005-0000-0000-0000F66A0000}"/>
    <cellStyle name="20% - Dekorfärg6 8 6 2" xfId="46656" xr:uid="{00000000-0005-0000-0000-000068B60000}"/>
    <cellStyle name="20% - Dekorfärg6 8 7" xfId="46657" xr:uid="{00000000-0005-0000-0000-000069B60000}"/>
    <cellStyle name="20% - Dekorfärg6 8 8" xfId="46658" xr:uid="{00000000-0005-0000-0000-00006AB60000}"/>
    <cellStyle name="20% - Dekorfärg6 8_Tabell 6a K" xfId="18057" xr:uid="{00000000-0005-0000-0000-0000B1460000}"/>
    <cellStyle name="20% - Dekorfärg6 9" xfId="1174" xr:uid="{00000000-0005-0000-0000-0000BE040000}"/>
    <cellStyle name="20% - Dekorfärg6 9 2" xfId="1645" xr:uid="{00000000-0005-0000-0000-000095060000}"/>
    <cellStyle name="20% - Dekorfärg6 9 2 2" xfId="3837" xr:uid="{00000000-0005-0000-0000-0000250F0000}"/>
    <cellStyle name="20% - Dekorfärg6 9 2 2 2" xfId="8223" xr:uid="{00000000-0005-0000-0000-000047200000}"/>
    <cellStyle name="20% - Dekorfärg6 9 2 2 2 2" xfId="17108" xr:uid="{00000000-0005-0000-0000-0000FC420000}"/>
    <cellStyle name="20% - Dekorfärg6 9 2 2 2 2 2" xfId="46659" xr:uid="{00000000-0005-0000-0000-00006BB60000}"/>
    <cellStyle name="20% - Dekorfärg6 9 2 2 2 3" xfId="34605" xr:uid="{00000000-0005-0000-0000-000055870000}"/>
    <cellStyle name="20% - Dekorfärg6 9 2 2 2_Tabell 6a K" xfId="26207" xr:uid="{00000000-0005-0000-0000-000087660000}"/>
    <cellStyle name="20% - Dekorfärg6 9 2 2 3" xfId="12722" xr:uid="{00000000-0005-0000-0000-0000DA310000}"/>
    <cellStyle name="20% - Dekorfärg6 9 2 2 3 2" xfId="46660" xr:uid="{00000000-0005-0000-0000-00006CB60000}"/>
    <cellStyle name="20% - Dekorfärg6 9 2 2 4" xfId="30219" xr:uid="{00000000-0005-0000-0000-000033760000}"/>
    <cellStyle name="20% - Dekorfärg6 9 2 2 5" xfId="46661" xr:uid="{00000000-0005-0000-0000-00006DB60000}"/>
    <cellStyle name="20% - Dekorfärg6 9 2 2_Tabell 6a K" xfId="22679" xr:uid="{00000000-0005-0000-0000-0000BF580000}"/>
    <cellStyle name="20% - Dekorfärg6 9 2 3" xfId="6030" xr:uid="{00000000-0005-0000-0000-0000B6170000}"/>
    <cellStyle name="20% - Dekorfärg6 9 2 3 2" xfId="14915" xr:uid="{00000000-0005-0000-0000-00006B3A0000}"/>
    <cellStyle name="20% - Dekorfärg6 9 2 3 2 2" xfId="46662" xr:uid="{00000000-0005-0000-0000-00006EB60000}"/>
    <cellStyle name="20% - Dekorfärg6 9 2 3 3" xfId="32412" xr:uid="{00000000-0005-0000-0000-0000C47E0000}"/>
    <cellStyle name="20% - Dekorfärg6 9 2 3 4" xfId="46663" xr:uid="{00000000-0005-0000-0000-00006FB60000}"/>
    <cellStyle name="20% - Dekorfärg6 9 2 3_Tabell 6a K" xfId="20074" xr:uid="{00000000-0005-0000-0000-0000924E0000}"/>
    <cellStyle name="20% - Dekorfärg6 9 2 4" xfId="10530" xr:uid="{00000000-0005-0000-0000-00004A290000}"/>
    <cellStyle name="20% - Dekorfärg6 9 2 4 2" xfId="46664" xr:uid="{00000000-0005-0000-0000-000070B60000}"/>
    <cellStyle name="20% - Dekorfärg6 9 2 4 2 2" xfId="46665" xr:uid="{00000000-0005-0000-0000-000071B60000}"/>
    <cellStyle name="20% - Dekorfärg6 9 2 4 3" xfId="46666" xr:uid="{00000000-0005-0000-0000-000072B60000}"/>
    <cellStyle name="20% - Dekorfärg6 9 2 5" xfId="28027" xr:uid="{00000000-0005-0000-0000-0000A36D0000}"/>
    <cellStyle name="20% - Dekorfärg6 9 2 5 2" xfId="46667" xr:uid="{00000000-0005-0000-0000-000073B60000}"/>
    <cellStyle name="20% - Dekorfärg6 9 2 6" xfId="46668" xr:uid="{00000000-0005-0000-0000-000074B60000}"/>
    <cellStyle name="20% - Dekorfärg6 9 2 7" xfId="46669" xr:uid="{00000000-0005-0000-0000-000075B60000}"/>
    <cellStyle name="20% - Dekorfärg6 9 2_Tabell 6a K" xfId="18211" xr:uid="{00000000-0005-0000-0000-00004B470000}"/>
    <cellStyle name="20% - Dekorfärg6 9 3" xfId="3366" xr:uid="{00000000-0005-0000-0000-00004E0D0000}"/>
    <cellStyle name="20% - Dekorfärg6 9 3 2" xfId="7752" xr:uid="{00000000-0005-0000-0000-0000701E0000}"/>
    <cellStyle name="20% - Dekorfärg6 9 3 2 2" xfId="16637" xr:uid="{00000000-0005-0000-0000-000025410000}"/>
    <cellStyle name="20% - Dekorfärg6 9 3 2 2 2" xfId="46670" xr:uid="{00000000-0005-0000-0000-000076B60000}"/>
    <cellStyle name="20% - Dekorfärg6 9 3 2 3" xfId="34134" xr:uid="{00000000-0005-0000-0000-00007E850000}"/>
    <cellStyle name="20% - Dekorfärg6 9 3 2 4" xfId="46671" xr:uid="{00000000-0005-0000-0000-000077B60000}"/>
    <cellStyle name="20% - Dekorfärg6 9 3 2_Tabell 6a K" xfId="19037" xr:uid="{00000000-0005-0000-0000-0000854A0000}"/>
    <cellStyle name="20% - Dekorfärg6 9 3 3" xfId="12251" xr:uid="{00000000-0005-0000-0000-000003300000}"/>
    <cellStyle name="20% - Dekorfärg6 9 3 3 2" xfId="46672" xr:uid="{00000000-0005-0000-0000-000078B60000}"/>
    <cellStyle name="20% - Dekorfärg6 9 3 3 2 2" xfId="46673" xr:uid="{00000000-0005-0000-0000-000079B60000}"/>
    <cellStyle name="20% - Dekorfärg6 9 3 3 3" xfId="46674" xr:uid="{00000000-0005-0000-0000-00007AB60000}"/>
    <cellStyle name="20% - Dekorfärg6 9 3 4" xfId="29748" xr:uid="{00000000-0005-0000-0000-00005C740000}"/>
    <cellStyle name="20% - Dekorfärg6 9 3 4 2" xfId="46675" xr:uid="{00000000-0005-0000-0000-00007BB60000}"/>
    <cellStyle name="20% - Dekorfärg6 9 3 5" xfId="46676" xr:uid="{00000000-0005-0000-0000-00007CB60000}"/>
    <cellStyle name="20% - Dekorfärg6 9 3 6" xfId="46677" xr:uid="{00000000-0005-0000-0000-00007DB60000}"/>
    <cellStyle name="20% - Dekorfärg6 9 3_Tabell 6a K" xfId="20427" xr:uid="{00000000-0005-0000-0000-0000F34F0000}"/>
    <cellStyle name="20% - Dekorfärg6 9 4" xfId="5559" xr:uid="{00000000-0005-0000-0000-0000DF150000}"/>
    <cellStyle name="20% - Dekorfärg6 9 4 2" xfId="14444" xr:uid="{00000000-0005-0000-0000-000094380000}"/>
    <cellStyle name="20% - Dekorfärg6 9 4 2 2" xfId="46678" xr:uid="{00000000-0005-0000-0000-00007EB60000}"/>
    <cellStyle name="20% - Dekorfärg6 9 4 3" xfId="31941" xr:uid="{00000000-0005-0000-0000-0000ED7C0000}"/>
    <cellStyle name="20% - Dekorfärg6 9 4 4" xfId="46679" xr:uid="{00000000-0005-0000-0000-00007FB60000}"/>
    <cellStyle name="20% - Dekorfärg6 9 4_Tabell 6a K" xfId="22186" xr:uid="{00000000-0005-0000-0000-0000D2560000}"/>
    <cellStyle name="20% - Dekorfärg6 9 5" xfId="10059" xr:uid="{00000000-0005-0000-0000-000073270000}"/>
    <cellStyle name="20% - Dekorfärg6 9 5 2" xfId="46680" xr:uid="{00000000-0005-0000-0000-000080B60000}"/>
    <cellStyle name="20% - Dekorfärg6 9 5 2 2" xfId="46681" xr:uid="{00000000-0005-0000-0000-000081B60000}"/>
    <cellStyle name="20% - Dekorfärg6 9 5 3" xfId="46682" xr:uid="{00000000-0005-0000-0000-000082B60000}"/>
    <cellStyle name="20% - Dekorfärg6 9 6" xfId="27556" xr:uid="{00000000-0005-0000-0000-0000CC6B0000}"/>
    <cellStyle name="20% - Dekorfärg6 9 6 2" xfId="46683" xr:uid="{00000000-0005-0000-0000-000083B60000}"/>
    <cellStyle name="20% - Dekorfärg6 9 7" xfId="46684" xr:uid="{00000000-0005-0000-0000-000084B60000}"/>
    <cellStyle name="20% - Dekorfärg6 9 8" xfId="46685" xr:uid="{00000000-0005-0000-0000-000085B60000}"/>
    <cellStyle name="20% - Dekorfärg6 9_Tabell 6a K" xfId="20685" xr:uid="{00000000-0005-0000-0000-0000F5500000}"/>
    <cellStyle name="40% - Accent1 2" xfId="46686" xr:uid="{00000000-0005-0000-0000-000086B60000}"/>
    <cellStyle name="40% - Accent2 2" xfId="46687" xr:uid="{00000000-0005-0000-0000-000087B60000}"/>
    <cellStyle name="40% - Accent3 2" xfId="46688" xr:uid="{00000000-0005-0000-0000-000088B60000}"/>
    <cellStyle name="40% - Accent4 2" xfId="46689" xr:uid="{00000000-0005-0000-0000-000089B60000}"/>
    <cellStyle name="40% - Accent5 2" xfId="46690" xr:uid="{00000000-0005-0000-0000-00008AB60000}"/>
    <cellStyle name="40% - Accent6 2" xfId="46691" xr:uid="{00000000-0005-0000-0000-00008BB60000}"/>
    <cellStyle name="40% - Dekorfärg1 10" xfId="1179" xr:uid="{00000000-0005-0000-0000-0000C3040000}"/>
    <cellStyle name="40% - Dekorfärg1 10 2" xfId="1646" xr:uid="{00000000-0005-0000-0000-000096060000}"/>
    <cellStyle name="40% - Dekorfärg1 10 2 2" xfId="3838" xr:uid="{00000000-0005-0000-0000-0000260F0000}"/>
    <cellStyle name="40% - Dekorfärg1 10 2 2 2" xfId="8224" xr:uid="{00000000-0005-0000-0000-000048200000}"/>
    <cellStyle name="40% - Dekorfärg1 10 2 2 2 2" xfId="17109" xr:uid="{00000000-0005-0000-0000-0000FD420000}"/>
    <cellStyle name="40% - Dekorfärg1 10 2 2 2 2 2" xfId="46692" xr:uid="{00000000-0005-0000-0000-00008CB60000}"/>
    <cellStyle name="40% - Dekorfärg1 10 2 2 2 3" xfId="34606" xr:uid="{00000000-0005-0000-0000-000056870000}"/>
    <cellStyle name="40% - Dekorfärg1 10 2 2 2_Tabell 6a K" xfId="20967" xr:uid="{00000000-0005-0000-0000-00000F520000}"/>
    <cellStyle name="40% - Dekorfärg1 10 2 2 3" xfId="12723" xr:uid="{00000000-0005-0000-0000-0000DB310000}"/>
    <cellStyle name="40% - Dekorfärg1 10 2 2 3 2" xfId="46693" xr:uid="{00000000-0005-0000-0000-00008DB60000}"/>
    <cellStyle name="40% - Dekorfärg1 10 2 2 4" xfId="30220" xr:uid="{00000000-0005-0000-0000-000034760000}"/>
    <cellStyle name="40% - Dekorfärg1 10 2 2 5" xfId="46694" xr:uid="{00000000-0005-0000-0000-00008EB60000}"/>
    <cellStyle name="40% - Dekorfärg1 10 2 2_Tabell 6a K" xfId="24037" xr:uid="{00000000-0005-0000-0000-00000D5E0000}"/>
    <cellStyle name="40% - Dekorfärg1 10 2 3" xfId="6031" xr:uid="{00000000-0005-0000-0000-0000B7170000}"/>
    <cellStyle name="40% - Dekorfärg1 10 2 3 2" xfId="14916" xr:uid="{00000000-0005-0000-0000-00006C3A0000}"/>
    <cellStyle name="40% - Dekorfärg1 10 2 3 2 2" xfId="46695" xr:uid="{00000000-0005-0000-0000-00008FB60000}"/>
    <cellStyle name="40% - Dekorfärg1 10 2 3 3" xfId="32413" xr:uid="{00000000-0005-0000-0000-0000C57E0000}"/>
    <cellStyle name="40% - Dekorfärg1 10 2 3 4" xfId="46696" xr:uid="{00000000-0005-0000-0000-000090B60000}"/>
    <cellStyle name="40% - Dekorfärg1 10 2 3_Tabell 6a K" xfId="17791" xr:uid="{00000000-0005-0000-0000-0000A7450000}"/>
    <cellStyle name="40% - Dekorfärg1 10 2 4" xfId="10531" xr:uid="{00000000-0005-0000-0000-00004B290000}"/>
    <cellStyle name="40% - Dekorfärg1 10 2 4 2" xfId="46697" xr:uid="{00000000-0005-0000-0000-000091B60000}"/>
    <cellStyle name="40% - Dekorfärg1 10 2 4 2 2" xfId="46698" xr:uid="{00000000-0005-0000-0000-000092B60000}"/>
    <cellStyle name="40% - Dekorfärg1 10 2 4 3" xfId="46699" xr:uid="{00000000-0005-0000-0000-000093B60000}"/>
    <cellStyle name="40% - Dekorfärg1 10 2 5" xfId="28028" xr:uid="{00000000-0005-0000-0000-0000A46D0000}"/>
    <cellStyle name="40% - Dekorfärg1 10 2 5 2" xfId="46700" xr:uid="{00000000-0005-0000-0000-000094B60000}"/>
    <cellStyle name="40% - Dekorfärg1 10 2 6" xfId="46701" xr:uid="{00000000-0005-0000-0000-000095B60000}"/>
    <cellStyle name="40% - Dekorfärg1 10 2 7" xfId="46702" xr:uid="{00000000-0005-0000-0000-000096B60000}"/>
    <cellStyle name="40% - Dekorfärg1 10 2_Tabell 6a K" xfId="18759" xr:uid="{00000000-0005-0000-0000-00006F490000}"/>
    <cellStyle name="40% - Dekorfärg1 10 3" xfId="3371" xr:uid="{00000000-0005-0000-0000-0000530D0000}"/>
    <cellStyle name="40% - Dekorfärg1 10 3 2" xfId="7757" xr:uid="{00000000-0005-0000-0000-0000751E0000}"/>
    <cellStyle name="40% - Dekorfärg1 10 3 2 2" xfId="16642" xr:uid="{00000000-0005-0000-0000-00002A410000}"/>
    <cellStyle name="40% - Dekorfärg1 10 3 2 2 2" xfId="46703" xr:uid="{00000000-0005-0000-0000-000097B60000}"/>
    <cellStyle name="40% - Dekorfärg1 10 3 2 3" xfId="34139" xr:uid="{00000000-0005-0000-0000-000083850000}"/>
    <cellStyle name="40% - Dekorfärg1 10 3 2 4" xfId="46704" xr:uid="{00000000-0005-0000-0000-000098B60000}"/>
    <cellStyle name="40% - Dekorfärg1 10 3 2_Tabell 6a K" xfId="21768" xr:uid="{00000000-0005-0000-0000-000030550000}"/>
    <cellStyle name="40% - Dekorfärg1 10 3 3" xfId="12256" xr:uid="{00000000-0005-0000-0000-000008300000}"/>
    <cellStyle name="40% - Dekorfärg1 10 3 3 2" xfId="46705" xr:uid="{00000000-0005-0000-0000-000099B60000}"/>
    <cellStyle name="40% - Dekorfärg1 10 3 3 2 2" xfId="46706" xr:uid="{00000000-0005-0000-0000-00009AB60000}"/>
    <cellStyle name="40% - Dekorfärg1 10 3 3 3" xfId="46707" xr:uid="{00000000-0005-0000-0000-00009BB60000}"/>
    <cellStyle name="40% - Dekorfärg1 10 3 4" xfId="29753" xr:uid="{00000000-0005-0000-0000-000061740000}"/>
    <cellStyle name="40% - Dekorfärg1 10 3 4 2" xfId="46708" xr:uid="{00000000-0005-0000-0000-00009CB60000}"/>
    <cellStyle name="40% - Dekorfärg1 10 3 5" xfId="46709" xr:uid="{00000000-0005-0000-0000-00009DB60000}"/>
    <cellStyle name="40% - Dekorfärg1 10 3 6" xfId="46710" xr:uid="{00000000-0005-0000-0000-00009EB60000}"/>
    <cellStyle name="40% - Dekorfärg1 10 3_Tabell 6a K" xfId="25345" xr:uid="{00000000-0005-0000-0000-000029630000}"/>
    <cellStyle name="40% - Dekorfärg1 10 4" xfId="5564" xr:uid="{00000000-0005-0000-0000-0000E4150000}"/>
    <cellStyle name="40% - Dekorfärg1 10 4 2" xfId="14449" xr:uid="{00000000-0005-0000-0000-000099380000}"/>
    <cellStyle name="40% - Dekorfärg1 10 4 2 2" xfId="46711" xr:uid="{00000000-0005-0000-0000-00009FB60000}"/>
    <cellStyle name="40% - Dekorfärg1 10 4 3" xfId="31946" xr:uid="{00000000-0005-0000-0000-0000F27C0000}"/>
    <cellStyle name="40% - Dekorfärg1 10 4 4" xfId="46712" xr:uid="{00000000-0005-0000-0000-0000A0B60000}"/>
    <cellStyle name="40% - Dekorfärg1 10 4_Tabell 6a K" xfId="19164" xr:uid="{00000000-0005-0000-0000-0000044B0000}"/>
    <cellStyle name="40% - Dekorfärg1 10 5" xfId="10064" xr:uid="{00000000-0005-0000-0000-000078270000}"/>
    <cellStyle name="40% - Dekorfärg1 10 5 2" xfId="46713" xr:uid="{00000000-0005-0000-0000-0000A1B60000}"/>
    <cellStyle name="40% - Dekorfärg1 10 5 2 2" xfId="46714" xr:uid="{00000000-0005-0000-0000-0000A2B60000}"/>
    <cellStyle name="40% - Dekorfärg1 10 5 3" xfId="46715" xr:uid="{00000000-0005-0000-0000-0000A3B60000}"/>
    <cellStyle name="40% - Dekorfärg1 10 6" xfId="27561" xr:uid="{00000000-0005-0000-0000-0000D16B0000}"/>
    <cellStyle name="40% - Dekorfärg1 10 6 2" xfId="46716" xr:uid="{00000000-0005-0000-0000-0000A4B60000}"/>
    <cellStyle name="40% - Dekorfärg1 10 7" xfId="46717" xr:uid="{00000000-0005-0000-0000-0000A5B60000}"/>
    <cellStyle name="40% - Dekorfärg1 10 8" xfId="46718" xr:uid="{00000000-0005-0000-0000-0000A6B60000}"/>
    <cellStyle name="40% - Dekorfärg1 10_Tabell 6a K" xfId="18899" xr:uid="{00000000-0005-0000-0000-0000FB490000}"/>
    <cellStyle name="40% - Dekorfärg1 11" xfId="2280" xr:uid="{00000000-0005-0000-0000-000010090000}"/>
    <cellStyle name="40% - Dekorfärg1 11 2" xfId="4473" xr:uid="{00000000-0005-0000-0000-0000A1110000}"/>
    <cellStyle name="40% - Dekorfärg1 11 2 2" xfId="8859" xr:uid="{00000000-0005-0000-0000-0000C3220000}"/>
    <cellStyle name="40% - Dekorfärg1 11 2 2 2" xfId="17744" xr:uid="{00000000-0005-0000-0000-000078450000}"/>
    <cellStyle name="40% - Dekorfärg1 11 2 2 2 2" xfId="46719" xr:uid="{00000000-0005-0000-0000-0000A7B60000}"/>
    <cellStyle name="40% - Dekorfärg1 11 2 2 3" xfId="35241" xr:uid="{00000000-0005-0000-0000-0000D1890000}"/>
    <cellStyle name="40% - Dekorfärg1 11 2 2_Tabell 6a K" xfId="24666" xr:uid="{00000000-0005-0000-0000-000082600000}"/>
    <cellStyle name="40% - Dekorfärg1 11 2 3" xfId="13358" xr:uid="{00000000-0005-0000-0000-000056340000}"/>
    <cellStyle name="40% - Dekorfärg1 11 2 3 2" xfId="46720" xr:uid="{00000000-0005-0000-0000-0000A8B60000}"/>
    <cellStyle name="40% - Dekorfärg1 11 2 4" xfId="30855" xr:uid="{00000000-0005-0000-0000-0000AF780000}"/>
    <cellStyle name="40% - Dekorfärg1 11 2 5" xfId="46721" xr:uid="{00000000-0005-0000-0000-0000A9B60000}"/>
    <cellStyle name="40% - Dekorfärg1 11 2_Tabell 6a K" xfId="21601" xr:uid="{00000000-0005-0000-0000-000089540000}"/>
    <cellStyle name="40% - Dekorfärg1 11 3" xfId="6666" xr:uid="{00000000-0005-0000-0000-0000321A0000}"/>
    <cellStyle name="40% - Dekorfärg1 11 3 2" xfId="15551" xr:uid="{00000000-0005-0000-0000-0000E73C0000}"/>
    <cellStyle name="40% - Dekorfärg1 11 3 2 2" xfId="46722" xr:uid="{00000000-0005-0000-0000-0000AAB60000}"/>
    <cellStyle name="40% - Dekorfärg1 11 3 3" xfId="33048" xr:uid="{00000000-0005-0000-0000-000040810000}"/>
    <cellStyle name="40% - Dekorfärg1 11 3_Tabell 6a K" xfId="23617" xr:uid="{00000000-0005-0000-0000-0000695C0000}"/>
    <cellStyle name="40% - Dekorfärg1 11 4" xfId="11165" xr:uid="{00000000-0005-0000-0000-0000C52B0000}"/>
    <cellStyle name="40% - Dekorfärg1 11 4 2" xfId="46723" xr:uid="{00000000-0005-0000-0000-0000ABB60000}"/>
    <cellStyle name="40% - Dekorfärg1 11 5" xfId="28662" xr:uid="{00000000-0005-0000-0000-00001E700000}"/>
    <cellStyle name="40% - Dekorfärg1 11 6" xfId="46724" xr:uid="{00000000-0005-0000-0000-0000ACB60000}"/>
    <cellStyle name="40% - Dekorfärg1 11_Tabell 6a K" xfId="25410" xr:uid="{00000000-0005-0000-0000-00006A630000}"/>
    <cellStyle name="40% - Dekorfärg1 12" xfId="2281" xr:uid="{00000000-0005-0000-0000-000011090000}"/>
    <cellStyle name="40% - Dekorfärg1 12 2" xfId="4474" xr:uid="{00000000-0005-0000-0000-0000A2110000}"/>
    <cellStyle name="40% - Dekorfärg1 12 2 2" xfId="8860" xr:uid="{00000000-0005-0000-0000-0000C4220000}"/>
    <cellStyle name="40% - Dekorfärg1 12 2 2 2" xfId="17745" xr:uid="{00000000-0005-0000-0000-000079450000}"/>
    <cellStyle name="40% - Dekorfärg1 12 2 2 2 2" xfId="46725" xr:uid="{00000000-0005-0000-0000-0000ADB60000}"/>
    <cellStyle name="40% - Dekorfärg1 12 2 2 3" xfId="35242" xr:uid="{00000000-0005-0000-0000-0000D2890000}"/>
    <cellStyle name="40% - Dekorfärg1 12 2 2_Tabell 6a K" xfId="22855" xr:uid="{00000000-0005-0000-0000-00006F590000}"/>
    <cellStyle name="40% - Dekorfärg1 12 2 3" xfId="13359" xr:uid="{00000000-0005-0000-0000-000057340000}"/>
    <cellStyle name="40% - Dekorfärg1 12 2 3 2" xfId="46726" xr:uid="{00000000-0005-0000-0000-0000AEB60000}"/>
    <cellStyle name="40% - Dekorfärg1 12 2 4" xfId="30856" xr:uid="{00000000-0005-0000-0000-0000B0780000}"/>
    <cellStyle name="40% - Dekorfärg1 12 2 5" xfId="46727" xr:uid="{00000000-0005-0000-0000-0000AFB60000}"/>
    <cellStyle name="40% - Dekorfärg1 12 2_Tabell 6a K" xfId="18779" xr:uid="{00000000-0005-0000-0000-000083490000}"/>
    <cellStyle name="40% - Dekorfärg1 12 3" xfId="6667" xr:uid="{00000000-0005-0000-0000-0000331A0000}"/>
    <cellStyle name="40% - Dekorfärg1 12 3 2" xfId="15552" xr:uid="{00000000-0005-0000-0000-0000E83C0000}"/>
    <cellStyle name="40% - Dekorfärg1 12 3 2 2" xfId="46728" xr:uid="{00000000-0005-0000-0000-0000B0B60000}"/>
    <cellStyle name="40% - Dekorfärg1 12 3 3" xfId="33049" xr:uid="{00000000-0005-0000-0000-000041810000}"/>
    <cellStyle name="40% - Dekorfärg1 12 3_Tabell 6a K" xfId="21069" xr:uid="{00000000-0005-0000-0000-000075520000}"/>
    <cellStyle name="40% - Dekorfärg1 12 4" xfId="11166" xr:uid="{00000000-0005-0000-0000-0000C62B0000}"/>
    <cellStyle name="40% - Dekorfärg1 12 4 2" xfId="46729" xr:uid="{00000000-0005-0000-0000-0000B1B60000}"/>
    <cellStyle name="40% - Dekorfärg1 12 5" xfId="28663" xr:uid="{00000000-0005-0000-0000-00001F700000}"/>
    <cellStyle name="40% - Dekorfärg1 12 6" xfId="46730" xr:uid="{00000000-0005-0000-0000-0000B2B60000}"/>
    <cellStyle name="40% - Dekorfärg1 12_Tabell 6a K" xfId="21185" xr:uid="{00000000-0005-0000-0000-0000E9520000}"/>
    <cellStyle name="40% - Dekorfärg1 13" xfId="2295" xr:uid="{00000000-0005-0000-0000-00001F090000}"/>
    <cellStyle name="40% - Dekorfärg1 13 2" xfId="6681" xr:uid="{00000000-0005-0000-0000-0000411A0000}"/>
    <cellStyle name="40% - Dekorfärg1 13 2 2" xfId="15566" xr:uid="{00000000-0005-0000-0000-0000F63C0000}"/>
    <cellStyle name="40% - Dekorfärg1 13 2 2 2" xfId="46731" xr:uid="{00000000-0005-0000-0000-0000B3B60000}"/>
    <cellStyle name="40% - Dekorfärg1 13 2 3" xfId="33063" xr:uid="{00000000-0005-0000-0000-00004F810000}"/>
    <cellStyle name="40% - Dekorfärg1 13 2_Tabell 6a K" xfId="20323" xr:uid="{00000000-0005-0000-0000-00008B4F0000}"/>
    <cellStyle name="40% - Dekorfärg1 13 3" xfId="11180" xr:uid="{00000000-0005-0000-0000-0000D42B0000}"/>
    <cellStyle name="40% - Dekorfärg1 13 3 2" xfId="46732" xr:uid="{00000000-0005-0000-0000-0000B4B60000}"/>
    <cellStyle name="40% - Dekorfärg1 13 4" xfId="28677" xr:uid="{00000000-0005-0000-0000-00002D700000}"/>
    <cellStyle name="40% - Dekorfärg1 13 5" xfId="46733" xr:uid="{00000000-0005-0000-0000-0000B5B60000}"/>
    <cellStyle name="40% - Dekorfärg1 13_Tabell 6a K" xfId="19430" xr:uid="{00000000-0005-0000-0000-00000E4C0000}"/>
    <cellStyle name="40% - Dekorfärg1 14" xfId="4488" xr:uid="{00000000-0005-0000-0000-0000B0110000}"/>
    <cellStyle name="40% - Dekorfärg1 14 2" xfId="13373" xr:uid="{00000000-0005-0000-0000-000065340000}"/>
    <cellStyle name="40% - Dekorfärg1 14 2 2" xfId="46734" xr:uid="{00000000-0005-0000-0000-0000B6B60000}"/>
    <cellStyle name="40% - Dekorfärg1 14 3" xfId="30870" xr:uid="{00000000-0005-0000-0000-0000BE780000}"/>
    <cellStyle name="40% - Dekorfärg1 14 4" xfId="46735" xr:uid="{00000000-0005-0000-0000-0000B7B60000}"/>
    <cellStyle name="40% - Dekorfärg1 14_Tabell 6a K" xfId="21982" xr:uid="{00000000-0005-0000-0000-000006560000}"/>
    <cellStyle name="40% - Dekorfärg1 15" xfId="87" xr:uid="{00000000-0005-0000-0000-00007F000000}"/>
    <cellStyle name="40% - Dekorfärg1 16" xfId="8943" xr:uid="{00000000-0005-0000-0000-000017230000}"/>
    <cellStyle name="40% - Dekorfärg1 17" xfId="26480" xr:uid="{00000000-0005-0000-0000-000098670000}"/>
    <cellStyle name="40% - Dekorfärg1 2" xfId="119" xr:uid="{00000000-0005-0000-0000-00009F000000}"/>
    <cellStyle name="40% - Dekorfärg1 2 10" xfId="2311" xr:uid="{00000000-0005-0000-0000-00002F090000}"/>
    <cellStyle name="40% - Dekorfärg1 2 10 2" xfId="6697" xr:uid="{00000000-0005-0000-0000-0000511A0000}"/>
    <cellStyle name="40% - Dekorfärg1 2 10 2 2" xfId="15582" xr:uid="{00000000-0005-0000-0000-0000063D0000}"/>
    <cellStyle name="40% - Dekorfärg1 2 10 2 2 2" xfId="46736" xr:uid="{00000000-0005-0000-0000-0000B8B60000}"/>
    <cellStyle name="40% - Dekorfärg1 2 10 2 3" xfId="33079" xr:uid="{00000000-0005-0000-0000-00005F810000}"/>
    <cellStyle name="40% - Dekorfärg1 2 10 2 4" xfId="46737" xr:uid="{00000000-0005-0000-0000-0000B9B60000}"/>
    <cellStyle name="40% - Dekorfärg1 2 10 2_Tabell 6a K" xfId="21272" xr:uid="{00000000-0005-0000-0000-000040530000}"/>
    <cellStyle name="40% - Dekorfärg1 2 10 3" xfId="11196" xr:uid="{00000000-0005-0000-0000-0000E42B0000}"/>
    <cellStyle name="40% - Dekorfärg1 2 10 3 2" xfId="46738" xr:uid="{00000000-0005-0000-0000-0000BAB60000}"/>
    <cellStyle name="40% - Dekorfärg1 2 10 3 2 2" xfId="46739" xr:uid="{00000000-0005-0000-0000-0000BBB60000}"/>
    <cellStyle name="40% - Dekorfärg1 2 10 3 3" xfId="46740" xr:uid="{00000000-0005-0000-0000-0000BCB60000}"/>
    <cellStyle name="40% - Dekorfärg1 2 10 4" xfId="28693" xr:uid="{00000000-0005-0000-0000-00003D700000}"/>
    <cellStyle name="40% - Dekorfärg1 2 10 4 2" xfId="46741" xr:uid="{00000000-0005-0000-0000-0000BDB60000}"/>
    <cellStyle name="40% - Dekorfärg1 2 10 5" xfId="46742" xr:uid="{00000000-0005-0000-0000-0000BEB60000}"/>
    <cellStyle name="40% - Dekorfärg1 2 10 6" xfId="46743" xr:uid="{00000000-0005-0000-0000-0000BFB60000}"/>
    <cellStyle name="40% - Dekorfärg1 2 10_Tabell 6a K" xfId="26394" xr:uid="{00000000-0005-0000-0000-000042670000}"/>
    <cellStyle name="40% - Dekorfärg1 2 11" xfId="4504" xr:uid="{00000000-0005-0000-0000-0000C0110000}"/>
    <cellStyle name="40% - Dekorfärg1 2 11 2" xfId="13389" xr:uid="{00000000-0005-0000-0000-000075340000}"/>
    <cellStyle name="40% - Dekorfärg1 2 11 2 2" xfId="46744" xr:uid="{00000000-0005-0000-0000-0000C0B60000}"/>
    <cellStyle name="40% - Dekorfärg1 2 11 3" xfId="30886" xr:uid="{00000000-0005-0000-0000-0000CE780000}"/>
    <cellStyle name="40% - Dekorfärg1 2 11 4" xfId="46745" xr:uid="{00000000-0005-0000-0000-0000C1B60000}"/>
    <cellStyle name="40% - Dekorfärg1 2 11_Tabell 6a K" xfId="21763" xr:uid="{00000000-0005-0000-0000-00002B550000}"/>
    <cellStyle name="40% - Dekorfärg1 2 12" xfId="9004" xr:uid="{00000000-0005-0000-0000-000054230000}"/>
    <cellStyle name="40% - Dekorfärg1 2 12 2" xfId="46746" xr:uid="{00000000-0005-0000-0000-0000C2B60000}"/>
    <cellStyle name="40% - Dekorfärg1 2 12 2 2" xfId="46747" xr:uid="{00000000-0005-0000-0000-0000C3B60000}"/>
    <cellStyle name="40% - Dekorfärg1 2 12 3" xfId="46748" xr:uid="{00000000-0005-0000-0000-0000C4B60000}"/>
    <cellStyle name="40% - Dekorfärg1 2 13" xfId="26501" xr:uid="{00000000-0005-0000-0000-0000AD670000}"/>
    <cellStyle name="40% - Dekorfärg1 2 13 2" xfId="46749" xr:uid="{00000000-0005-0000-0000-0000C5B60000}"/>
    <cellStyle name="40% - Dekorfärg1 2 14" xfId="46750" xr:uid="{00000000-0005-0000-0000-0000C6B60000}"/>
    <cellStyle name="40% - Dekorfärg1 2 15" xfId="46751" xr:uid="{00000000-0005-0000-0000-0000C7B60000}"/>
    <cellStyle name="40% - Dekorfärg1 2 16" xfId="46752" xr:uid="{00000000-0005-0000-0000-0000C8B60000}"/>
    <cellStyle name="40% - Dekorfärg1 2 2" xfId="147" xr:uid="{00000000-0005-0000-0000-0000BB000000}"/>
    <cellStyle name="40% - Dekorfärg1 2 2 10" xfId="4532" xr:uid="{00000000-0005-0000-0000-0000DC110000}"/>
    <cellStyle name="40% - Dekorfärg1 2 2 10 2" xfId="13417" xr:uid="{00000000-0005-0000-0000-000091340000}"/>
    <cellStyle name="40% - Dekorfärg1 2 2 10 2 2" xfId="46753" xr:uid="{00000000-0005-0000-0000-0000C9B60000}"/>
    <cellStyle name="40% - Dekorfärg1 2 2 10 3" xfId="30914" xr:uid="{00000000-0005-0000-0000-0000EA780000}"/>
    <cellStyle name="40% - Dekorfärg1 2 2 10 4" xfId="46754" xr:uid="{00000000-0005-0000-0000-0000CAB60000}"/>
    <cellStyle name="40% - Dekorfärg1 2 2 10_Tabell 6a K" xfId="18547" xr:uid="{00000000-0005-0000-0000-00009B480000}"/>
    <cellStyle name="40% - Dekorfärg1 2 2 11" xfId="9032" xr:uid="{00000000-0005-0000-0000-000070230000}"/>
    <cellStyle name="40% - Dekorfärg1 2 2 11 2" xfId="46755" xr:uid="{00000000-0005-0000-0000-0000CBB60000}"/>
    <cellStyle name="40% - Dekorfärg1 2 2 11 2 2" xfId="46756" xr:uid="{00000000-0005-0000-0000-0000CCB60000}"/>
    <cellStyle name="40% - Dekorfärg1 2 2 11 3" xfId="46757" xr:uid="{00000000-0005-0000-0000-0000CDB60000}"/>
    <cellStyle name="40% - Dekorfärg1 2 2 12" xfId="26529" xr:uid="{00000000-0005-0000-0000-0000C9670000}"/>
    <cellStyle name="40% - Dekorfärg1 2 2 12 2" xfId="46758" xr:uid="{00000000-0005-0000-0000-0000CEB60000}"/>
    <cellStyle name="40% - Dekorfärg1 2 2 13" xfId="46759" xr:uid="{00000000-0005-0000-0000-0000CFB60000}"/>
    <cellStyle name="40% - Dekorfärg1 2 2 14" xfId="46760" xr:uid="{00000000-0005-0000-0000-0000D0B60000}"/>
    <cellStyle name="40% - Dekorfärg1 2 2 15" xfId="46761" xr:uid="{00000000-0005-0000-0000-0000D1B60000}"/>
    <cellStyle name="40% - Dekorfärg1 2 2 2" xfId="247" xr:uid="{00000000-0005-0000-0000-00001F010000}"/>
    <cellStyle name="40% - Dekorfärg1 2 2 2 10" xfId="46762" xr:uid="{00000000-0005-0000-0000-0000D2B60000}"/>
    <cellStyle name="40% - Dekorfärg1 2 2 2 11" xfId="46763" xr:uid="{00000000-0005-0000-0000-0000D3B60000}"/>
    <cellStyle name="40% - Dekorfärg1 2 2 2 12" xfId="46764" xr:uid="{00000000-0005-0000-0000-0000D4B60000}"/>
    <cellStyle name="40% - Dekorfärg1 2 2 2 2" xfId="459" xr:uid="{00000000-0005-0000-0000-0000F3010000}"/>
    <cellStyle name="40% - Dekorfärg1 2 2 2 2 2" xfId="883" xr:uid="{00000000-0005-0000-0000-00009B030000}"/>
    <cellStyle name="40% - Dekorfärg1 2 2 2 2 2 2" xfId="1651" xr:uid="{00000000-0005-0000-0000-00009B060000}"/>
    <cellStyle name="40% - Dekorfärg1 2 2 2 2 2 2 2" xfId="3843" xr:uid="{00000000-0005-0000-0000-00002B0F0000}"/>
    <cellStyle name="40% - Dekorfärg1 2 2 2 2 2 2 2 2" xfId="8229" xr:uid="{00000000-0005-0000-0000-00004D200000}"/>
    <cellStyle name="40% - Dekorfärg1 2 2 2 2 2 2 2 2 2" xfId="17114" xr:uid="{00000000-0005-0000-0000-000002430000}"/>
    <cellStyle name="40% - Dekorfärg1 2 2 2 2 2 2 2 2 2 2" xfId="46765" xr:uid="{00000000-0005-0000-0000-0000D5B60000}"/>
    <cellStyle name="40% - Dekorfärg1 2 2 2 2 2 2 2 2 3" xfId="34611" xr:uid="{00000000-0005-0000-0000-00005B870000}"/>
    <cellStyle name="40% - Dekorfärg1 2 2 2 2 2 2 2 2_Tabell 6a K" xfId="25674" xr:uid="{00000000-0005-0000-0000-000072640000}"/>
    <cellStyle name="40% - Dekorfärg1 2 2 2 2 2 2 2 3" xfId="12728" xr:uid="{00000000-0005-0000-0000-0000E0310000}"/>
    <cellStyle name="40% - Dekorfärg1 2 2 2 2 2 2 2 3 2" xfId="46766" xr:uid="{00000000-0005-0000-0000-0000D6B60000}"/>
    <cellStyle name="40% - Dekorfärg1 2 2 2 2 2 2 2 4" xfId="30225" xr:uid="{00000000-0005-0000-0000-000039760000}"/>
    <cellStyle name="40% - Dekorfärg1 2 2 2 2 2 2 2 5" xfId="46767" xr:uid="{00000000-0005-0000-0000-0000D7B60000}"/>
    <cellStyle name="40% - Dekorfärg1 2 2 2 2 2 2 2_Tabell 6a K" xfId="19529" xr:uid="{00000000-0005-0000-0000-0000714C0000}"/>
    <cellStyle name="40% - Dekorfärg1 2 2 2 2 2 2 3" xfId="6036" xr:uid="{00000000-0005-0000-0000-0000BC170000}"/>
    <cellStyle name="40% - Dekorfärg1 2 2 2 2 2 2 3 2" xfId="14921" xr:uid="{00000000-0005-0000-0000-0000713A0000}"/>
    <cellStyle name="40% - Dekorfärg1 2 2 2 2 2 2 3 2 2" xfId="46768" xr:uid="{00000000-0005-0000-0000-0000D8B60000}"/>
    <cellStyle name="40% - Dekorfärg1 2 2 2 2 2 2 3 3" xfId="32418" xr:uid="{00000000-0005-0000-0000-0000CA7E0000}"/>
    <cellStyle name="40% - Dekorfärg1 2 2 2 2 2 2 3 4" xfId="46769" xr:uid="{00000000-0005-0000-0000-0000D9B60000}"/>
    <cellStyle name="40% - Dekorfärg1 2 2 2 2 2 2 3_Tabell 6a K" xfId="20380" xr:uid="{00000000-0005-0000-0000-0000C44F0000}"/>
    <cellStyle name="40% - Dekorfärg1 2 2 2 2 2 2 4" xfId="10536" xr:uid="{00000000-0005-0000-0000-000050290000}"/>
    <cellStyle name="40% - Dekorfärg1 2 2 2 2 2 2 4 2" xfId="46770" xr:uid="{00000000-0005-0000-0000-0000DAB60000}"/>
    <cellStyle name="40% - Dekorfärg1 2 2 2 2 2 2 4 2 2" xfId="46771" xr:uid="{00000000-0005-0000-0000-0000DBB60000}"/>
    <cellStyle name="40% - Dekorfärg1 2 2 2 2 2 2 4 3" xfId="46772" xr:uid="{00000000-0005-0000-0000-0000DCB60000}"/>
    <cellStyle name="40% - Dekorfärg1 2 2 2 2 2 2 5" xfId="28033" xr:uid="{00000000-0005-0000-0000-0000A96D0000}"/>
    <cellStyle name="40% - Dekorfärg1 2 2 2 2 2 2 5 2" xfId="46773" xr:uid="{00000000-0005-0000-0000-0000DDB60000}"/>
    <cellStyle name="40% - Dekorfärg1 2 2 2 2 2 2 6" xfId="46774" xr:uid="{00000000-0005-0000-0000-0000DEB60000}"/>
    <cellStyle name="40% - Dekorfärg1 2 2 2 2 2 2 7" xfId="46775" xr:uid="{00000000-0005-0000-0000-0000DFB60000}"/>
    <cellStyle name="40% - Dekorfärg1 2 2 2 2 2 2_Tabell 6a K" xfId="20079" xr:uid="{00000000-0005-0000-0000-0000974E0000}"/>
    <cellStyle name="40% - Dekorfärg1 2 2 2 2 2 3" xfId="3075" xr:uid="{00000000-0005-0000-0000-00002B0C0000}"/>
    <cellStyle name="40% - Dekorfärg1 2 2 2 2 2 3 2" xfId="7461" xr:uid="{00000000-0005-0000-0000-00004D1D0000}"/>
    <cellStyle name="40% - Dekorfärg1 2 2 2 2 2 3 2 2" xfId="16346" xr:uid="{00000000-0005-0000-0000-000002400000}"/>
    <cellStyle name="40% - Dekorfärg1 2 2 2 2 2 3 2 2 2" xfId="46776" xr:uid="{00000000-0005-0000-0000-0000E0B60000}"/>
    <cellStyle name="40% - Dekorfärg1 2 2 2 2 2 3 2 3" xfId="33843" xr:uid="{00000000-0005-0000-0000-00005B840000}"/>
    <cellStyle name="40% - Dekorfärg1 2 2 2 2 2 3 2 4" xfId="46777" xr:uid="{00000000-0005-0000-0000-0000E1B60000}"/>
    <cellStyle name="40% - Dekorfärg1 2 2 2 2 2 3 2_Tabell 6a K" xfId="18365" xr:uid="{00000000-0005-0000-0000-0000E5470000}"/>
    <cellStyle name="40% - Dekorfärg1 2 2 2 2 2 3 3" xfId="11960" xr:uid="{00000000-0005-0000-0000-0000E02E0000}"/>
    <cellStyle name="40% - Dekorfärg1 2 2 2 2 2 3 3 2" xfId="46778" xr:uid="{00000000-0005-0000-0000-0000E2B60000}"/>
    <cellStyle name="40% - Dekorfärg1 2 2 2 2 2 3 3 2 2" xfId="46779" xr:uid="{00000000-0005-0000-0000-0000E3B60000}"/>
    <cellStyle name="40% - Dekorfärg1 2 2 2 2 2 3 3 3" xfId="46780" xr:uid="{00000000-0005-0000-0000-0000E4B60000}"/>
    <cellStyle name="40% - Dekorfärg1 2 2 2 2 2 3 4" xfId="29457" xr:uid="{00000000-0005-0000-0000-000039730000}"/>
    <cellStyle name="40% - Dekorfärg1 2 2 2 2 2 3 4 2" xfId="46781" xr:uid="{00000000-0005-0000-0000-0000E5B60000}"/>
    <cellStyle name="40% - Dekorfärg1 2 2 2 2 2 3 5" xfId="46782" xr:uid="{00000000-0005-0000-0000-0000E6B60000}"/>
    <cellStyle name="40% - Dekorfärg1 2 2 2 2 2 3 6" xfId="46783" xr:uid="{00000000-0005-0000-0000-0000E7B60000}"/>
    <cellStyle name="40% - Dekorfärg1 2 2 2 2 2 3_Tabell 6a K" xfId="23772" xr:uid="{00000000-0005-0000-0000-0000045D0000}"/>
    <cellStyle name="40% - Dekorfärg1 2 2 2 2 2 4" xfId="5268" xr:uid="{00000000-0005-0000-0000-0000BC140000}"/>
    <cellStyle name="40% - Dekorfärg1 2 2 2 2 2 4 2" xfId="14153" xr:uid="{00000000-0005-0000-0000-000071370000}"/>
    <cellStyle name="40% - Dekorfärg1 2 2 2 2 2 4 2 2" xfId="46784" xr:uid="{00000000-0005-0000-0000-0000E8B60000}"/>
    <cellStyle name="40% - Dekorfärg1 2 2 2 2 2 4 3" xfId="31650" xr:uid="{00000000-0005-0000-0000-0000CA7B0000}"/>
    <cellStyle name="40% - Dekorfärg1 2 2 2 2 2 4 4" xfId="46785" xr:uid="{00000000-0005-0000-0000-0000E9B60000}"/>
    <cellStyle name="40% - Dekorfärg1 2 2 2 2 2 4_Tabell 6a K" xfId="24138" xr:uid="{00000000-0005-0000-0000-0000725E0000}"/>
    <cellStyle name="40% - Dekorfärg1 2 2 2 2 2 5" xfId="9768" xr:uid="{00000000-0005-0000-0000-000050260000}"/>
    <cellStyle name="40% - Dekorfärg1 2 2 2 2 2 5 2" xfId="46786" xr:uid="{00000000-0005-0000-0000-0000EAB60000}"/>
    <cellStyle name="40% - Dekorfärg1 2 2 2 2 2 5 2 2" xfId="46787" xr:uid="{00000000-0005-0000-0000-0000EBB60000}"/>
    <cellStyle name="40% - Dekorfärg1 2 2 2 2 2 5 3" xfId="46788" xr:uid="{00000000-0005-0000-0000-0000ECB60000}"/>
    <cellStyle name="40% - Dekorfärg1 2 2 2 2 2 6" xfId="27265" xr:uid="{00000000-0005-0000-0000-0000A96A0000}"/>
    <cellStyle name="40% - Dekorfärg1 2 2 2 2 2 6 2" xfId="46789" xr:uid="{00000000-0005-0000-0000-0000EDB60000}"/>
    <cellStyle name="40% - Dekorfärg1 2 2 2 2 2 7" xfId="46790" xr:uid="{00000000-0005-0000-0000-0000EEB60000}"/>
    <cellStyle name="40% - Dekorfärg1 2 2 2 2 2 8" xfId="46791" xr:uid="{00000000-0005-0000-0000-0000EFB60000}"/>
    <cellStyle name="40% - Dekorfärg1 2 2 2 2 2_Tabell 6a K" xfId="20334" xr:uid="{00000000-0005-0000-0000-0000964F0000}"/>
    <cellStyle name="40% - Dekorfärg1 2 2 2 2 3" xfId="1650" xr:uid="{00000000-0005-0000-0000-00009A060000}"/>
    <cellStyle name="40% - Dekorfärg1 2 2 2 2 3 2" xfId="3842" xr:uid="{00000000-0005-0000-0000-00002A0F0000}"/>
    <cellStyle name="40% - Dekorfärg1 2 2 2 2 3 2 2" xfId="8228" xr:uid="{00000000-0005-0000-0000-00004C200000}"/>
    <cellStyle name="40% - Dekorfärg1 2 2 2 2 3 2 2 2" xfId="17113" xr:uid="{00000000-0005-0000-0000-000001430000}"/>
    <cellStyle name="40% - Dekorfärg1 2 2 2 2 3 2 2 2 2" xfId="46792" xr:uid="{00000000-0005-0000-0000-0000F0B60000}"/>
    <cellStyle name="40% - Dekorfärg1 2 2 2 2 3 2 2 3" xfId="34610" xr:uid="{00000000-0005-0000-0000-00005A870000}"/>
    <cellStyle name="40% - Dekorfärg1 2 2 2 2 3 2 2_Tabell 6a K" xfId="19575" xr:uid="{00000000-0005-0000-0000-00009F4C0000}"/>
    <cellStyle name="40% - Dekorfärg1 2 2 2 2 3 2 3" xfId="12727" xr:uid="{00000000-0005-0000-0000-0000DF310000}"/>
    <cellStyle name="40% - Dekorfärg1 2 2 2 2 3 2 3 2" xfId="46793" xr:uid="{00000000-0005-0000-0000-0000F1B60000}"/>
    <cellStyle name="40% - Dekorfärg1 2 2 2 2 3 2 4" xfId="30224" xr:uid="{00000000-0005-0000-0000-000038760000}"/>
    <cellStyle name="40% - Dekorfärg1 2 2 2 2 3 2 5" xfId="46794" xr:uid="{00000000-0005-0000-0000-0000F2B60000}"/>
    <cellStyle name="40% - Dekorfärg1 2 2 2 2 3 2_Tabell 6a K" xfId="19050" xr:uid="{00000000-0005-0000-0000-0000924A0000}"/>
    <cellStyle name="40% - Dekorfärg1 2 2 2 2 3 3" xfId="6035" xr:uid="{00000000-0005-0000-0000-0000BB170000}"/>
    <cellStyle name="40% - Dekorfärg1 2 2 2 2 3 3 2" xfId="14920" xr:uid="{00000000-0005-0000-0000-0000703A0000}"/>
    <cellStyle name="40% - Dekorfärg1 2 2 2 2 3 3 2 2" xfId="46795" xr:uid="{00000000-0005-0000-0000-0000F3B60000}"/>
    <cellStyle name="40% - Dekorfärg1 2 2 2 2 3 3 3" xfId="32417" xr:uid="{00000000-0005-0000-0000-0000C97E0000}"/>
    <cellStyle name="40% - Dekorfärg1 2 2 2 2 3 3 4" xfId="46796" xr:uid="{00000000-0005-0000-0000-0000F4B60000}"/>
    <cellStyle name="40% - Dekorfärg1 2 2 2 2 3 3_Tabell 6a K" xfId="23505" xr:uid="{00000000-0005-0000-0000-0000F95B0000}"/>
    <cellStyle name="40% - Dekorfärg1 2 2 2 2 3 4" xfId="10535" xr:uid="{00000000-0005-0000-0000-00004F290000}"/>
    <cellStyle name="40% - Dekorfärg1 2 2 2 2 3 4 2" xfId="46797" xr:uid="{00000000-0005-0000-0000-0000F5B60000}"/>
    <cellStyle name="40% - Dekorfärg1 2 2 2 2 3 4 2 2" xfId="46798" xr:uid="{00000000-0005-0000-0000-0000F6B60000}"/>
    <cellStyle name="40% - Dekorfärg1 2 2 2 2 3 4 3" xfId="46799" xr:uid="{00000000-0005-0000-0000-0000F7B60000}"/>
    <cellStyle name="40% - Dekorfärg1 2 2 2 2 3 5" xfId="28032" xr:uid="{00000000-0005-0000-0000-0000A86D0000}"/>
    <cellStyle name="40% - Dekorfärg1 2 2 2 2 3 5 2" xfId="46800" xr:uid="{00000000-0005-0000-0000-0000F8B60000}"/>
    <cellStyle name="40% - Dekorfärg1 2 2 2 2 3 6" xfId="46801" xr:uid="{00000000-0005-0000-0000-0000F9B60000}"/>
    <cellStyle name="40% - Dekorfärg1 2 2 2 2 3 7" xfId="46802" xr:uid="{00000000-0005-0000-0000-0000FAB60000}"/>
    <cellStyle name="40% - Dekorfärg1 2 2 2 2 3_Tabell 6a K" xfId="22430" xr:uid="{00000000-0005-0000-0000-0000C6570000}"/>
    <cellStyle name="40% - Dekorfärg1 2 2 2 2 4" xfId="2651" xr:uid="{00000000-0005-0000-0000-0000830A0000}"/>
    <cellStyle name="40% - Dekorfärg1 2 2 2 2 4 2" xfId="7037" xr:uid="{00000000-0005-0000-0000-0000A51B0000}"/>
    <cellStyle name="40% - Dekorfärg1 2 2 2 2 4 2 2" xfId="15922" xr:uid="{00000000-0005-0000-0000-00005A3E0000}"/>
    <cellStyle name="40% - Dekorfärg1 2 2 2 2 4 2 2 2" xfId="46803" xr:uid="{00000000-0005-0000-0000-0000FBB60000}"/>
    <cellStyle name="40% - Dekorfärg1 2 2 2 2 4 2 3" xfId="33419" xr:uid="{00000000-0005-0000-0000-0000B3820000}"/>
    <cellStyle name="40% - Dekorfärg1 2 2 2 2 4 2 4" xfId="46804" xr:uid="{00000000-0005-0000-0000-0000FCB60000}"/>
    <cellStyle name="40% - Dekorfärg1 2 2 2 2 4 2_Tabell 6a K" xfId="20931" xr:uid="{00000000-0005-0000-0000-0000EB510000}"/>
    <cellStyle name="40% - Dekorfärg1 2 2 2 2 4 3" xfId="11536" xr:uid="{00000000-0005-0000-0000-0000382D0000}"/>
    <cellStyle name="40% - Dekorfärg1 2 2 2 2 4 3 2" xfId="46805" xr:uid="{00000000-0005-0000-0000-0000FDB60000}"/>
    <cellStyle name="40% - Dekorfärg1 2 2 2 2 4 3 2 2" xfId="46806" xr:uid="{00000000-0005-0000-0000-0000FEB60000}"/>
    <cellStyle name="40% - Dekorfärg1 2 2 2 2 4 3 3" xfId="46807" xr:uid="{00000000-0005-0000-0000-0000FFB60000}"/>
    <cellStyle name="40% - Dekorfärg1 2 2 2 2 4 4" xfId="29033" xr:uid="{00000000-0005-0000-0000-000091710000}"/>
    <cellStyle name="40% - Dekorfärg1 2 2 2 2 4 4 2" xfId="46808" xr:uid="{00000000-0005-0000-0000-000000B70000}"/>
    <cellStyle name="40% - Dekorfärg1 2 2 2 2 4 5" xfId="46809" xr:uid="{00000000-0005-0000-0000-000001B70000}"/>
    <cellStyle name="40% - Dekorfärg1 2 2 2 2 4 6" xfId="46810" xr:uid="{00000000-0005-0000-0000-000002B70000}"/>
    <cellStyle name="40% - Dekorfärg1 2 2 2 2 4_Tabell 6a K" xfId="24721" xr:uid="{00000000-0005-0000-0000-0000B9600000}"/>
    <cellStyle name="40% - Dekorfärg1 2 2 2 2 5" xfId="4844" xr:uid="{00000000-0005-0000-0000-000014130000}"/>
    <cellStyle name="40% - Dekorfärg1 2 2 2 2 5 2" xfId="13729" xr:uid="{00000000-0005-0000-0000-0000C9350000}"/>
    <cellStyle name="40% - Dekorfärg1 2 2 2 2 5 2 2" xfId="46811" xr:uid="{00000000-0005-0000-0000-000003B70000}"/>
    <cellStyle name="40% - Dekorfärg1 2 2 2 2 5 3" xfId="31226" xr:uid="{00000000-0005-0000-0000-0000227A0000}"/>
    <cellStyle name="40% - Dekorfärg1 2 2 2 2 5 4" xfId="46812" xr:uid="{00000000-0005-0000-0000-000004B70000}"/>
    <cellStyle name="40% - Dekorfärg1 2 2 2 2 5_Tabell 6a K" xfId="19696" xr:uid="{00000000-0005-0000-0000-0000184D0000}"/>
    <cellStyle name="40% - Dekorfärg1 2 2 2 2 6" xfId="9344" xr:uid="{00000000-0005-0000-0000-0000A8240000}"/>
    <cellStyle name="40% - Dekorfärg1 2 2 2 2 6 2" xfId="46813" xr:uid="{00000000-0005-0000-0000-000005B70000}"/>
    <cellStyle name="40% - Dekorfärg1 2 2 2 2 6 2 2" xfId="46814" xr:uid="{00000000-0005-0000-0000-000006B70000}"/>
    <cellStyle name="40% - Dekorfärg1 2 2 2 2 6 3" xfId="46815" xr:uid="{00000000-0005-0000-0000-000007B70000}"/>
    <cellStyle name="40% - Dekorfärg1 2 2 2 2 7" xfId="26841" xr:uid="{00000000-0005-0000-0000-000001690000}"/>
    <cellStyle name="40% - Dekorfärg1 2 2 2 2 7 2" xfId="46816" xr:uid="{00000000-0005-0000-0000-000008B70000}"/>
    <cellStyle name="40% - Dekorfärg1 2 2 2 2 8" xfId="46817" xr:uid="{00000000-0005-0000-0000-000009B70000}"/>
    <cellStyle name="40% - Dekorfärg1 2 2 2 2 9" xfId="46818" xr:uid="{00000000-0005-0000-0000-00000AB70000}"/>
    <cellStyle name="40% - Dekorfärg1 2 2 2 2_Tabell 6a K" xfId="24036" xr:uid="{00000000-0005-0000-0000-00000C5E0000}"/>
    <cellStyle name="40% - Dekorfärg1 2 2 2 3" xfId="671" xr:uid="{00000000-0005-0000-0000-0000C7020000}"/>
    <cellStyle name="40% - Dekorfärg1 2 2 2 3 2" xfId="1652" xr:uid="{00000000-0005-0000-0000-00009C060000}"/>
    <cellStyle name="40% - Dekorfärg1 2 2 2 3 2 2" xfId="3844" xr:uid="{00000000-0005-0000-0000-00002C0F0000}"/>
    <cellStyle name="40% - Dekorfärg1 2 2 2 3 2 2 2" xfId="8230" xr:uid="{00000000-0005-0000-0000-00004E200000}"/>
    <cellStyle name="40% - Dekorfärg1 2 2 2 3 2 2 2 2" xfId="17115" xr:uid="{00000000-0005-0000-0000-000003430000}"/>
    <cellStyle name="40% - Dekorfärg1 2 2 2 3 2 2 2 2 2" xfId="46819" xr:uid="{00000000-0005-0000-0000-00000BB70000}"/>
    <cellStyle name="40% - Dekorfärg1 2 2 2 3 2 2 2 3" xfId="34612" xr:uid="{00000000-0005-0000-0000-00005C870000}"/>
    <cellStyle name="40% - Dekorfärg1 2 2 2 3 2 2 2_Tabell 6a K" xfId="21777" xr:uid="{00000000-0005-0000-0000-000039550000}"/>
    <cellStyle name="40% - Dekorfärg1 2 2 2 3 2 2 3" xfId="12729" xr:uid="{00000000-0005-0000-0000-0000E1310000}"/>
    <cellStyle name="40% - Dekorfärg1 2 2 2 3 2 2 3 2" xfId="46820" xr:uid="{00000000-0005-0000-0000-00000CB70000}"/>
    <cellStyle name="40% - Dekorfärg1 2 2 2 3 2 2 4" xfId="30226" xr:uid="{00000000-0005-0000-0000-00003A760000}"/>
    <cellStyle name="40% - Dekorfärg1 2 2 2 3 2 2 5" xfId="46821" xr:uid="{00000000-0005-0000-0000-00000DB70000}"/>
    <cellStyle name="40% - Dekorfärg1 2 2 2 3 2 2_Tabell 6a K" xfId="23416" xr:uid="{00000000-0005-0000-0000-0000A05B0000}"/>
    <cellStyle name="40% - Dekorfärg1 2 2 2 3 2 3" xfId="6037" xr:uid="{00000000-0005-0000-0000-0000BD170000}"/>
    <cellStyle name="40% - Dekorfärg1 2 2 2 3 2 3 2" xfId="14922" xr:uid="{00000000-0005-0000-0000-0000723A0000}"/>
    <cellStyle name="40% - Dekorfärg1 2 2 2 3 2 3 2 2" xfId="46822" xr:uid="{00000000-0005-0000-0000-00000EB70000}"/>
    <cellStyle name="40% - Dekorfärg1 2 2 2 3 2 3 3" xfId="32419" xr:uid="{00000000-0005-0000-0000-0000CB7E0000}"/>
    <cellStyle name="40% - Dekorfärg1 2 2 2 3 2 3 4" xfId="46823" xr:uid="{00000000-0005-0000-0000-00000FB70000}"/>
    <cellStyle name="40% - Dekorfärg1 2 2 2 3 2 3_Tabell 6a K" xfId="24607" xr:uid="{00000000-0005-0000-0000-000047600000}"/>
    <cellStyle name="40% - Dekorfärg1 2 2 2 3 2 4" xfId="10537" xr:uid="{00000000-0005-0000-0000-000051290000}"/>
    <cellStyle name="40% - Dekorfärg1 2 2 2 3 2 4 2" xfId="46824" xr:uid="{00000000-0005-0000-0000-000010B70000}"/>
    <cellStyle name="40% - Dekorfärg1 2 2 2 3 2 4 2 2" xfId="46825" xr:uid="{00000000-0005-0000-0000-000011B70000}"/>
    <cellStyle name="40% - Dekorfärg1 2 2 2 3 2 4 3" xfId="46826" xr:uid="{00000000-0005-0000-0000-000012B70000}"/>
    <cellStyle name="40% - Dekorfärg1 2 2 2 3 2 5" xfId="28034" xr:uid="{00000000-0005-0000-0000-0000AA6D0000}"/>
    <cellStyle name="40% - Dekorfärg1 2 2 2 3 2 5 2" xfId="46827" xr:uid="{00000000-0005-0000-0000-000013B70000}"/>
    <cellStyle name="40% - Dekorfärg1 2 2 2 3 2 6" xfId="46828" xr:uid="{00000000-0005-0000-0000-000014B70000}"/>
    <cellStyle name="40% - Dekorfärg1 2 2 2 3 2 7" xfId="46829" xr:uid="{00000000-0005-0000-0000-000015B70000}"/>
    <cellStyle name="40% - Dekorfärg1 2 2 2 3 2_Tabell 6a K" xfId="20957" xr:uid="{00000000-0005-0000-0000-000005520000}"/>
    <cellStyle name="40% - Dekorfärg1 2 2 2 3 3" xfId="2863" xr:uid="{00000000-0005-0000-0000-0000570B0000}"/>
    <cellStyle name="40% - Dekorfärg1 2 2 2 3 3 2" xfId="7249" xr:uid="{00000000-0005-0000-0000-0000791C0000}"/>
    <cellStyle name="40% - Dekorfärg1 2 2 2 3 3 2 2" xfId="16134" xr:uid="{00000000-0005-0000-0000-00002E3F0000}"/>
    <cellStyle name="40% - Dekorfärg1 2 2 2 3 3 2 2 2" xfId="46830" xr:uid="{00000000-0005-0000-0000-000016B70000}"/>
    <cellStyle name="40% - Dekorfärg1 2 2 2 3 3 2 3" xfId="33631" xr:uid="{00000000-0005-0000-0000-000087830000}"/>
    <cellStyle name="40% - Dekorfärg1 2 2 2 3 3 2 4" xfId="46831" xr:uid="{00000000-0005-0000-0000-000017B70000}"/>
    <cellStyle name="40% - Dekorfärg1 2 2 2 3 3 2_Tabell 6a K" xfId="23101" xr:uid="{00000000-0005-0000-0000-0000655A0000}"/>
    <cellStyle name="40% - Dekorfärg1 2 2 2 3 3 3" xfId="11748" xr:uid="{00000000-0005-0000-0000-00000C2E0000}"/>
    <cellStyle name="40% - Dekorfärg1 2 2 2 3 3 3 2" xfId="46832" xr:uid="{00000000-0005-0000-0000-000018B70000}"/>
    <cellStyle name="40% - Dekorfärg1 2 2 2 3 3 3 2 2" xfId="46833" xr:uid="{00000000-0005-0000-0000-000019B70000}"/>
    <cellStyle name="40% - Dekorfärg1 2 2 2 3 3 3 3" xfId="46834" xr:uid="{00000000-0005-0000-0000-00001AB70000}"/>
    <cellStyle name="40% - Dekorfärg1 2 2 2 3 3 4" xfId="29245" xr:uid="{00000000-0005-0000-0000-000065720000}"/>
    <cellStyle name="40% - Dekorfärg1 2 2 2 3 3 4 2" xfId="46835" xr:uid="{00000000-0005-0000-0000-00001BB70000}"/>
    <cellStyle name="40% - Dekorfärg1 2 2 2 3 3 5" xfId="46836" xr:uid="{00000000-0005-0000-0000-00001CB70000}"/>
    <cellStyle name="40% - Dekorfärg1 2 2 2 3 3 6" xfId="46837" xr:uid="{00000000-0005-0000-0000-00001DB70000}"/>
    <cellStyle name="40% - Dekorfärg1 2 2 2 3 3_Tabell 6a K" xfId="18628" xr:uid="{00000000-0005-0000-0000-0000EC480000}"/>
    <cellStyle name="40% - Dekorfärg1 2 2 2 3 4" xfId="5056" xr:uid="{00000000-0005-0000-0000-0000E8130000}"/>
    <cellStyle name="40% - Dekorfärg1 2 2 2 3 4 2" xfId="13941" xr:uid="{00000000-0005-0000-0000-00009D360000}"/>
    <cellStyle name="40% - Dekorfärg1 2 2 2 3 4 2 2" xfId="46838" xr:uid="{00000000-0005-0000-0000-00001EB70000}"/>
    <cellStyle name="40% - Dekorfärg1 2 2 2 3 4 3" xfId="31438" xr:uid="{00000000-0005-0000-0000-0000F67A0000}"/>
    <cellStyle name="40% - Dekorfärg1 2 2 2 3 4 4" xfId="46839" xr:uid="{00000000-0005-0000-0000-00001FB70000}"/>
    <cellStyle name="40% - Dekorfärg1 2 2 2 3 4_Tabell 6a K" xfId="26209" xr:uid="{00000000-0005-0000-0000-000089660000}"/>
    <cellStyle name="40% - Dekorfärg1 2 2 2 3 5" xfId="9556" xr:uid="{00000000-0005-0000-0000-00007C250000}"/>
    <cellStyle name="40% - Dekorfärg1 2 2 2 3 5 2" xfId="46840" xr:uid="{00000000-0005-0000-0000-000020B70000}"/>
    <cellStyle name="40% - Dekorfärg1 2 2 2 3 5 2 2" xfId="46841" xr:uid="{00000000-0005-0000-0000-000021B70000}"/>
    <cellStyle name="40% - Dekorfärg1 2 2 2 3 5 3" xfId="46842" xr:uid="{00000000-0005-0000-0000-000022B70000}"/>
    <cellStyle name="40% - Dekorfärg1 2 2 2 3 6" xfId="27053" xr:uid="{00000000-0005-0000-0000-0000D5690000}"/>
    <cellStyle name="40% - Dekorfärg1 2 2 2 3 6 2" xfId="46843" xr:uid="{00000000-0005-0000-0000-000023B70000}"/>
    <cellStyle name="40% - Dekorfärg1 2 2 2 3 7" xfId="46844" xr:uid="{00000000-0005-0000-0000-000024B70000}"/>
    <cellStyle name="40% - Dekorfärg1 2 2 2 3 8" xfId="46845" xr:uid="{00000000-0005-0000-0000-000025B70000}"/>
    <cellStyle name="40% - Dekorfärg1 2 2 2 3_Tabell 6a K" xfId="24733" xr:uid="{00000000-0005-0000-0000-0000C5600000}"/>
    <cellStyle name="40% - Dekorfärg1 2 2 2 4" xfId="1095" xr:uid="{00000000-0005-0000-0000-00006F040000}"/>
    <cellStyle name="40% - Dekorfärg1 2 2 2 4 2" xfId="1653" xr:uid="{00000000-0005-0000-0000-00009D060000}"/>
    <cellStyle name="40% - Dekorfärg1 2 2 2 4 2 2" xfId="3845" xr:uid="{00000000-0005-0000-0000-00002D0F0000}"/>
    <cellStyle name="40% - Dekorfärg1 2 2 2 4 2 2 2" xfId="8231" xr:uid="{00000000-0005-0000-0000-00004F200000}"/>
    <cellStyle name="40% - Dekorfärg1 2 2 2 4 2 2 2 2" xfId="17116" xr:uid="{00000000-0005-0000-0000-000004430000}"/>
    <cellStyle name="40% - Dekorfärg1 2 2 2 4 2 2 2 2 2" xfId="46846" xr:uid="{00000000-0005-0000-0000-000026B70000}"/>
    <cellStyle name="40% - Dekorfärg1 2 2 2 4 2 2 2 3" xfId="34613" xr:uid="{00000000-0005-0000-0000-00005D870000}"/>
    <cellStyle name="40% - Dekorfärg1 2 2 2 4 2 2 2_Tabell 6a K" xfId="20265" xr:uid="{00000000-0005-0000-0000-0000514F0000}"/>
    <cellStyle name="40% - Dekorfärg1 2 2 2 4 2 2 3" xfId="12730" xr:uid="{00000000-0005-0000-0000-0000E2310000}"/>
    <cellStyle name="40% - Dekorfärg1 2 2 2 4 2 2 3 2" xfId="46847" xr:uid="{00000000-0005-0000-0000-000027B70000}"/>
    <cellStyle name="40% - Dekorfärg1 2 2 2 4 2 2 4" xfId="30227" xr:uid="{00000000-0005-0000-0000-00003B760000}"/>
    <cellStyle name="40% - Dekorfärg1 2 2 2 4 2 2 5" xfId="46848" xr:uid="{00000000-0005-0000-0000-000028B70000}"/>
    <cellStyle name="40% - Dekorfärg1 2 2 2 4 2 2_Tabell 6a K" xfId="19553" xr:uid="{00000000-0005-0000-0000-0000894C0000}"/>
    <cellStyle name="40% - Dekorfärg1 2 2 2 4 2 3" xfId="6038" xr:uid="{00000000-0005-0000-0000-0000BE170000}"/>
    <cellStyle name="40% - Dekorfärg1 2 2 2 4 2 3 2" xfId="14923" xr:uid="{00000000-0005-0000-0000-0000733A0000}"/>
    <cellStyle name="40% - Dekorfärg1 2 2 2 4 2 3 2 2" xfId="46849" xr:uid="{00000000-0005-0000-0000-000029B70000}"/>
    <cellStyle name="40% - Dekorfärg1 2 2 2 4 2 3 3" xfId="32420" xr:uid="{00000000-0005-0000-0000-0000CC7E0000}"/>
    <cellStyle name="40% - Dekorfärg1 2 2 2 4 2 3 4" xfId="46850" xr:uid="{00000000-0005-0000-0000-00002AB70000}"/>
    <cellStyle name="40% - Dekorfärg1 2 2 2 4 2 3_Tabell 6a K" xfId="22552" xr:uid="{00000000-0005-0000-0000-000040580000}"/>
    <cellStyle name="40% - Dekorfärg1 2 2 2 4 2 4" xfId="10538" xr:uid="{00000000-0005-0000-0000-000052290000}"/>
    <cellStyle name="40% - Dekorfärg1 2 2 2 4 2 4 2" xfId="46851" xr:uid="{00000000-0005-0000-0000-00002BB70000}"/>
    <cellStyle name="40% - Dekorfärg1 2 2 2 4 2 4 2 2" xfId="46852" xr:uid="{00000000-0005-0000-0000-00002CB70000}"/>
    <cellStyle name="40% - Dekorfärg1 2 2 2 4 2 4 3" xfId="46853" xr:uid="{00000000-0005-0000-0000-00002DB70000}"/>
    <cellStyle name="40% - Dekorfärg1 2 2 2 4 2 5" xfId="28035" xr:uid="{00000000-0005-0000-0000-0000AB6D0000}"/>
    <cellStyle name="40% - Dekorfärg1 2 2 2 4 2 5 2" xfId="46854" xr:uid="{00000000-0005-0000-0000-00002EB70000}"/>
    <cellStyle name="40% - Dekorfärg1 2 2 2 4 2 6" xfId="46855" xr:uid="{00000000-0005-0000-0000-00002FB70000}"/>
    <cellStyle name="40% - Dekorfärg1 2 2 2 4 2 7" xfId="46856" xr:uid="{00000000-0005-0000-0000-000030B70000}"/>
    <cellStyle name="40% - Dekorfärg1 2 2 2 4 2_Tabell 6a K" xfId="21193" xr:uid="{00000000-0005-0000-0000-0000F1520000}"/>
    <cellStyle name="40% - Dekorfärg1 2 2 2 4 3" xfId="3287" xr:uid="{00000000-0005-0000-0000-0000FF0C0000}"/>
    <cellStyle name="40% - Dekorfärg1 2 2 2 4 3 2" xfId="7673" xr:uid="{00000000-0005-0000-0000-0000211E0000}"/>
    <cellStyle name="40% - Dekorfärg1 2 2 2 4 3 2 2" xfId="16558" xr:uid="{00000000-0005-0000-0000-0000D6400000}"/>
    <cellStyle name="40% - Dekorfärg1 2 2 2 4 3 2 2 2" xfId="46857" xr:uid="{00000000-0005-0000-0000-000031B70000}"/>
    <cellStyle name="40% - Dekorfärg1 2 2 2 4 3 2 3" xfId="34055" xr:uid="{00000000-0005-0000-0000-00002F850000}"/>
    <cellStyle name="40% - Dekorfärg1 2 2 2 4 3 2 4" xfId="46858" xr:uid="{00000000-0005-0000-0000-000032B70000}"/>
    <cellStyle name="40% - Dekorfärg1 2 2 2 4 3 2_Tabell 6a K" xfId="21866" xr:uid="{00000000-0005-0000-0000-000092550000}"/>
    <cellStyle name="40% - Dekorfärg1 2 2 2 4 3 3" xfId="12172" xr:uid="{00000000-0005-0000-0000-0000B42F0000}"/>
    <cellStyle name="40% - Dekorfärg1 2 2 2 4 3 3 2" xfId="46859" xr:uid="{00000000-0005-0000-0000-000033B70000}"/>
    <cellStyle name="40% - Dekorfärg1 2 2 2 4 3 3 2 2" xfId="46860" xr:uid="{00000000-0005-0000-0000-000034B70000}"/>
    <cellStyle name="40% - Dekorfärg1 2 2 2 4 3 3 3" xfId="46861" xr:uid="{00000000-0005-0000-0000-000035B70000}"/>
    <cellStyle name="40% - Dekorfärg1 2 2 2 4 3 4" xfId="29669" xr:uid="{00000000-0005-0000-0000-00000D740000}"/>
    <cellStyle name="40% - Dekorfärg1 2 2 2 4 3 4 2" xfId="46862" xr:uid="{00000000-0005-0000-0000-000036B70000}"/>
    <cellStyle name="40% - Dekorfärg1 2 2 2 4 3 5" xfId="46863" xr:uid="{00000000-0005-0000-0000-000037B70000}"/>
    <cellStyle name="40% - Dekorfärg1 2 2 2 4 3 6" xfId="46864" xr:uid="{00000000-0005-0000-0000-000038B70000}"/>
    <cellStyle name="40% - Dekorfärg1 2 2 2 4 3_Tabell 6a K" xfId="25271" xr:uid="{00000000-0005-0000-0000-0000DF620000}"/>
    <cellStyle name="40% - Dekorfärg1 2 2 2 4 4" xfId="5480" xr:uid="{00000000-0005-0000-0000-000090150000}"/>
    <cellStyle name="40% - Dekorfärg1 2 2 2 4 4 2" xfId="14365" xr:uid="{00000000-0005-0000-0000-000045380000}"/>
    <cellStyle name="40% - Dekorfärg1 2 2 2 4 4 2 2" xfId="46865" xr:uid="{00000000-0005-0000-0000-000039B70000}"/>
    <cellStyle name="40% - Dekorfärg1 2 2 2 4 4 3" xfId="31862" xr:uid="{00000000-0005-0000-0000-00009E7C0000}"/>
    <cellStyle name="40% - Dekorfärg1 2 2 2 4 4 4" xfId="46866" xr:uid="{00000000-0005-0000-0000-00003AB70000}"/>
    <cellStyle name="40% - Dekorfärg1 2 2 2 4 4_Tabell 6a K" xfId="23155" xr:uid="{00000000-0005-0000-0000-00009B5A0000}"/>
    <cellStyle name="40% - Dekorfärg1 2 2 2 4 5" xfId="9980" xr:uid="{00000000-0005-0000-0000-000024270000}"/>
    <cellStyle name="40% - Dekorfärg1 2 2 2 4 5 2" xfId="46867" xr:uid="{00000000-0005-0000-0000-00003BB70000}"/>
    <cellStyle name="40% - Dekorfärg1 2 2 2 4 5 2 2" xfId="46868" xr:uid="{00000000-0005-0000-0000-00003CB70000}"/>
    <cellStyle name="40% - Dekorfärg1 2 2 2 4 5 3" xfId="46869" xr:uid="{00000000-0005-0000-0000-00003DB70000}"/>
    <cellStyle name="40% - Dekorfärg1 2 2 2 4 6" xfId="27477" xr:uid="{00000000-0005-0000-0000-00007D6B0000}"/>
    <cellStyle name="40% - Dekorfärg1 2 2 2 4 6 2" xfId="46870" xr:uid="{00000000-0005-0000-0000-00003EB70000}"/>
    <cellStyle name="40% - Dekorfärg1 2 2 2 4 7" xfId="46871" xr:uid="{00000000-0005-0000-0000-00003FB70000}"/>
    <cellStyle name="40% - Dekorfärg1 2 2 2 4 8" xfId="46872" xr:uid="{00000000-0005-0000-0000-000040B70000}"/>
    <cellStyle name="40% - Dekorfärg1 2 2 2 4_Tabell 6a K" xfId="23630" xr:uid="{00000000-0005-0000-0000-0000765C0000}"/>
    <cellStyle name="40% - Dekorfärg1 2 2 2 5" xfId="1649" xr:uid="{00000000-0005-0000-0000-000099060000}"/>
    <cellStyle name="40% - Dekorfärg1 2 2 2 5 2" xfId="3841" xr:uid="{00000000-0005-0000-0000-0000290F0000}"/>
    <cellStyle name="40% - Dekorfärg1 2 2 2 5 2 2" xfId="8227" xr:uid="{00000000-0005-0000-0000-00004B200000}"/>
    <cellStyle name="40% - Dekorfärg1 2 2 2 5 2 2 2" xfId="17112" xr:uid="{00000000-0005-0000-0000-000000430000}"/>
    <cellStyle name="40% - Dekorfärg1 2 2 2 5 2 2 2 2" xfId="46873" xr:uid="{00000000-0005-0000-0000-000041B70000}"/>
    <cellStyle name="40% - Dekorfärg1 2 2 2 5 2 2 3" xfId="34609" xr:uid="{00000000-0005-0000-0000-000059870000}"/>
    <cellStyle name="40% - Dekorfärg1 2 2 2 5 2 2_Tabell 6a K" xfId="25603" xr:uid="{00000000-0005-0000-0000-00002B640000}"/>
    <cellStyle name="40% - Dekorfärg1 2 2 2 5 2 3" xfId="12726" xr:uid="{00000000-0005-0000-0000-0000DE310000}"/>
    <cellStyle name="40% - Dekorfärg1 2 2 2 5 2 3 2" xfId="46874" xr:uid="{00000000-0005-0000-0000-000042B70000}"/>
    <cellStyle name="40% - Dekorfärg1 2 2 2 5 2 4" xfId="30223" xr:uid="{00000000-0005-0000-0000-000037760000}"/>
    <cellStyle name="40% - Dekorfärg1 2 2 2 5 2 5" xfId="46875" xr:uid="{00000000-0005-0000-0000-000043B70000}"/>
    <cellStyle name="40% - Dekorfärg1 2 2 2 5 2_Tabell 6a K" xfId="23703" xr:uid="{00000000-0005-0000-0000-0000BF5C0000}"/>
    <cellStyle name="40% - Dekorfärg1 2 2 2 5 3" xfId="6034" xr:uid="{00000000-0005-0000-0000-0000BA170000}"/>
    <cellStyle name="40% - Dekorfärg1 2 2 2 5 3 2" xfId="14919" xr:uid="{00000000-0005-0000-0000-00006F3A0000}"/>
    <cellStyle name="40% - Dekorfärg1 2 2 2 5 3 2 2" xfId="46876" xr:uid="{00000000-0005-0000-0000-000044B70000}"/>
    <cellStyle name="40% - Dekorfärg1 2 2 2 5 3 3" xfId="32416" xr:uid="{00000000-0005-0000-0000-0000C87E0000}"/>
    <cellStyle name="40% - Dekorfärg1 2 2 2 5 3 4" xfId="46877" xr:uid="{00000000-0005-0000-0000-000045B70000}"/>
    <cellStyle name="40% - Dekorfärg1 2 2 2 5 3_Tabell 6a K" xfId="18418" xr:uid="{00000000-0005-0000-0000-00001A480000}"/>
    <cellStyle name="40% - Dekorfärg1 2 2 2 5 4" xfId="10534" xr:uid="{00000000-0005-0000-0000-00004E290000}"/>
    <cellStyle name="40% - Dekorfärg1 2 2 2 5 4 2" xfId="46878" xr:uid="{00000000-0005-0000-0000-000046B70000}"/>
    <cellStyle name="40% - Dekorfärg1 2 2 2 5 4 2 2" xfId="46879" xr:uid="{00000000-0005-0000-0000-000047B70000}"/>
    <cellStyle name="40% - Dekorfärg1 2 2 2 5 4 3" xfId="46880" xr:uid="{00000000-0005-0000-0000-000048B70000}"/>
    <cellStyle name="40% - Dekorfärg1 2 2 2 5 5" xfId="28031" xr:uid="{00000000-0005-0000-0000-0000A76D0000}"/>
    <cellStyle name="40% - Dekorfärg1 2 2 2 5 5 2" xfId="46881" xr:uid="{00000000-0005-0000-0000-000049B70000}"/>
    <cellStyle name="40% - Dekorfärg1 2 2 2 5 6" xfId="46882" xr:uid="{00000000-0005-0000-0000-00004AB70000}"/>
    <cellStyle name="40% - Dekorfärg1 2 2 2 5 7" xfId="46883" xr:uid="{00000000-0005-0000-0000-00004BB70000}"/>
    <cellStyle name="40% - Dekorfärg1 2 2 2 5_Tabell 6a K" xfId="20914" xr:uid="{00000000-0005-0000-0000-0000DA510000}"/>
    <cellStyle name="40% - Dekorfärg1 2 2 2 6" xfId="2439" xr:uid="{00000000-0005-0000-0000-0000AF090000}"/>
    <cellStyle name="40% - Dekorfärg1 2 2 2 6 2" xfId="6825" xr:uid="{00000000-0005-0000-0000-0000D11A0000}"/>
    <cellStyle name="40% - Dekorfärg1 2 2 2 6 2 2" xfId="15710" xr:uid="{00000000-0005-0000-0000-0000863D0000}"/>
    <cellStyle name="40% - Dekorfärg1 2 2 2 6 2 2 2" xfId="46884" xr:uid="{00000000-0005-0000-0000-00004CB70000}"/>
    <cellStyle name="40% - Dekorfärg1 2 2 2 6 2 3" xfId="33207" xr:uid="{00000000-0005-0000-0000-0000DF810000}"/>
    <cellStyle name="40% - Dekorfärg1 2 2 2 6 2 4" xfId="46885" xr:uid="{00000000-0005-0000-0000-00004DB70000}"/>
    <cellStyle name="40% - Dekorfärg1 2 2 2 6 2_Tabell 6a K" xfId="20800" xr:uid="{00000000-0005-0000-0000-000068510000}"/>
    <cellStyle name="40% - Dekorfärg1 2 2 2 6 3" xfId="11324" xr:uid="{00000000-0005-0000-0000-0000642C0000}"/>
    <cellStyle name="40% - Dekorfärg1 2 2 2 6 3 2" xfId="46886" xr:uid="{00000000-0005-0000-0000-00004EB70000}"/>
    <cellStyle name="40% - Dekorfärg1 2 2 2 6 3 2 2" xfId="46887" xr:uid="{00000000-0005-0000-0000-00004FB70000}"/>
    <cellStyle name="40% - Dekorfärg1 2 2 2 6 3 3" xfId="46888" xr:uid="{00000000-0005-0000-0000-000050B70000}"/>
    <cellStyle name="40% - Dekorfärg1 2 2 2 6 4" xfId="28821" xr:uid="{00000000-0005-0000-0000-0000BD700000}"/>
    <cellStyle name="40% - Dekorfärg1 2 2 2 6 4 2" xfId="46889" xr:uid="{00000000-0005-0000-0000-000051B70000}"/>
    <cellStyle name="40% - Dekorfärg1 2 2 2 6 5" xfId="46890" xr:uid="{00000000-0005-0000-0000-000052B70000}"/>
    <cellStyle name="40% - Dekorfärg1 2 2 2 6 6" xfId="46891" xr:uid="{00000000-0005-0000-0000-000053B70000}"/>
    <cellStyle name="40% - Dekorfärg1 2 2 2 6_Tabell 6a K" xfId="25676" xr:uid="{00000000-0005-0000-0000-000074640000}"/>
    <cellStyle name="40% - Dekorfärg1 2 2 2 7" xfId="4632" xr:uid="{00000000-0005-0000-0000-000040120000}"/>
    <cellStyle name="40% - Dekorfärg1 2 2 2 7 2" xfId="13517" xr:uid="{00000000-0005-0000-0000-0000F5340000}"/>
    <cellStyle name="40% - Dekorfärg1 2 2 2 7 2 2" xfId="46892" xr:uid="{00000000-0005-0000-0000-000054B70000}"/>
    <cellStyle name="40% - Dekorfärg1 2 2 2 7 3" xfId="31014" xr:uid="{00000000-0005-0000-0000-00004E790000}"/>
    <cellStyle name="40% - Dekorfärg1 2 2 2 7 4" xfId="46893" xr:uid="{00000000-0005-0000-0000-000055B70000}"/>
    <cellStyle name="40% - Dekorfärg1 2 2 2 7_Tabell 6a K" xfId="20090" xr:uid="{00000000-0005-0000-0000-0000A24E0000}"/>
    <cellStyle name="40% - Dekorfärg1 2 2 2 8" xfId="9132" xr:uid="{00000000-0005-0000-0000-0000D4230000}"/>
    <cellStyle name="40% - Dekorfärg1 2 2 2 8 2" xfId="46894" xr:uid="{00000000-0005-0000-0000-000056B70000}"/>
    <cellStyle name="40% - Dekorfärg1 2 2 2 8 2 2" xfId="46895" xr:uid="{00000000-0005-0000-0000-000057B70000}"/>
    <cellStyle name="40% - Dekorfärg1 2 2 2 8 3" xfId="46896" xr:uid="{00000000-0005-0000-0000-000058B70000}"/>
    <cellStyle name="40% - Dekorfärg1 2 2 2 9" xfId="26629" xr:uid="{00000000-0005-0000-0000-00002D680000}"/>
    <cellStyle name="40% - Dekorfärg1 2 2 2 9 2" xfId="46897" xr:uid="{00000000-0005-0000-0000-000059B70000}"/>
    <cellStyle name="40% - Dekorfärg1 2 2 2_Tabell 6a K" xfId="25005" xr:uid="{00000000-0005-0000-0000-0000D5610000}"/>
    <cellStyle name="40% - Dekorfärg1 2 2 3" xfId="303" xr:uid="{00000000-0005-0000-0000-000057010000}"/>
    <cellStyle name="40% - Dekorfärg1 2 2 3 10" xfId="46898" xr:uid="{00000000-0005-0000-0000-00005AB70000}"/>
    <cellStyle name="40% - Dekorfärg1 2 2 3 11" xfId="46899" xr:uid="{00000000-0005-0000-0000-00005BB70000}"/>
    <cellStyle name="40% - Dekorfärg1 2 2 3 12" xfId="46900" xr:uid="{00000000-0005-0000-0000-00005CB70000}"/>
    <cellStyle name="40% - Dekorfärg1 2 2 3 2" xfId="515" xr:uid="{00000000-0005-0000-0000-00002B020000}"/>
    <cellStyle name="40% - Dekorfärg1 2 2 3 2 2" xfId="939" xr:uid="{00000000-0005-0000-0000-0000D3030000}"/>
    <cellStyle name="40% - Dekorfärg1 2 2 3 2 2 2" xfId="1656" xr:uid="{00000000-0005-0000-0000-0000A0060000}"/>
    <cellStyle name="40% - Dekorfärg1 2 2 3 2 2 2 2" xfId="3848" xr:uid="{00000000-0005-0000-0000-0000300F0000}"/>
    <cellStyle name="40% - Dekorfärg1 2 2 3 2 2 2 2 2" xfId="8234" xr:uid="{00000000-0005-0000-0000-000052200000}"/>
    <cellStyle name="40% - Dekorfärg1 2 2 3 2 2 2 2 2 2" xfId="17119" xr:uid="{00000000-0005-0000-0000-000007430000}"/>
    <cellStyle name="40% - Dekorfärg1 2 2 3 2 2 2 2 2 2 2" xfId="46901" xr:uid="{00000000-0005-0000-0000-00005DB70000}"/>
    <cellStyle name="40% - Dekorfärg1 2 2 3 2 2 2 2 2 3" xfId="34616" xr:uid="{00000000-0005-0000-0000-000060870000}"/>
    <cellStyle name="40% - Dekorfärg1 2 2 3 2 2 2 2 2_Tabell 6a K" xfId="18900" xr:uid="{00000000-0005-0000-0000-0000FC490000}"/>
    <cellStyle name="40% - Dekorfärg1 2 2 3 2 2 2 2 3" xfId="12733" xr:uid="{00000000-0005-0000-0000-0000E5310000}"/>
    <cellStyle name="40% - Dekorfärg1 2 2 3 2 2 2 2 3 2" xfId="46902" xr:uid="{00000000-0005-0000-0000-00005EB70000}"/>
    <cellStyle name="40% - Dekorfärg1 2 2 3 2 2 2 2 4" xfId="30230" xr:uid="{00000000-0005-0000-0000-00003E760000}"/>
    <cellStyle name="40% - Dekorfärg1 2 2 3 2 2 2 2 5" xfId="46903" xr:uid="{00000000-0005-0000-0000-00005FB70000}"/>
    <cellStyle name="40% - Dekorfärg1 2 2 3 2 2 2 2_Tabell 6a K" xfId="22437" xr:uid="{00000000-0005-0000-0000-0000CD570000}"/>
    <cellStyle name="40% - Dekorfärg1 2 2 3 2 2 2 3" xfId="6041" xr:uid="{00000000-0005-0000-0000-0000C1170000}"/>
    <cellStyle name="40% - Dekorfärg1 2 2 3 2 2 2 3 2" xfId="14926" xr:uid="{00000000-0005-0000-0000-0000763A0000}"/>
    <cellStyle name="40% - Dekorfärg1 2 2 3 2 2 2 3 2 2" xfId="46904" xr:uid="{00000000-0005-0000-0000-000060B70000}"/>
    <cellStyle name="40% - Dekorfärg1 2 2 3 2 2 2 3 3" xfId="32423" xr:uid="{00000000-0005-0000-0000-0000CF7E0000}"/>
    <cellStyle name="40% - Dekorfärg1 2 2 3 2 2 2 3 4" xfId="46905" xr:uid="{00000000-0005-0000-0000-000061B70000}"/>
    <cellStyle name="40% - Dekorfärg1 2 2 3 2 2 2 3_Tabell 6a K" xfId="19426" xr:uid="{00000000-0005-0000-0000-00000A4C0000}"/>
    <cellStyle name="40% - Dekorfärg1 2 2 3 2 2 2 4" xfId="10541" xr:uid="{00000000-0005-0000-0000-000055290000}"/>
    <cellStyle name="40% - Dekorfärg1 2 2 3 2 2 2 4 2" xfId="46906" xr:uid="{00000000-0005-0000-0000-000062B70000}"/>
    <cellStyle name="40% - Dekorfärg1 2 2 3 2 2 2 4 2 2" xfId="46907" xr:uid="{00000000-0005-0000-0000-000063B70000}"/>
    <cellStyle name="40% - Dekorfärg1 2 2 3 2 2 2 4 3" xfId="46908" xr:uid="{00000000-0005-0000-0000-000064B70000}"/>
    <cellStyle name="40% - Dekorfärg1 2 2 3 2 2 2 5" xfId="28038" xr:uid="{00000000-0005-0000-0000-0000AE6D0000}"/>
    <cellStyle name="40% - Dekorfärg1 2 2 3 2 2 2 5 2" xfId="46909" xr:uid="{00000000-0005-0000-0000-000065B70000}"/>
    <cellStyle name="40% - Dekorfärg1 2 2 3 2 2 2 6" xfId="46910" xr:uid="{00000000-0005-0000-0000-000066B70000}"/>
    <cellStyle name="40% - Dekorfärg1 2 2 3 2 2 2 7" xfId="46911" xr:uid="{00000000-0005-0000-0000-000067B70000}"/>
    <cellStyle name="40% - Dekorfärg1 2 2 3 2 2 2_Tabell 6a K" xfId="21695" xr:uid="{00000000-0005-0000-0000-0000E7540000}"/>
    <cellStyle name="40% - Dekorfärg1 2 2 3 2 2 3" xfId="3131" xr:uid="{00000000-0005-0000-0000-0000630C0000}"/>
    <cellStyle name="40% - Dekorfärg1 2 2 3 2 2 3 2" xfId="7517" xr:uid="{00000000-0005-0000-0000-0000851D0000}"/>
    <cellStyle name="40% - Dekorfärg1 2 2 3 2 2 3 2 2" xfId="16402" xr:uid="{00000000-0005-0000-0000-00003A400000}"/>
    <cellStyle name="40% - Dekorfärg1 2 2 3 2 2 3 2 2 2" xfId="46912" xr:uid="{00000000-0005-0000-0000-000068B70000}"/>
    <cellStyle name="40% - Dekorfärg1 2 2 3 2 2 3 2 3" xfId="33899" xr:uid="{00000000-0005-0000-0000-000093840000}"/>
    <cellStyle name="40% - Dekorfärg1 2 2 3 2 2 3 2 4" xfId="46913" xr:uid="{00000000-0005-0000-0000-000069B70000}"/>
    <cellStyle name="40% - Dekorfärg1 2 2 3 2 2 3 2_Tabell 6a K" xfId="20130" xr:uid="{00000000-0005-0000-0000-0000CA4E0000}"/>
    <cellStyle name="40% - Dekorfärg1 2 2 3 2 2 3 3" xfId="12016" xr:uid="{00000000-0005-0000-0000-0000182F0000}"/>
    <cellStyle name="40% - Dekorfärg1 2 2 3 2 2 3 3 2" xfId="46914" xr:uid="{00000000-0005-0000-0000-00006AB70000}"/>
    <cellStyle name="40% - Dekorfärg1 2 2 3 2 2 3 3 2 2" xfId="46915" xr:uid="{00000000-0005-0000-0000-00006BB70000}"/>
    <cellStyle name="40% - Dekorfärg1 2 2 3 2 2 3 3 3" xfId="46916" xr:uid="{00000000-0005-0000-0000-00006CB70000}"/>
    <cellStyle name="40% - Dekorfärg1 2 2 3 2 2 3 4" xfId="29513" xr:uid="{00000000-0005-0000-0000-000071730000}"/>
    <cellStyle name="40% - Dekorfärg1 2 2 3 2 2 3 4 2" xfId="46917" xr:uid="{00000000-0005-0000-0000-00006DB70000}"/>
    <cellStyle name="40% - Dekorfärg1 2 2 3 2 2 3 5" xfId="46918" xr:uid="{00000000-0005-0000-0000-00006EB70000}"/>
    <cellStyle name="40% - Dekorfärg1 2 2 3 2 2 3 6" xfId="46919" xr:uid="{00000000-0005-0000-0000-00006FB70000}"/>
    <cellStyle name="40% - Dekorfärg1 2 2 3 2 2 3_Tabell 6a K" xfId="24039" xr:uid="{00000000-0005-0000-0000-00000F5E0000}"/>
    <cellStyle name="40% - Dekorfärg1 2 2 3 2 2 4" xfId="5324" xr:uid="{00000000-0005-0000-0000-0000F4140000}"/>
    <cellStyle name="40% - Dekorfärg1 2 2 3 2 2 4 2" xfId="14209" xr:uid="{00000000-0005-0000-0000-0000A9370000}"/>
    <cellStyle name="40% - Dekorfärg1 2 2 3 2 2 4 2 2" xfId="46920" xr:uid="{00000000-0005-0000-0000-000070B70000}"/>
    <cellStyle name="40% - Dekorfärg1 2 2 3 2 2 4 3" xfId="31706" xr:uid="{00000000-0005-0000-0000-0000027C0000}"/>
    <cellStyle name="40% - Dekorfärg1 2 2 3 2 2 4 4" xfId="46921" xr:uid="{00000000-0005-0000-0000-000071B70000}"/>
    <cellStyle name="40% - Dekorfärg1 2 2 3 2 2 4_Tabell 6a K" xfId="24738" xr:uid="{00000000-0005-0000-0000-0000CA600000}"/>
    <cellStyle name="40% - Dekorfärg1 2 2 3 2 2 5" xfId="9824" xr:uid="{00000000-0005-0000-0000-000088260000}"/>
    <cellStyle name="40% - Dekorfärg1 2 2 3 2 2 5 2" xfId="46922" xr:uid="{00000000-0005-0000-0000-000072B70000}"/>
    <cellStyle name="40% - Dekorfärg1 2 2 3 2 2 5 2 2" xfId="46923" xr:uid="{00000000-0005-0000-0000-000073B70000}"/>
    <cellStyle name="40% - Dekorfärg1 2 2 3 2 2 5 3" xfId="46924" xr:uid="{00000000-0005-0000-0000-000074B70000}"/>
    <cellStyle name="40% - Dekorfärg1 2 2 3 2 2 6" xfId="27321" xr:uid="{00000000-0005-0000-0000-0000E16A0000}"/>
    <cellStyle name="40% - Dekorfärg1 2 2 3 2 2 6 2" xfId="46925" xr:uid="{00000000-0005-0000-0000-000075B70000}"/>
    <cellStyle name="40% - Dekorfärg1 2 2 3 2 2 7" xfId="46926" xr:uid="{00000000-0005-0000-0000-000076B70000}"/>
    <cellStyle name="40% - Dekorfärg1 2 2 3 2 2 8" xfId="46927" xr:uid="{00000000-0005-0000-0000-000077B70000}"/>
    <cellStyle name="40% - Dekorfärg1 2 2 3 2 2_Tabell 6a K" xfId="25505" xr:uid="{00000000-0005-0000-0000-0000C9630000}"/>
    <cellStyle name="40% - Dekorfärg1 2 2 3 2 3" xfId="1655" xr:uid="{00000000-0005-0000-0000-00009F060000}"/>
    <cellStyle name="40% - Dekorfärg1 2 2 3 2 3 2" xfId="3847" xr:uid="{00000000-0005-0000-0000-00002F0F0000}"/>
    <cellStyle name="40% - Dekorfärg1 2 2 3 2 3 2 2" xfId="8233" xr:uid="{00000000-0005-0000-0000-000051200000}"/>
    <cellStyle name="40% - Dekorfärg1 2 2 3 2 3 2 2 2" xfId="17118" xr:uid="{00000000-0005-0000-0000-000006430000}"/>
    <cellStyle name="40% - Dekorfärg1 2 2 3 2 3 2 2 2 2" xfId="46928" xr:uid="{00000000-0005-0000-0000-000078B70000}"/>
    <cellStyle name="40% - Dekorfärg1 2 2 3 2 3 2 2 3" xfId="34615" xr:uid="{00000000-0005-0000-0000-00005F870000}"/>
    <cellStyle name="40% - Dekorfärg1 2 2 3 2 3 2 2_Tabell 6a K" xfId="18307" xr:uid="{00000000-0005-0000-0000-0000AB470000}"/>
    <cellStyle name="40% - Dekorfärg1 2 2 3 2 3 2 3" xfId="12732" xr:uid="{00000000-0005-0000-0000-0000E4310000}"/>
    <cellStyle name="40% - Dekorfärg1 2 2 3 2 3 2 3 2" xfId="46929" xr:uid="{00000000-0005-0000-0000-000079B70000}"/>
    <cellStyle name="40% - Dekorfärg1 2 2 3 2 3 2 4" xfId="30229" xr:uid="{00000000-0005-0000-0000-00003D760000}"/>
    <cellStyle name="40% - Dekorfärg1 2 2 3 2 3 2 5" xfId="46930" xr:uid="{00000000-0005-0000-0000-00007AB70000}"/>
    <cellStyle name="40% - Dekorfärg1 2 2 3 2 3 2_Tabell 6a K" xfId="18134" xr:uid="{00000000-0005-0000-0000-0000FE460000}"/>
    <cellStyle name="40% - Dekorfärg1 2 2 3 2 3 3" xfId="6040" xr:uid="{00000000-0005-0000-0000-0000C0170000}"/>
    <cellStyle name="40% - Dekorfärg1 2 2 3 2 3 3 2" xfId="14925" xr:uid="{00000000-0005-0000-0000-0000753A0000}"/>
    <cellStyle name="40% - Dekorfärg1 2 2 3 2 3 3 2 2" xfId="46931" xr:uid="{00000000-0005-0000-0000-00007BB70000}"/>
    <cellStyle name="40% - Dekorfärg1 2 2 3 2 3 3 3" xfId="32422" xr:uid="{00000000-0005-0000-0000-0000CE7E0000}"/>
    <cellStyle name="40% - Dekorfärg1 2 2 3 2 3 3 4" xfId="46932" xr:uid="{00000000-0005-0000-0000-00007CB70000}"/>
    <cellStyle name="40% - Dekorfärg1 2 2 3 2 3 3_Tabell 6a K" xfId="21070" xr:uid="{00000000-0005-0000-0000-000076520000}"/>
    <cellStyle name="40% - Dekorfärg1 2 2 3 2 3 4" xfId="10540" xr:uid="{00000000-0005-0000-0000-000054290000}"/>
    <cellStyle name="40% - Dekorfärg1 2 2 3 2 3 4 2" xfId="46933" xr:uid="{00000000-0005-0000-0000-00007DB70000}"/>
    <cellStyle name="40% - Dekorfärg1 2 2 3 2 3 4 2 2" xfId="46934" xr:uid="{00000000-0005-0000-0000-00007EB70000}"/>
    <cellStyle name="40% - Dekorfärg1 2 2 3 2 3 4 3" xfId="46935" xr:uid="{00000000-0005-0000-0000-00007FB70000}"/>
    <cellStyle name="40% - Dekorfärg1 2 2 3 2 3 5" xfId="28037" xr:uid="{00000000-0005-0000-0000-0000AD6D0000}"/>
    <cellStyle name="40% - Dekorfärg1 2 2 3 2 3 5 2" xfId="46936" xr:uid="{00000000-0005-0000-0000-000080B70000}"/>
    <cellStyle name="40% - Dekorfärg1 2 2 3 2 3 6" xfId="46937" xr:uid="{00000000-0005-0000-0000-000081B70000}"/>
    <cellStyle name="40% - Dekorfärg1 2 2 3 2 3 7" xfId="46938" xr:uid="{00000000-0005-0000-0000-000082B70000}"/>
    <cellStyle name="40% - Dekorfärg1 2 2 3 2 3_Tabell 6a K" xfId="19042" xr:uid="{00000000-0005-0000-0000-00008A4A0000}"/>
    <cellStyle name="40% - Dekorfärg1 2 2 3 2 4" xfId="2707" xr:uid="{00000000-0005-0000-0000-0000BB0A0000}"/>
    <cellStyle name="40% - Dekorfärg1 2 2 3 2 4 2" xfId="7093" xr:uid="{00000000-0005-0000-0000-0000DD1B0000}"/>
    <cellStyle name="40% - Dekorfärg1 2 2 3 2 4 2 2" xfId="15978" xr:uid="{00000000-0005-0000-0000-0000923E0000}"/>
    <cellStyle name="40% - Dekorfärg1 2 2 3 2 4 2 2 2" xfId="46939" xr:uid="{00000000-0005-0000-0000-000083B70000}"/>
    <cellStyle name="40% - Dekorfärg1 2 2 3 2 4 2 3" xfId="33475" xr:uid="{00000000-0005-0000-0000-0000EB820000}"/>
    <cellStyle name="40% - Dekorfärg1 2 2 3 2 4 2 4" xfId="46940" xr:uid="{00000000-0005-0000-0000-000084B70000}"/>
    <cellStyle name="40% - Dekorfärg1 2 2 3 2 4 2_Tabell 6a K" xfId="20534" xr:uid="{00000000-0005-0000-0000-00005E500000}"/>
    <cellStyle name="40% - Dekorfärg1 2 2 3 2 4 3" xfId="11592" xr:uid="{00000000-0005-0000-0000-0000702D0000}"/>
    <cellStyle name="40% - Dekorfärg1 2 2 3 2 4 3 2" xfId="46941" xr:uid="{00000000-0005-0000-0000-000085B70000}"/>
    <cellStyle name="40% - Dekorfärg1 2 2 3 2 4 3 2 2" xfId="46942" xr:uid="{00000000-0005-0000-0000-000086B70000}"/>
    <cellStyle name="40% - Dekorfärg1 2 2 3 2 4 3 3" xfId="46943" xr:uid="{00000000-0005-0000-0000-000087B70000}"/>
    <cellStyle name="40% - Dekorfärg1 2 2 3 2 4 4" xfId="29089" xr:uid="{00000000-0005-0000-0000-0000C9710000}"/>
    <cellStyle name="40% - Dekorfärg1 2 2 3 2 4 4 2" xfId="46944" xr:uid="{00000000-0005-0000-0000-000088B70000}"/>
    <cellStyle name="40% - Dekorfärg1 2 2 3 2 4 5" xfId="46945" xr:uid="{00000000-0005-0000-0000-000089B70000}"/>
    <cellStyle name="40% - Dekorfärg1 2 2 3 2 4 6" xfId="46946" xr:uid="{00000000-0005-0000-0000-00008AB70000}"/>
    <cellStyle name="40% - Dekorfärg1 2 2 3 2 4_Tabell 6a K" xfId="21597" xr:uid="{00000000-0005-0000-0000-000085540000}"/>
    <cellStyle name="40% - Dekorfärg1 2 2 3 2 5" xfId="4900" xr:uid="{00000000-0005-0000-0000-00004C130000}"/>
    <cellStyle name="40% - Dekorfärg1 2 2 3 2 5 2" xfId="13785" xr:uid="{00000000-0005-0000-0000-000001360000}"/>
    <cellStyle name="40% - Dekorfärg1 2 2 3 2 5 2 2" xfId="46947" xr:uid="{00000000-0005-0000-0000-00008BB70000}"/>
    <cellStyle name="40% - Dekorfärg1 2 2 3 2 5 3" xfId="31282" xr:uid="{00000000-0005-0000-0000-00005A7A0000}"/>
    <cellStyle name="40% - Dekorfärg1 2 2 3 2 5 4" xfId="46948" xr:uid="{00000000-0005-0000-0000-00008CB70000}"/>
    <cellStyle name="40% - Dekorfärg1 2 2 3 2 5_Tabell 6a K" xfId="20869" xr:uid="{00000000-0005-0000-0000-0000AD510000}"/>
    <cellStyle name="40% - Dekorfärg1 2 2 3 2 6" xfId="9400" xr:uid="{00000000-0005-0000-0000-0000E0240000}"/>
    <cellStyle name="40% - Dekorfärg1 2 2 3 2 6 2" xfId="46949" xr:uid="{00000000-0005-0000-0000-00008DB70000}"/>
    <cellStyle name="40% - Dekorfärg1 2 2 3 2 6 2 2" xfId="46950" xr:uid="{00000000-0005-0000-0000-00008EB70000}"/>
    <cellStyle name="40% - Dekorfärg1 2 2 3 2 6 3" xfId="46951" xr:uid="{00000000-0005-0000-0000-00008FB70000}"/>
    <cellStyle name="40% - Dekorfärg1 2 2 3 2 7" xfId="26897" xr:uid="{00000000-0005-0000-0000-000039690000}"/>
    <cellStyle name="40% - Dekorfärg1 2 2 3 2 7 2" xfId="46952" xr:uid="{00000000-0005-0000-0000-000090B70000}"/>
    <cellStyle name="40% - Dekorfärg1 2 2 3 2 8" xfId="46953" xr:uid="{00000000-0005-0000-0000-000091B70000}"/>
    <cellStyle name="40% - Dekorfärg1 2 2 3 2 9" xfId="46954" xr:uid="{00000000-0005-0000-0000-000092B70000}"/>
    <cellStyle name="40% - Dekorfärg1 2 2 3 2_Tabell 6a K" xfId="20490" xr:uid="{00000000-0005-0000-0000-000032500000}"/>
    <cellStyle name="40% - Dekorfärg1 2 2 3 3" xfId="727" xr:uid="{00000000-0005-0000-0000-0000FF020000}"/>
    <cellStyle name="40% - Dekorfärg1 2 2 3 3 2" xfId="1657" xr:uid="{00000000-0005-0000-0000-0000A1060000}"/>
    <cellStyle name="40% - Dekorfärg1 2 2 3 3 2 2" xfId="3849" xr:uid="{00000000-0005-0000-0000-0000310F0000}"/>
    <cellStyle name="40% - Dekorfärg1 2 2 3 3 2 2 2" xfId="8235" xr:uid="{00000000-0005-0000-0000-000053200000}"/>
    <cellStyle name="40% - Dekorfärg1 2 2 3 3 2 2 2 2" xfId="17120" xr:uid="{00000000-0005-0000-0000-000008430000}"/>
    <cellStyle name="40% - Dekorfärg1 2 2 3 3 2 2 2 2 2" xfId="46955" xr:uid="{00000000-0005-0000-0000-000093B70000}"/>
    <cellStyle name="40% - Dekorfärg1 2 2 3 3 2 2 2 3" xfId="34617" xr:uid="{00000000-0005-0000-0000-000061870000}"/>
    <cellStyle name="40% - Dekorfärg1 2 2 3 3 2 2 2_Tabell 6a K" xfId="21337" xr:uid="{00000000-0005-0000-0000-000081530000}"/>
    <cellStyle name="40% - Dekorfärg1 2 2 3 3 2 2 3" xfId="12734" xr:uid="{00000000-0005-0000-0000-0000E6310000}"/>
    <cellStyle name="40% - Dekorfärg1 2 2 3 3 2 2 3 2" xfId="46956" xr:uid="{00000000-0005-0000-0000-000094B70000}"/>
    <cellStyle name="40% - Dekorfärg1 2 2 3 3 2 2 4" xfId="30231" xr:uid="{00000000-0005-0000-0000-00003F760000}"/>
    <cellStyle name="40% - Dekorfärg1 2 2 3 3 2 2 5" xfId="46957" xr:uid="{00000000-0005-0000-0000-000095B70000}"/>
    <cellStyle name="40% - Dekorfärg1 2 2 3 3 2 2_Tabell 6a K" xfId="21773" xr:uid="{00000000-0005-0000-0000-000035550000}"/>
    <cellStyle name="40% - Dekorfärg1 2 2 3 3 2 3" xfId="6042" xr:uid="{00000000-0005-0000-0000-0000C2170000}"/>
    <cellStyle name="40% - Dekorfärg1 2 2 3 3 2 3 2" xfId="14927" xr:uid="{00000000-0005-0000-0000-0000773A0000}"/>
    <cellStyle name="40% - Dekorfärg1 2 2 3 3 2 3 2 2" xfId="46958" xr:uid="{00000000-0005-0000-0000-000096B70000}"/>
    <cellStyle name="40% - Dekorfärg1 2 2 3 3 2 3 3" xfId="32424" xr:uid="{00000000-0005-0000-0000-0000D07E0000}"/>
    <cellStyle name="40% - Dekorfärg1 2 2 3 3 2 3 4" xfId="46959" xr:uid="{00000000-0005-0000-0000-000097B70000}"/>
    <cellStyle name="40% - Dekorfärg1 2 2 3 3 2 3_Tabell 6a K" xfId="23240" xr:uid="{00000000-0005-0000-0000-0000F05A0000}"/>
    <cellStyle name="40% - Dekorfärg1 2 2 3 3 2 4" xfId="10542" xr:uid="{00000000-0005-0000-0000-000056290000}"/>
    <cellStyle name="40% - Dekorfärg1 2 2 3 3 2 4 2" xfId="46960" xr:uid="{00000000-0005-0000-0000-000098B70000}"/>
    <cellStyle name="40% - Dekorfärg1 2 2 3 3 2 4 2 2" xfId="46961" xr:uid="{00000000-0005-0000-0000-000099B70000}"/>
    <cellStyle name="40% - Dekorfärg1 2 2 3 3 2 4 3" xfId="46962" xr:uid="{00000000-0005-0000-0000-00009AB70000}"/>
    <cellStyle name="40% - Dekorfärg1 2 2 3 3 2 5" xfId="28039" xr:uid="{00000000-0005-0000-0000-0000AF6D0000}"/>
    <cellStyle name="40% - Dekorfärg1 2 2 3 3 2 5 2" xfId="46963" xr:uid="{00000000-0005-0000-0000-00009BB70000}"/>
    <cellStyle name="40% - Dekorfärg1 2 2 3 3 2 6" xfId="46964" xr:uid="{00000000-0005-0000-0000-00009CB70000}"/>
    <cellStyle name="40% - Dekorfärg1 2 2 3 3 2 7" xfId="46965" xr:uid="{00000000-0005-0000-0000-00009DB70000}"/>
    <cellStyle name="40% - Dekorfärg1 2 2 3 3 2_Tabell 6a K" xfId="23413" xr:uid="{00000000-0005-0000-0000-00009D5B0000}"/>
    <cellStyle name="40% - Dekorfärg1 2 2 3 3 3" xfId="2919" xr:uid="{00000000-0005-0000-0000-00008F0B0000}"/>
    <cellStyle name="40% - Dekorfärg1 2 2 3 3 3 2" xfId="7305" xr:uid="{00000000-0005-0000-0000-0000B11C0000}"/>
    <cellStyle name="40% - Dekorfärg1 2 2 3 3 3 2 2" xfId="16190" xr:uid="{00000000-0005-0000-0000-0000663F0000}"/>
    <cellStyle name="40% - Dekorfärg1 2 2 3 3 3 2 2 2" xfId="46966" xr:uid="{00000000-0005-0000-0000-00009EB70000}"/>
    <cellStyle name="40% - Dekorfärg1 2 2 3 3 3 2 3" xfId="33687" xr:uid="{00000000-0005-0000-0000-0000BF830000}"/>
    <cellStyle name="40% - Dekorfärg1 2 2 3 3 3 2 4" xfId="46967" xr:uid="{00000000-0005-0000-0000-00009FB70000}"/>
    <cellStyle name="40% - Dekorfärg1 2 2 3 3 3 2_Tabell 6a K" xfId="22703" xr:uid="{00000000-0005-0000-0000-0000D7580000}"/>
    <cellStyle name="40% - Dekorfärg1 2 2 3 3 3 3" xfId="11804" xr:uid="{00000000-0005-0000-0000-0000442E0000}"/>
    <cellStyle name="40% - Dekorfärg1 2 2 3 3 3 3 2" xfId="46968" xr:uid="{00000000-0005-0000-0000-0000A0B70000}"/>
    <cellStyle name="40% - Dekorfärg1 2 2 3 3 3 3 2 2" xfId="46969" xr:uid="{00000000-0005-0000-0000-0000A1B70000}"/>
    <cellStyle name="40% - Dekorfärg1 2 2 3 3 3 3 3" xfId="46970" xr:uid="{00000000-0005-0000-0000-0000A2B70000}"/>
    <cellStyle name="40% - Dekorfärg1 2 2 3 3 3 4" xfId="29301" xr:uid="{00000000-0005-0000-0000-00009D720000}"/>
    <cellStyle name="40% - Dekorfärg1 2 2 3 3 3 4 2" xfId="46971" xr:uid="{00000000-0005-0000-0000-0000A3B70000}"/>
    <cellStyle name="40% - Dekorfärg1 2 2 3 3 3 5" xfId="46972" xr:uid="{00000000-0005-0000-0000-0000A4B70000}"/>
    <cellStyle name="40% - Dekorfärg1 2 2 3 3 3 6" xfId="46973" xr:uid="{00000000-0005-0000-0000-0000A5B70000}"/>
    <cellStyle name="40% - Dekorfärg1 2 2 3 3 3_Tabell 6a K" xfId="23768" xr:uid="{00000000-0005-0000-0000-0000005D0000}"/>
    <cellStyle name="40% - Dekorfärg1 2 2 3 3 4" xfId="5112" xr:uid="{00000000-0005-0000-0000-000020140000}"/>
    <cellStyle name="40% - Dekorfärg1 2 2 3 3 4 2" xfId="13997" xr:uid="{00000000-0005-0000-0000-0000D5360000}"/>
    <cellStyle name="40% - Dekorfärg1 2 2 3 3 4 2 2" xfId="46974" xr:uid="{00000000-0005-0000-0000-0000A6B70000}"/>
    <cellStyle name="40% - Dekorfärg1 2 2 3 3 4 3" xfId="31494" xr:uid="{00000000-0005-0000-0000-00002E7B0000}"/>
    <cellStyle name="40% - Dekorfärg1 2 2 3 3 4 4" xfId="46975" xr:uid="{00000000-0005-0000-0000-0000A7B70000}"/>
    <cellStyle name="40% - Dekorfärg1 2 2 3 3 4_Tabell 6a K" xfId="23622" xr:uid="{00000000-0005-0000-0000-00006E5C0000}"/>
    <cellStyle name="40% - Dekorfärg1 2 2 3 3 5" xfId="9612" xr:uid="{00000000-0005-0000-0000-0000B4250000}"/>
    <cellStyle name="40% - Dekorfärg1 2 2 3 3 5 2" xfId="46976" xr:uid="{00000000-0005-0000-0000-0000A8B70000}"/>
    <cellStyle name="40% - Dekorfärg1 2 2 3 3 5 2 2" xfId="46977" xr:uid="{00000000-0005-0000-0000-0000A9B70000}"/>
    <cellStyle name="40% - Dekorfärg1 2 2 3 3 5 3" xfId="46978" xr:uid="{00000000-0005-0000-0000-0000AAB70000}"/>
    <cellStyle name="40% - Dekorfärg1 2 2 3 3 6" xfId="27109" xr:uid="{00000000-0005-0000-0000-00000D6A0000}"/>
    <cellStyle name="40% - Dekorfärg1 2 2 3 3 6 2" xfId="46979" xr:uid="{00000000-0005-0000-0000-0000ABB70000}"/>
    <cellStyle name="40% - Dekorfärg1 2 2 3 3 7" xfId="46980" xr:uid="{00000000-0005-0000-0000-0000ACB70000}"/>
    <cellStyle name="40% - Dekorfärg1 2 2 3 3 8" xfId="46981" xr:uid="{00000000-0005-0000-0000-0000ADB70000}"/>
    <cellStyle name="40% - Dekorfärg1 2 2 3 3_Tabell 6a K" xfId="24403" xr:uid="{00000000-0005-0000-0000-00007B5F0000}"/>
    <cellStyle name="40% - Dekorfärg1 2 2 3 4" xfId="1151" xr:uid="{00000000-0005-0000-0000-0000A7040000}"/>
    <cellStyle name="40% - Dekorfärg1 2 2 3 4 2" xfId="1658" xr:uid="{00000000-0005-0000-0000-0000A2060000}"/>
    <cellStyle name="40% - Dekorfärg1 2 2 3 4 2 2" xfId="3850" xr:uid="{00000000-0005-0000-0000-0000320F0000}"/>
    <cellStyle name="40% - Dekorfärg1 2 2 3 4 2 2 2" xfId="8236" xr:uid="{00000000-0005-0000-0000-000054200000}"/>
    <cellStyle name="40% - Dekorfärg1 2 2 3 4 2 2 2 2" xfId="17121" xr:uid="{00000000-0005-0000-0000-000009430000}"/>
    <cellStyle name="40% - Dekorfärg1 2 2 3 4 2 2 2 2 2" xfId="46982" xr:uid="{00000000-0005-0000-0000-0000AEB70000}"/>
    <cellStyle name="40% - Dekorfärg1 2 2 3 4 2 2 2 3" xfId="34618" xr:uid="{00000000-0005-0000-0000-000062870000}"/>
    <cellStyle name="40% - Dekorfärg1 2 2 3 4 2 2 2_Tabell 6a K" xfId="25411" xr:uid="{00000000-0005-0000-0000-00006B630000}"/>
    <cellStyle name="40% - Dekorfärg1 2 2 3 4 2 2 3" xfId="12735" xr:uid="{00000000-0005-0000-0000-0000E7310000}"/>
    <cellStyle name="40% - Dekorfärg1 2 2 3 4 2 2 3 2" xfId="46983" xr:uid="{00000000-0005-0000-0000-0000AFB70000}"/>
    <cellStyle name="40% - Dekorfärg1 2 2 3 4 2 2 4" xfId="30232" xr:uid="{00000000-0005-0000-0000-000040760000}"/>
    <cellStyle name="40% - Dekorfärg1 2 2 3 4 2 2 5" xfId="46984" xr:uid="{00000000-0005-0000-0000-0000B0B70000}"/>
    <cellStyle name="40% - Dekorfärg1 2 2 3 4 2 2_Tabell 6a K" xfId="19166" xr:uid="{00000000-0005-0000-0000-0000064B0000}"/>
    <cellStyle name="40% - Dekorfärg1 2 2 3 4 2 3" xfId="6043" xr:uid="{00000000-0005-0000-0000-0000C3170000}"/>
    <cellStyle name="40% - Dekorfärg1 2 2 3 4 2 3 2" xfId="14928" xr:uid="{00000000-0005-0000-0000-0000783A0000}"/>
    <cellStyle name="40% - Dekorfärg1 2 2 3 4 2 3 2 2" xfId="46985" xr:uid="{00000000-0005-0000-0000-0000B1B70000}"/>
    <cellStyle name="40% - Dekorfärg1 2 2 3 4 2 3 3" xfId="32425" xr:uid="{00000000-0005-0000-0000-0000D17E0000}"/>
    <cellStyle name="40% - Dekorfärg1 2 2 3 4 2 3 4" xfId="46986" xr:uid="{00000000-0005-0000-0000-0000B2B70000}"/>
    <cellStyle name="40% - Dekorfärg1 2 2 3 4 2 3_Tabell 6a K" xfId="25938" xr:uid="{00000000-0005-0000-0000-00007A650000}"/>
    <cellStyle name="40% - Dekorfärg1 2 2 3 4 2 4" xfId="10543" xr:uid="{00000000-0005-0000-0000-000057290000}"/>
    <cellStyle name="40% - Dekorfärg1 2 2 3 4 2 4 2" xfId="46987" xr:uid="{00000000-0005-0000-0000-0000B3B70000}"/>
    <cellStyle name="40% - Dekorfärg1 2 2 3 4 2 4 2 2" xfId="46988" xr:uid="{00000000-0005-0000-0000-0000B4B70000}"/>
    <cellStyle name="40% - Dekorfärg1 2 2 3 4 2 4 3" xfId="46989" xr:uid="{00000000-0005-0000-0000-0000B5B70000}"/>
    <cellStyle name="40% - Dekorfärg1 2 2 3 4 2 5" xfId="28040" xr:uid="{00000000-0005-0000-0000-0000B06D0000}"/>
    <cellStyle name="40% - Dekorfärg1 2 2 3 4 2 5 2" xfId="46990" xr:uid="{00000000-0005-0000-0000-0000B6B70000}"/>
    <cellStyle name="40% - Dekorfärg1 2 2 3 4 2 6" xfId="46991" xr:uid="{00000000-0005-0000-0000-0000B7B70000}"/>
    <cellStyle name="40% - Dekorfärg1 2 2 3 4 2 7" xfId="46992" xr:uid="{00000000-0005-0000-0000-0000B8B70000}"/>
    <cellStyle name="40% - Dekorfärg1 2 2 3 4 2_Tabell 6a K" xfId="18683" xr:uid="{00000000-0005-0000-0000-000023490000}"/>
    <cellStyle name="40% - Dekorfärg1 2 2 3 4 3" xfId="3343" xr:uid="{00000000-0005-0000-0000-0000370D0000}"/>
    <cellStyle name="40% - Dekorfärg1 2 2 3 4 3 2" xfId="7729" xr:uid="{00000000-0005-0000-0000-0000591E0000}"/>
    <cellStyle name="40% - Dekorfärg1 2 2 3 4 3 2 2" xfId="16614" xr:uid="{00000000-0005-0000-0000-00000E410000}"/>
    <cellStyle name="40% - Dekorfärg1 2 2 3 4 3 2 2 2" xfId="46993" xr:uid="{00000000-0005-0000-0000-0000B9B70000}"/>
    <cellStyle name="40% - Dekorfärg1 2 2 3 4 3 2 3" xfId="34111" xr:uid="{00000000-0005-0000-0000-000067850000}"/>
    <cellStyle name="40% - Dekorfärg1 2 2 3 4 3 2 4" xfId="46994" xr:uid="{00000000-0005-0000-0000-0000BAB70000}"/>
    <cellStyle name="40% - Dekorfärg1 2 2 3 4 3 2_Tabell 6a K" xfId="26328" xr:uid="{00000000-0005-0000-0000-000000670000}"/>
    <cellStyle name="40% - Dekorfärg1 2 2 3 4 3 3" xfId="12228" xr:uid="{00000000-0005-0000-0000-0000EC2F0000}"/>
    <cellStyle name="40% - Dekorfärg1 2 2 3 4 3 3 2" xfId="46995" xr:uid="{00000000-0005-0000-0000-0000BBB70000}"/>
    <cellStyle name="40% - Dekorfärg1 2 2 3 4 3 3 2 2" xfId="46996" xr:uid="{00000000-0005-0000-0000-0000BCB70000}"/>
    <cellStyle name="40% - Dekorfärg1 2 2 3 4 3 3 3" xfId="46997" xr:uid="{00000000-0005-0000-0000-0000BDB70000}"/>
    <cellStyle name="40% - Dekorfärg1 2 2 3 4 3 4" xfId="29725" xr:uid="{00000000-0005-0000-0000-000045740000}"/>
    <cellStyle name="40% - Dekorfärg1 2 2 3 4 3 4 2" xfId="46998" xr:uid="{00000000-0005-0000-0000-0000BEB70000}"/>
    <cellStyle name="40% - Dekorfärg1 2 2 3 4 3 5" xfId="46999" xr:uid="{00000000-0005-0000-0000-0000BFB70000}"/>
    <cellStyle name="40% - Dekorfärg1 2 2 3 4 3 6" xfId="47000" xr:uid="{00000000-0005-0000-0000-0000C0B70000}"/>
    <cellStyle name="40% - Dekorfärg1 2 2 3 4 3_Tabell 6a K" xfId="24874" xr:uid="{00000000-0005-0000-0000-000052610000}"/>
    <cellStyle name="40% - Dekorfärg1 2 2 3 4 4" xfId="5536" xr:uid="{00000000-0005-0000-0000-0000C8150000}"/>
    <cellStyle name="40% - Dekorfärg1 2 2 3 4 4 2" xfId="14421" xr:uid="{00000000-0005-0000-0000-00007D380000}"/>
    <cellStyle name="40% - Dekorfärg1 2 2 3 4 4 2 2" xfId="47001" xr:uid="{00000000-0005-0000-0000-0000C1B70000}"/>
    <cellStyle name="40% - Dekorfärg1 2 2 3 4 4 3" xfId="31918" xr:uid="{00000000-0005-0000-0000-0000D67C0000}"/>
    <cellStyle name="40% - Dekorfärg1 2 2 3 4 4 4" xfId="47002" xr:uid="{00000000-0005-0000-0000-0000C2B70000}"/>
    <cellStyle name="40% - Dekorfärg1 2 2 3 4 4_Tabell 6a K" xfId="22143" xr:uid="{00000000-0005-0000-0000-0000A7560000}"/>
    <cellStyle name="40% - Dekorfärg1 2 2 3 4 5" xfId="10036" xr:uid="{00000000-0005-0000-0000-00005C270000}"/>
    <cellStyle name="40% - Dekorfärg1 2 2 3 4 5 2" xfId="47003" xr:uid="{00000000-0005-0000-0000-0000C3B70000}"/>
    <cellStyle name="40% - Dekorfärg1 2 2 3 4 5 2 2" xfId="47004" xr:uid="{00000000-0005-0000-0000-0000C4B70000}"/>
    <cellStyle name="40% - Dekorfärg1 2 2 3 4 5 3" xfId="47005" xr:uid="{00000000-0005-0000-0000-0000C5B70000}"/>
    <cellStyle name="40% - Dekorfärg1 2 2 3 4 6" xfId="27533" xr:uid="{00000000-0005-0000-0000-0000B56B0000}"/>
    <cellStyle name="40% - Dekorfärg1 2 2 3 4 6 2" xfId="47006" xr:uid="{00000000-0005-0000-0000-0000C6B70000}"/>
    <cellStyle name="40% - Dekorfärg1 2 2 3 4 7" xfId="47007" xr:uid="{00000000-0005-0000-0000-0000C7B70000}"/>
    <cellStyle name="40% - Dekorfärg1 2 2 3 4 8" xfId="47008" xr:uid="{00000000-0005-0000-0000-0000C8B70000}"/>
    <cellStyle name="40% - Dekorfärg1 2 2 3 4_Tabell 6a K" xfId="21190" xr:uid="{00000000-0005-0000-0000-0000EE520000}"/>
    <cellStyle name="40% - Dekorfärg1 2 2 3 5" xfId="1654" xr:uid="{00000000-0005-0000-0000-00009E060000}"/>
    <cellStyle name="40% - Dekorfärg1 2 2 3 5 2" xfId="3846" xr:uid="{00000000-0005-0000-0000-00002E0F0000}"/>
    <cellStyle name="40% - Dekorfärg1 2 2 3 5 2 2" xfId="8232" xr:uid="{00000000-0005-0000-0000-000050200000}"/>
    <cellStyle name="40% - Dekorfärg1 2 2 3 5 2 2 2" xfId="17117" xr:uid="{00000000-0005-0000-0000-000005430000}"/>
    <cellStyle name="40% - Dekorfärg1 2 2 3 5 2 2 2 2" xfId="47009" xr:uid="{00000000-0005-0000-0000-0000C9B70000}"/>
    <cellStyle name="40% - Dekorfärg1 2 2 3 5 2 2 3" xfId="34614" xr:uid="{00000000-0005-0000-0000-00005E870000}"/>
    <cellStyle name="40% - Dekorfärg1 2 2 3 5 2 2_Tabell 6a K" xfId="23424" xr:uid="{00000000-0005-0000-0000-0000A85B0000}"/>
    <cellStyle name="40% - Dekorfärg1 2 2 3 5 2 3" xfId="12731" xr:uid="{00000000-0005-0000-0000-0000E3310000}"/>
    <cellStyle name="40% - Dekorfärg1 2 2 3 5 2 3 2" xfId="47010" xr:uid="{00000000-0005-0000-0000-0000CAB70000}"/>
    <cellStyle name="40% - Dekorfärg1 2 2 3 5 2 4" xfId="30228" xr:uid="{00000000-0005-0000-0000-00003C760000}"/>
    <cellStyle name="40% - Dekorfärg1 2 2 3 5 2 5" xfId="47011" xr:uid="{00000000-0005-0000-0000-0000CBB70000}"/>
    <cellStyle name="40% - Dekorfärg1 2 2 3 5 2_Tabell 6a K" xfId="20591" xr:uid="{00000000-0005-0000-0000-000097500000}"/>
    <cellStyle name="40% - Dekorfärg1 2 2 3 5 3" xfId="6039" xr:uid="{00000000-0005-0000-0000-0000BF170000}"/>
    <cellStyle name="40% - Dekorfärg1 2 2 3 5 3 2" xfId="14924" xr:uid="{00000000-0005-0000-0000-0000743A0000}"/>
    <cellStyle name="40% - Dekorfärg1 2 2 3 5 3 2 2" xfId="47012" xr:uid="{00000000-0005-0000-0000-0000CCB70000}"/>
    <cellStyle name="40% - Dekorfärg1 2 2 3 5 3 3" xfId="32421" xr:uid="{00000000-0005-0000-0000-0000CD7E0000}"/>
    <cellStyle name="40% - Dekorfärg1 2 2 3 5 3 4" xfId="47013" xr:uid="{00000000-0005-0000-0000-0000CDB70000}"/>
    <cellStyle name="40% - Dekorfärg1 2 2 3 5 3_Tabell 6a K" xfId="23935" xr:uid="{00000000-0005-0000-0000-0000A75D0000}"/>
    <cellStyle name="40% - Dekorfärg1 2 2 3 5 4" xfId="10539" xr:uid="{00000000-0005-0000-0000-000053290000}"/>
    <cellStyle name="40% - Dekorfärg1 2 2 3 5 4 2" xfId="47014" xr:uid="{00000000-0005-0000-0000-0000CEB70000}"/>
    <cellStyle name="40% - Dekorfärg1 2 2 3 5 4 2 2" xfId="47015" xr:uid="{00000000-0005-0000-0000-0000CFB70000}"/>
    <cellStyle name="40% - Dekorfärg1 2 2 3 5 4 3" xfId="47016" xr:uid="{00000000-0005-0000-0000-0000D0B70000}"/>
    <cellStyle name="40% - Dekorfärg1 2 2 3 5 5" xfId="28036" xr:uid="{00000000-0005-0000-0000-0000AC6D0000}"/>
    <cellStyle name="40% - Dekorfärg1 2 2 3 5 5 2" xfId="47017" xr:uid="{00000000-0005-0000-0000-0000D1B70000}"/>
    <cellStyle name="40% - Dekorfärg1 2 2 3 5 6" xfId="47018" xr:uid="{00000000-0005-0000-0000-0000D2B70000}"/>
    <cellStyle name="40% - Dekorfärg1 2 2 3 5 7" xfId="47019" xr:uid="{00000000-0005-0000-0000-0000D3B70000}"/>
    <cellStyle name="40% - Dekorfärg1 2 2 3 5_Tabell 6a K" xfId="22058" xr:uid="{00000000-0005-0000-0000-000052560000}"/>
    <cellStyle name="40% - Dekorfärg1 2 2 3 6" xfId="2495" xr:uid="{00000000-0005-0000-0000-0000E7090000}"/>
    <cellStyle name="40% - Dekorfärg1 2 2 3 6 2" xfId="6881" xr:uid="{00000000-0005-0000-0000-0000091B0000}"/>
    <cellStyle name="40% - Dekorfärg1 2 2 3 6 2 2" xfId="15766" xr:uid="{00000000-0005-0000-0000-0000BE3D0000}"/>
    <cellStyle name="40% - Dekorfärg1 2 2 3 6 2 2 2" xfId="47020" xr:uid="{00000000-0005-0000-0000-0000D4B70000}"/>
    <cellStyle name="40% - Dekorfärg1 2 2 3 6 2 3" xfId="33263" xr:uid="{00000000-0005-0000-0000-000017820000}"/>
    <cellStyle name="40% - Dekorfärg1 2 2 3 6 2 4" xfId="47021" xr:uid="{00000000-0005-0000-0000-0000D5B70000}"/>
    <cellStyle name="40% - Dekorfärg1 2 2 3 6 2_Tabell 6a K" xfId="25392" xr:uid="{00000000-0005-0000-0000-000058630000}"/>
    <cellStyle name="40% - Dekorfärg1 2 2 3 6 3" xfId="11380" xr:uid="{00000000-0005-0000-0000-00009C2C0000}"/>
    <cellStyle name="40% - Dekorfärg1 2 2 3 6 3 2" xfId="47022" xr:uid="{00000000-0005-0000-0000-0000D6B70000}"/>
    <cellStyle name="40% - Dekorfärg1 2 2 3 6 3 2 2" xfId="47023" xr:uid="{00000000-0005-0000-0000-0000D7B70000}"/>
    <cellStyle name="40% - Dekorfärg1 2 2 3 6 3 3" xfId="47024" xr:uid="{00000000-0005-0000-0000-0000D8B70000}"/>
    <cellStyle name="40% - Dekorfärg1 2 2 3 6 4" xfId="28877" xr:uid="{00000000-0005-0000-0000-0000F5700000}"/>
    <cellStyle name="40% - Dekorfärg1 2 2 3 6 4 2" xfId="47025" xr:uid="{00000000-0005-0000-0000-0000D9B70000}"/>
    <cellStyle name="40% - Dekorfärg1 2 2 3 6 5" xfId="47026" xr:uid="{00000000-0005-0000-0000-0000DAB70000}"/>
    <cellStyle name="40% - Dekorfärg1 2 2 3 6 6" xfId="47027" xr:uid="{00000000-0005-0000-0000-0000DBB70000}"/>
    <cellStyle name="40% - Dekorfärg1 2 2 3 6_Tabell 6a K" xfId="18724" xr:uid="{00000000-0005-0000-0000-00004C490000}"/>
    <cellStyle name="40% - Dekorfärg1 2 2 3 7" xfId="4688" xr:uid="{00000000-0005-0000-0000-000078120000}"/>
    <cellStyle name="40% - Dekorfärg1 2 2 3 7 2" xfId="13573" xr:uid="{00000000-0005-0000-0000-00002D350000}"/>
    <cellStyle name="40% - Dekorfärg1 2 2 3 7 2 2" xfId="47028" xr:uid="{00000000-0005-0000-0000-0000DCB70000}"/>
    <cellStyle name="40% - Dekorfärg1 2 2 3 7 3" xfId="31070" xr:uid="{00000000-0005-0000-0000-000086790000}"/>
    <cellStyle name="40% - Dekorfärg1 2 2 3 7 4" xfId="47029" xr:uid="{00000000-0005-0000-0000-0000DDB70000}"/>
    <cellStyle name="40% - Dekorfärg1 2 2 3 7_Tabell 6a K" xfId="18496" xr:uid="{00000000-0005-0000-0000-000068480000}"/>
    <cellStyle name="40% - Dekorfärg1 2 2 3 8" xfId="9188" xr:uid="{00000000-0005-0000-0000-00000C240000}"/>
    <cellStyle name="40% - Dekorfärg1 2 2 3 8 2" xfId="47030" xr:uid="{00000000-0005-0000-0000-0000DEB70000}"/>
    <cellStyle name="40% - Dekorfärg1 2 2 3 8 2 2" xfId="47031" xr:uid="{00000000-0005-0000-0000-0000DFB70000}"/>
    <cellStyle name="40% - Dekorfärg1 2 2 3 8 3" xfId="47032" xr:uid="{00000000-0005-0000-0000-0000E0B70000}"/>
    <cellStyle name="40% - Dekorfärg1 2 2 3 9" xfId="26685" xr:uid="{00000000-0005-0000-0000-000065680000}"/>
    <cellStyle name="40% - Dekorfärg1 2 2 3 9 2" xfId="47033" xr:uid="{00000000-0005-0000-0000-0000E1B70000}"/>
    <cellStyle name="40% - Dekorfärg1 2 2 3_Tabell 6a K" xfId="18783" xr:uid="{00000000-0005-0000-0000-000087490000}"/>
    <cellStyle name="40% - Dekorfärg1 2 2 4" xfId="177" xr:uid="{00000000-0005-0000-0000-0000D9000000}"/>
    <cellStyle name="40% - Dekorfärg1 2 2 4 10" xfId="47034" xr:uid="{00000000-0005-0000-0000-0000E2B70000}"/>
    <cellStyle name="40% - Dekorfärg1 2 2 4 11" xfId="47035" xr:uid="{00000000-0005-0000-0000-0000E3B70000}"/>
    <cellStyle name="40% - Dekorfärg1 2 2 4 12" xfId="47036" xr:uid="{00000000-0005-0000-0000-0000E4B70000}"/>
    <cellStyle name="40% - Dekorfärg1 2 2 4 2" xfId="389" xr:uid="{00000000-0005-0000-0000-0000AD010000}"/>
    <cellStyle name="40% - Dekorfärg1 2 2 4 2 2" xfId="813" xr:uid="{00000000-0005-0000-0000-000055030000}"/>
    <cellStyle name="40% - Dekorfärg1 2 2 4 2 2 2" xfId="1661" xr:uid="{00000000-0005-0000-0000-0000A5060000}"/>
    <cellStyle name="40% - Dekorfärg1 2 2 4 2 2 2 2" xfId="3853" xr:uid="{00000000-0005-0000-0000-0000350F0000}"/>
    <cellStyle name="40% - Dekorfärg1 2 2 4 2 2 2 2 2" xfId="8239" xr:uid="{00000000-0005-0000-0000-000057200000}"/>
    <cellStyle name="40% - Dekorfärg1 2 2 4 2 2 2 2 2 2" xfId="17124" xr:uid="{00000000-0005-0000-0000-00000C430000}"/>
    <cellStyle name="40% - Dekorfärg1 2 2 4 2 2 2 2 2 2 2" xfId="47037" xr:uid="{00000000-0005-0000-0000-0000E5B70000}"/>
    <cellStyle name="40% - Dekorfärg1 2 2 4 2 2 2 2 2 3" xfId="34621" xr:uid="{00000000-0005-0000-0000-000065870000}"/>
    <cellStyle name="40% - Dekorfärg1 2 2 4 2 2 2 2 2_Tabell 6a K" xfId="25141" xr:uid="{00000000-0005-0000-0000-00005D620000}"/>
    <cellStyle name="40% - Dekorfärg1 2 2 4 2 2 2 2 3" xfId="12738" xr:uid="{00000000-0005-0000-0000-0000EA310000}"/>
    <cellStyle name="40% - Dekorfärg1 2 2 4 2 2 2 2 3 2" xfId="47038" xr:uid="{00000000-0005-0000-0000-0000E6B70000}"/>
    <cellStyle name="40% - Dekorfärg1 2 2 4 2 2 2 2 4" xfId="30235" xr:uid="{00000000-0005-0000-0000-000043760000}"/>
    <cellStyle name="40% - Dekorfärg1 2 2 4 2 2 2 2 5" xfId="47039" xr:uid="{00000000-0005-0000-0000-0000E7B70000}"/>
    <cellStyle name="40% - Dekorfärg1 2 2 4 2 2 2 2_Tabell 6a K" xfId="23507" xr:uid="{00000000-0005-0000-0000-0000FB5B0000}"/>
    <cellStyle name="40% - Dekorfärg1 2 2 4 2 2 2 3" xfId="6046" xr:uid="{00000000-0005-0000-0000-0000C6170000}"/>
    <cellStyle name="40% - Dekorfärg1 2 2 4 2 2 2 3 2" xfId="14931" xr:uid="{00000000-0005-0000-0000-00007B3A0000}"/>
    <cellStyle name="40% - Dekorfärg1 2 2 4 2 2 2 3 2 2" xfId="47040" xr:uid="{00000000-0005-0000-0000-0000E8B70000}"/>
    <cellStyle name="40% - Dekorfärg1 2 2 4 2 2 2 3 3" xfId="32428" xr:uid="{00000000-0005-0000-0000-0000D47E0000}"/>
    <cellStyle name="40% - Dekorfärg1 2 2 4 2 2 2 3 4" xfId="47041" xr:uid="{00000000-0005-0000-0000-0000E9B70000}"/>
    <cellStyle name="40% - Dekorfärg1 2 2 4 2 2 2 3_Tabell 6a K" xfId="24433" xr:uid="{00000000-0005-0000-0000-0000995F0000}"/>
    <cellStyle name="40% - Dekorfärg1 2 2 4 2 2 2 4" xfId="10546" xr:uid="{00000000-0005-0000-0000-00005A290000}"/>
    <cellStyle name="40% - Dekorfärg1 2 2 4 2 2 2 4 2" xfId="47042" xr:uid="{00000000-0005-0000-0000-0000EAB70000}"/>
    <cellStyle name="40% - Dekorfärg1 2 2 4 2 2 2 4 2 2" xfId="47043" xr:uid="{00000000-0005-0000-0000-0000EBB70000}"/>
    <cellStyle name="40% - Dekorfärg1 2 2 4 2 2 2 4 3" xfId="47044" xr:uid="{00000000-0005-0000-0000-0000ECB70000}"/>
    <cellStyle name="40% - Dekorfärg1 2 2 4 2 2 2 5" xfId="28043" xr:uid="{00000000-0005-0000-0000-0000B36D0000}"/>
    <cellStyle name="40% - Dekorfärg1 2 2 4 2 2 2 5 2" xfId="47045" xr:uid="{00000000-0005-0000-0000-0000EDB70000}"/>
    <cellStyle name="40% - Dekorfärg1 2 2 4 2 2 2 6" xfId="47046" xr:uid="{00000000-0005-0000-0000-0000EEB70000}"/>
    <cellStyle name="40% - Dekorfärg1 2 2 4 2 2 2 7" xfId="47047" xr:uid="{00000000-0005-0000-0000-0000EFB70000}"/>
    <cellStyle name="40% - Dekorfärg1 2 2 4 2 2 2_Tabell 6a K" xfId="19505" xr:uid="{00000000-0005-0000-0000-0000594C0000}"/>
    <cellStyle name="40% - Dekorfärg1 2 2 4 2 2 3" xfId="3005" xr:uid="{00000000-0005-0000-0000-0000E50B0000}"/>
    <cellStyle name="40% - Dekorfärg1 2 2 4 2 2 3 2" xfId="7391" xr:uid="{00000000-0005-0000-0000-0000071D0000}"/>
    <cellStyle name="40% - Dekorfärg1 2 2 4 2 2 3 2 2" xfId="16276" xr:uid="{00000000-0005-0000-0000-0000BC3F0000}"/>
    <cellStyle name="40% - Dekorfärg1 2 2 4 2 2 3 2 2 2" xfId="47048" xr:uid="{00000000-0005-0000-0000-0000F0B70000}"/>
    <cellStyle name="40% - Dekorfärg1 2 2 4 2 2 3 2 3" xfId="33773" xr:uid="{00000000-0005-0000-0000-000015840000}"/>
    <cellStyle name="40% - Dekorfärg1 2 2 4 2 2 3 2 4" xfId="47049" xr:uid="{00000000-0005-0000-0000-0000F1B70000}"/>
    <cellStyle name="40% - Dekorfärg1 2 2 4 2 2 3 2_Tabell 6a K" xfId="26284" xr:uid="{00000000-0005-0000-0000-0000D4660000}"/>
    <cellStyle name="40% - Dekorfärg1 2 2 4 2 2 3 3" xfId="11890" xr:uid="{00000000-0005-0000-0000-00009A2E0000}"/>
    <cellStyle name="40% - Dekorfärg1 2 2 4 2 2 3 3 2" xfId="47050" xr:uid="{00000000-0005-0000-0000-0000F2B70000}"/>
    <cellStyle name="40% - Dekorfärg1 2 2 4 2 2 3 3 2 2" xfId="47051" xr:uid="{00000000-0005-0000-0000-0000F3B70000}"/>
    <cellStyle name="40% - Dekorfärg1 2 2 4 2 2 3 3 3" xfId="47052" xr:uid="{00000000-0005-0000-0000-0000F4B70000}"/>
    <cellStyle name="40% - Dekorfärg1 2 2 4 2 2 3 4" xfId="29387" xr:uid="{00000000-0005-0000-0000-0000F3720000}"/>
    <cellStyle name="40% - Dekorfärg1 2 2 4 2 2 3 4 2" xfId="47053" xr:uid="{00000000-0005-0000-0000-0000F5B70000}"/>
    <cellStyle name="40% - Dekorfärg1 2 2 4 2 2 3 5" xfId="47054" xr:uid="{00000000-0005-0000-0000-0000F6B70000}"/>
    <cellStyle name="40% - Dekorfärg1 2 2 4 2 2 3 6" xfId="47055" xr:uid="{00000000-0005-0000-0000-0000F7B70000}"/>
    <cellStyle name="40% - Dekorfärg1 2 2 4 2 2 3_Tabell 6a K" xfId="19697" xr:uid="{00000000-0005-0000-0000-0000194D0000}"/>
    <cellStyle name="40% - Dekorfärg1 2 2 4 2 2 4" xfId="5198" xr:uid="{00000000-0005-0000-0000-000076140000}"/>
    <cellStyle name="40% - Dekorfärg1 2 2 4 2 2 4 2" xfId="14083" xr:uid="{00000000-0005-0000-0000-00002B370000}"/>
    <cellStyle name="40% - Dekorfärg1 2 2 4 2 2 4 2 2" xfId="47056" xr:uid="{00000000-0005-0000-0000-0000F8B70000}"/>
    <cellStyle name="40% - Dekorfärg1 2 2 4 2 2 4 3" xfId="31580" xr:uid="{00000000-0005-0000-0000-0000847B0000}"/>
    <cellStyle name="40% - Dekorfärg1 2 2 4 2 2 4 4" xfId="47057" xr:uid="{00000000-0005-0000-0000-0000F9B70000}"/>
    <cellStyle name="40% - Dekorfärg1 2 2 4 2 2 4_Tabell 6a K" xfId="19296" xr:uid="{00000000-0005-0000-0000-0000884B0000}"/>
    <cellStyle name="40% - Dekorfärg1 2 2 4 2 2 5" xfId="9698" xr:uid="{00000000-0005-0000-0000-00000A260000}"/>
    <cellStyle name="40% - Dekorfärg1 2 2 4 2 2 5 2" xfId="47058" xr:uid="{00000000-0005-0000-0000-0000FAB70000}"/>
    <cellStyle name="40% - Dekorfärg1 2 2 4 2 2 5 2 2" xfId="47059" xr:uid="{00000000-0005-0000-0000-0000FBB70000}"/>
    <cellStyle name="40% - Dekorfärg1 2 2 4 2 2 5 3" xfId="47060" xr:uid="{00000000-0005-0000-0000-0000FCB70000}"/>
    <cellStyle name="40% - Dekorfärg1 2 2 4 2 2 6" xfId="27195" xr:uid="{00000000-0005-0000-0000-0000636A0000}"/>
    <cellStyle name="40% - Dekorfärg1 2 2 4 2 2 6 2" xfId="47061" xr:uid="{00000000-0005-0000-0000-0000FDB70000}"/>
    <cellStyle name="40% - Dekorfärg1 2 2 4 2 2 7" xfId="47062" xr:uid="{00000000-0005-0000-0000-0000FEB70000}"/>
    <cellStyle name="40% - Dekorfärg1 2 2 4 2 2 8" xfId="47063" xr:uid="{00000000-0005-0000-0000-0000FFB70000}"/>
    <cellStyle name="40% - Dekorfärg1 2 2 4 2 2_Tabell 6a K" xfId="21149" xr:uid="{00000000-0005-0000-0000-0000C5520000}"/>
    <cellStyle name="40% - Dekorfärg1 2 2 4 2 3" xfId="1660" xr:uid="{00000000-0005-0000-0000-0000A4060000}"/>
    <cellStyle name="40% - Dekorfärg1 2 2 4 2 3 2" xfId="3852" xr:uid="{00000000-0005-0000-0000-0000340F0000}"/>
    <cellStyle name="40% - Dekorfärg1 2 2 4 2 3 2 2" xfId="8238" xr:uid="{00000000-0005-0000-0000-000056200000}"/>
    <cellStyle name="40% - Dekorfärg1 2 2 4 2 3 2 2 2" xfId="17123" xr:uid="{00000000-0005-0000-0000-00000B430000}"/>
    <cellStyle name="40% - Dekorfärg1 2 2 4 2 3 2 2 2 2" xfId="47064" xr:uid="{00000000-0005-0000-0000-000000B80000}"/>
    <cellStyle name="40% - Dekorfärg1 2 2 4 2 3 2 2 3" xfId="34620" xr:uid="{00000000-0005-0000-0000-000064870000}"/>
    <cellStyle name="40% - Dekorfärg1 2 2 4 2 3 2 2_Tabell 6a K" xfId="20476" xr:uid="{00000000-0005-0000-0000-000024500000}"/>
    <cellStyle name="40% - Dekorfärg1 2 2 4 2 3 2 3" xfId="12737" xr:uid="{00000000-0005-0000-0000-0000E9310000}"/>
    <cellStyle name="40% - Dekorfärg1 2 2 4 2 3 2 3 2" xfId="47065" xr:uid="{00000000-0005-0000-0000-000001B80000}"/>
    <cellStyle name="40% - Dekorfärg1 2 2 4 2 3 2 4" xfId="30234" xr:uid="{00000000-0005-0000-0000-000042760000}"/>
    <cellStyle name="40% - Dekorfärg1 2 2 4 2 3 2 5" xfId="47066" xr:uid="{00000000-0005-0000-0000-000002B80000}"/>
    <cellStyle name="40% - Dekorfärg1 2 2 4 2 3 2_Tabell 6a K" xfId="26070" xr:uid="{00000000-0005-0000-0000-0000FE650000}"/>
    <cellStyle name="40% - Dekorfärg1 2 2 4 2 3 3" xfId="6045" xr:uid="{00000000-0005-0000-0000-0000C5170000}"/>
    <cellStyle name="40% - Dekorfärg1 2 2 4 2 3 3 2" xfId="14930" xr:uid="{00000000-0005-0000-0000-00007A3A0000}"/>
    <cellStyle name="40% - Dekorfärg1 2 2 4 2 3 3 2 2" xfId="47067" xr:uid="{00000000-0005-0000-0000-000003B80000}"/>
    <cellStyle name="40% - Dekorfärg1 2 2 4 2 3 3 3" xfId="32427" xr:uid="{00000000-0005-0000-0000-0000D37E0000}"/>
    <cellStyle name="40% - Dekorfärg1 2 2 4 2 3 3 4" xfId="47068" xr:uid="{00000000-0005-0000-0000-000004B80000}"/>
    <cellStyle name="40% - Dekorfärg1 2 2 4 2 3 3_Tabell 6a K" xfId="22971" xr:uid="{00000000-0005-0000-0000-0000E3590000}"/>
    <cellStyle name="40% - Dekorfärg1 2 2 4 2 3 4" xfId="10545" xr:uid="{00000000-0005-0000-0000-000059290000}"/>
    <cellStyle name="40% - Dekorfärg1 2 2 4 2 3 4 2" xfId="47069" xr:uid="{00000000-0005-0000-0000-000005B80000}"/>
    <cellStyle name="40% - Dekorfärg1 2 2 4 2 3 4 2 2" xfId="47070" xr:uid="{00000000-0005-0000-0000-000006B80000}"/>
    <cellStyle name="40% - Dekorfärg1 2 2 4 2 3 4 3" xfId="47071" xr:uid="{00000000-0005-0000-0000-000007B80000}"/>
    <cellStyle name="40% - Dekorfärg1 2 2 4 2 3 5" xfId="28042" xr:uid="{00000000-0005-0000-0000-0000B26D0000}"/>
    <cellStyle name="40% - Dekorfärg1 2 2 4 2 3 5 2" xfId="47072" xr:uid="{00000000-0005-0000-0000-000008B80000}"/>
    <cellStyle name="40% - Dekorfärg1 2 2 4 2 3 6" xfId="47073" xr:uid="{00000000-0005-0000-0000-000009B80000}"/>
    <cellStyle name="40% - Dekorfärg1 2 2 4 2 3 7" xfId="47074" xr:uid="{00000000-0005-0000-0000-00000AB80000}"/>
    <cellStyle name="40% - Dekorfärg1 2 2 4 2 3_Tabell 6a K" xfId="25540" xr:uid="{00000000-0005-0000-0000-0000EC630000}"/>
    <cellStyle name="40% - Dekorfärg1 2 2 4 2 4" xfId="2581" xr:uid="{00000000-0005-0000-0000-00003D0A0000}"/>
    <cellStyle name="40% - Dekorfärg1 2 2 4 2 4 2" xfId="6967" xr:uid="{00000000-0005-0000-0000-00005F1B0000}"/>
    <cellStyle name="40% - Dekorfärg1 2 2 4 2 4 2 2" xfId="15852" xr:uid="{00000000-0005-0000-0000-0000143E0000}"/>
    <cellStyle name="40% - Dekorfärg1 2 2 4 2 4 2 2 2" xfId="47075" xr:uid="{00000000-0005-0000-0000-00000BB80000}"/>
    <cellStyle name="40% - Dekorfärg1 2 2 4 2 4 2 3" xfId="33349" xr:uid="{00000000-0005-0000-0000-00006D820000}"/>
    <cellStyle name="40% - Dekorfärg1 2 2 4 2 4 2 4" xfId="47076" xr:uid="{00000000-0005-0000-0000-00000CB80000}"/>
    <cellStyle name="40% - Dekorfärg1 2 2 4 2 4 2_Tabell 6a K" xfId="21867" xr:uid="{00000000-0005-0000-0000-000093550000}"/>
    <cellStyle name="40% - Dekorfärg1 2 2 4 2 4 3" xfId="11466" xr:uid="{00000000-0005-0000-0000-0000F22C0000}"/>
    <cellStyle name="40% - Dekorfärg1 2 2 4 2 4 3 2" xfId="47077" xr:uid="{00000000-0005-0000-0000-00000DB80000}"/>
    <cellStyle name="40% - Dekorfärg1 2 2 4 2 4 3 2 2" xfId="47078" xr:uid="{00000000-0005-0000-0000-00000EB80000}"/>
    <cellStyle name="40% - Dekorfärg1 2 2 4 2 4 3 3" xfId="47079" xr:uid="{00000000-0005-0000-0000-00000FB80000}"/>
    <cellStyle name="40% - Dekorfärg1 2 2 4 2 4 4" xfId="28963" xr:uid="{00000000-0005-0000-0000-00004B710000}"/>
    <cellStyle name="40% - Dekorfärg1 2 2 4 2 4 4 2" xfId="47080" xr:uid="{00000000-0005-0000-0000-000010B80000}"/>
    <cellStyle name="40% - Dekorfärg1 2 2 4 2 4 5" xfId="47081" xr:uid="{00000000-0005-0000-0000-000011B80000}"/>
    <cellStyle name="40% - Dekorfärg1 2 2 4 2 4 6" xfId="47082" xr:uid="{00000000-0005-0000-0000-000012B80000}"/>
    <cellStyle name="40% - Dekorfärg1 2 2 4 2 4_Tabell 6a K" xfId="22260" xr:uid="{00000000-0005-0000-0000-00001C570000}"/>
    <cellStyle name="40% - Dekorfärg1 2 2 4 2 5" xfId="4774" xr:uid="{00000000-0005-0000-0000-0000CE120000}"/>
    <cellStyle name="40% - Dekorfärg1 2 2 4 2 5 2" xfId="13659" xr:uid="{00000000-0005-0000-0000-000083350000}"/>
    <cellStyle name="40% - Dekorfärg1 2 2 4 2 5 2 2" xfId="47083" xr:uid="{00000000-0005-0000-0000-000013B80000}"/>
    <cellStyle name="40% - Dekorfärg1 2 2 4 2 5 3" xfId="31156" xr:uid="{00000000-0005-0000-0000-0000DC790000}"/>
    <cellStyle name="40% - Dekorfärg1 2 2 4 2 5 4" xfId="47084" xr:uid="{00000000-0005-0000-0000-000014B80000}"/>
    <cellStyle name="40% - Dekorfärg1 2 2 4 2 5_Tabell 6a K" xfId="17763" xr:uid="{00000000-0005-0000-0000-00008B450000}"/>
    <cellStyle name="40% - Dekorfärg1 2 2 4 2 6" xfId="9274" xr:uid="{00000000-0005-0000-0000-000062240000}"/>
    <cellStyle name="40% - Dekorfärg1 2 2 4 2 6 2" xfId="47085" xr:uid="{00000000-0005-0000-0000-000015B80000}"/>
    <cellStyle name="40% - Dekorfärg1 2 2 4 2 6 2 2" xfId="47086" xr:uid="{00000000-0005-0000-0000-000016B80000}"/>
    <cellStyle name="40% - Dekorfärg1 2 2 4 2 6 3" xfId="47087" xr:uid="{00000000-0005-0000-0000-000017B80000}"/>
    <cellStyle name="40% - Dekorfärg1 2 2 4 2 7" xfId="26771" xr:uid="{00000000-0005-0000-0000-0000BB680000}"/>
    <cellStyle name="40% - Dekorfärg1 2 2 4 2 7 2" xfId="47088" xr:uid="{00000000-0005-0000-0000-000018B80000}"/>
    <cellStyle name="40% - Dekorfärg1 2 2 4 2 8" xfId="47089" xr:uid="{00000000-0005-0000-0000-000019B80000}"/>
    <cellStyle name="40% - Dekorfärg1 2 2 4 2 9" xfId="47090" xr:uid="{00000000-0005-0000-0000-00001AB80000}"/>
    <cellStyle name="40% - Dekorfärg1 2 2 4 2_Tabell 6a K" xfId="22494" xr:uid="{00000000-0005-0000-0000-000006580000}"/>
    <cellStyle name="40% - Dekorfärg1 2 2 4 3" xfId="601" xr:uid="{00000000-0005-0000-0000-000081020000}"/>
    <cellStyle name="40% - Dekorfärg1 2 2 4 3 2" xfId="1662" xr:uid="{00000000-0005-0000-0000-0000A6060000}"/>
    <cellStyle name="40% - Dekorfärg1 2 2 4 3 2 2" xfId="3854" xr:uid="{00000000-0005-0000-0000-0000360F0000}"/>
    <cellStyle name="40% - Dekorfärg1 2 2 4 3 2 2 2" xfId="8240" xr:uid="{00000000-0005-0000-0000-000058200000}"/>
    <cellStyle name="40% - Dekorfärg1 2 2 4 3 2 2 2 2" xfId="17125" xr:uid="{00000000-0005-0000-0000-00000D430000}"/>
    <cellStyle name="40% - Dekorfärg1 2 2 4 3 2 2 2 2 2" xfId="47091" xr:uid="{00000000-0005-0000-0000-00001BB80000}"/>
    <cellStyle name="40% - Dekorfärg1 2 2 4 3 2 2 2 3" xfId="34622" xr:uid="{00000000-0005-0000-0000-000066870000}"/>
    <cellStyle name="40% - Dekorfärg1 2 2 4 3 2 2 2_Tabell 6a K" xfId="22645" xr:uid="{00000000-0005-0000-0000-00009D580000}"/>
    <cellStyle name="40% - Dekorfärg1 2 2 4 3 2 2 3" xfId="12739" xr:uid="{00000000-0005-0000-0000-0000EB310000}"/>
    <cellStyle name="40% - Dekorfärg1 2 2 4 3 2 2 3 2" xfId="47092" xr:uid="{00000000-0005-0000-0000-00001CB80000}"/>
    <cellStyle name="40% - Dekorfärg1 2 2 4 3 2 2 4" xfId="30236" xr:uid="{00000000-0005-0000-0000-000044760000}"/>
    <cellStyle name="40% - Dekorfärg1 2 2 4 3 2 2 5" xfId="47093" xr:uid="{00000000-0005-0000-0000-00001DB80000}"/>
    <cellStyle name="40% - Dekorfärg1 2 2 4 3 2 2_Tabell 6a K" xfId="19585" xr:uid="{00000000-0005-0000-0000-0000A94C0000}"/>
    <cellStyle name="40% - Dekorfärg1 2 2 4 3 2 3" xfId="6047" xr:uid="{00000000-0005-0000-0000-0000C7170000}"/>
    <cellStyle name="40% - Dekorfärg1 2 2 4 3 2 3 2" xfId="14932" xr:uid="{00000000-0005-0000-0000-00007C3A0000}"/>
    <cellStyle name="40% - Dekorfärg1 2 2 4 3 2 3 2 2" xfId="47094" xr:uid="{00000000-0005-0000-0000-00001EB80000}"/>
    <cellStyle name="40% - Dekorfärg1 2 2 4 3 2 3 3" xfId="32429" xr:uid="{00000000-0005-0000-0000-0000D57E0000}"/>
    <cellStyle name="40% - Dekorfärg1 2 2 4 3 2 3 4" xfId="47095" xr:uid="{00000000-0005-0000-0000-00001FB80000}"/>
    <cellStyle name="40% - Dekorfärg1 2 2 4 3 2 3_Tabell 6a K" xfId="21051" xr:uid="{00000000-0005-0000-0000-000063520000}"/>
    <cellStyle name="40% - Dekorfärg1 2 2 4 3 2 4" xfId="10547" xr:uid="{00000000-0005-0000-0000-00005B290000}"/>
    <cellStyle name="40% - Dekorfärg1 2 2 4 3 2 4 2" xfId="47096" xr:uid="{00000000-0005-0000-0000-000020B80000}"/>
    <cellStyle name="40% - Dekorfärg1 2 2 4 3 2 4 2 2" xfId="47097" xr:uid="{00000000-0005-0000-0000-000021B80000}"/>
    <cellStyle name="40% - Dekorfärg1 2 2 4 3 2 4 3" xfId="47098" xr:uid="{00000000-0005-0000-0000-000022B80000}"/>
    <cellStyle name="40% - Dekorfärg1 2 2 4 3 2 5" xfId="28044" xr:uid="{00000000-0005-0000-0000-0000B46D0000}"/>
    <cellStyle name="40% - Dekorfärg1 2 2 4 3 2 5 2" xfId="47099" xr:uid="{00000000-0005-0000-0000-000023B80000}"/>
    <cellStyle name="40% - Dekorfärg1 2 2 4 3 2 6" xfId="47100" xr:uid="{00000000-0005-0000-0000-000024B80000}"/>
    <cellStyle name="40% - Dekorfärg1 2 2 4 3 2 7" xfId="47101" xr:uid="{00000000-0005-0000-0000-000025B80000}"/>
    <cellStyle name="40% - Dekorfärg1 2 2 4 3 2_Tabell 6a K" xfId="19058" xr:uid="{00000000-0005-0000-0000-00009A4A0000}"/>
    <cellStyle name="40% - Dekorfärg1 2 2 4 3 3" xfId="2793" xr:uid="{00000000-0005-0000-0000-0000110B0000}"/>
    <cellStyle name="40% - Dekorfärg1 2 2 4 3 3 2" xfId="7179" xr:uid="{00000000-0005-0000-0000-0000331C0000}"/>
    <cellStyle name="40% - Dekorfärg1 2 2 4 3 3 2 2" xfId="16064" xr:uid="{00000000-0005-0000-0000-0000E83E0000}"/>
    <cellStyle name="40% - Dekorfärg1 2 2 4 3 3 2 2 2" xfId="47102" xr:uid="{00000000-0005-0000-0000-000026B80000}"/>
    <cellStyle name="40% - Dekorfärg1 2 2 4 3 3 2 3" xfId="33561" xr:uid="{00000000-0005-0000-0000-000041830000}"/>
    <cellStyle name="40% - Dekorfärg1 2 2 4 3 3 2 4" xfId="47103" xr:uid="{00000000-0005-0000-0000-000027B80000}"/>
    <cellStyle name="40% - Dekorfärg1 2 2 4 3 3 2_Tabell 6a K" xfId="24040" xr:uid="{00000000-0005-0000-0000-0000105E0000}"/>
    <cellStyle name="40% - Dekorfärg1 2 2 4 3 3 3" xfId="11678" xr:uid="{00000000-0005-0000-0000-0000C62D0000}"/>
    <cellStyle name="40% - Dekorfärg1 2 2 4 3 3 3 2" xfId="47104" xr:uid="{00000000-0005-0000-0000-000028B80000}"/>
    <cellStyle name="40% - Dekorfärg1 2 2 4 3 3 3 2 2" xfId="47105" xr:uid="{00000000-0005-0000-0000-000029B80000}"/>
    <cellStyle name="40% - Dekorfärg1 2 2 4 3 3 3 3" xfId="47106" xr:uid="{00000000-0005-0000-0000-00002AB80000}"/>
    <cellStyle name="40% - Dekorfärg1 2 2 4 3 3 4" xfId="29175" xr:uid="{00000000-0005-0000-0000-00001F720000}"/>
    <cellStyle name="40% - Dekorfärg1 2 2 4 3 3 4 2" xfId="47107" xr:uid="{00000000-0005-0000-0000-00002BB80000}"/>
    <cellStyle name="40% - Dekorfärg1 2 2 4 3 3 5" xfId="47108" xr:uid="{00000000-0005-0000-0000-00002CB80000}"/>
    <cellStyle name="40% - Dekorfärg1 2 2 4 3 3 6" xfId="47109" xr:uid="{00000000-0005-0000-0000-00002DB80000}"/>
    <cellStyle name="40% - Dekorfärg1 2 2 4 3 3_Tabell 6a K" xfId="18074" xr:uid="{00000000-0005-0000-0000-0000C2460000}"/>
    <cellStyle name="40% - Dekorfärg1 2 2 4 3 4" xfId="4986" xr:uid="{00000000-0005-0000-0000-0000A2130000}"/>
    <cellStyle name="40% - Dekorfärg1 2 2 4 3 4 2" xfId="13871" xr:uid="{00000000-0005-0000-0000-000057360000}"/>
    <cellStyle name="40% - Dekorfärg1 2 2 4 3 4 2 2" xfId="47110" xr:uid="{00000000-0005-0000-0000-00002EB80000}"/>
    <cellStyle name="40% - Dekorfärg1 2 2 4 3 4 3" xfId="31368" xr:uid="{00000000-0005-0000-0000-0000B07A0000}"/>
    <cellStyle name="40% - Dekorfärg1 2 2 4 3 4 4" xfId="47111" xr:uid="{00000000-0005-0000-0000-00002FB80000}"/>
    <cellStyle name="40% - Dekorfärg1 2 2 4 3 4_Tabell 6a K" xfId="20845" xr:uid="{00000000-0005-0000-0000-000095510000}"/>
    <cellStyle name="40% - Dekorfärg1 2 2 4 3 5" xfId="9486" xr:uid="{00000000-0005-0000-0000-000036250000}"/>
    <cellStyle name="40% - Dekorfärg1 2 2 4 3 5 2" xfId="47112" xr:uid="{00000000-0005-0000-0000-000030B80000}"/>
    <cellStyle name="40% - Dekorfärg1 2 2 4 3 5 2 2" xfId="47113" xr:uid="{00000000-0005-0000-0000-000031B80000}"/>
    <cellStyle name="40% - Dekorfärg1 2 2 4 3 5 3" xfId="47114" xr:uid="{00000000-0005-0000-0000-000032B80000}"/>
    <cellStyle name="40% - Dekorfärg1 2 2 4 3 6" xfId="26983" xr:uid="{00000000-0005-0000-0000-00008F690000}"/>
    <cellStyle name="40% - Dekorfärg1 2 2 4 3 6 2" xfId="47115" xr:uid="{00000000-0005-0000-0000-000033B80000}"/>
    <cellStyle name="40% - Dekorfärg1 2 2 4 3 7" xfId="47116" xr:uid="{00000000-0005-0000-0000-000034B80000}"/>
    <cellStyle name="40% - Dekorfärg1 2 2 4 3 8" xfId="47117" xr:uid="{00000000-0005-0000-0000-000035B80000}"/>
    <cellStyle name="40% - Dekorfärg1 2 2 4 3_Tabell 6a K" xfId="23115" xr:uid="{00000000-0005-0000-0000-0000735A0000}"/>
    <cellStyle name="40% - Dekorfärg1 2 2 4 4" xfId="1025" xr:uid="{00000000-0005-0000-0000-000029040000}"/>
    <cellStyle name="40% - Dekorfärg1 2 2 4 4 2" xfId="1663" xr:uid="{00000000-0005-0000-0000-0000A7060000}"/>
    <cellStyle name="40% - Dekorfärg1 2 2 4 4 2 2" xfId="3855" xr:uid="{00000000-0005-0000-0000-0000370F0000}"/>
    <cellStyle name="40% - Dekorfärg1 2 2 4 4 2 2 2" xfId="8241" xr:uid="{00000000-0005-0000-0000-000059200000}"/>
    <cellStyle name="40% - Dekorfärg1 2 2 4 4 2 2 2 2" xfId="17126" xr:uid="{00000000-0005-0000-0000-00000E430000}"/>
    <cellStyle name="40% - Dekorfärg1 2 2 4 4 2 2 2 2 2" xfId="47118" xr:uid="{00000000-0005-0000-0000-000036B80000}"/>
    <cellStyle name="40% - Dekorfärg1 2 2 4 4 2 2 2 3" xfId="34623" xr:uid="{00000000-0005-0000-0000-000067870000}"/>
    <cellStyle name="40% - Dekorfärg1 2 2 4 4 2 2 2_Tabell 6a K" xfId="18881" xr:uid="{00000000-0005-0000-0000-0000E9490000}"/>
    <cellStyle name="40% - Dekorfärg1 2 2 4 4 2 2 3" xfId="12740" xr:uid="{00000000-0005-0000-0000-0000EC310000}"/>
    <cellStyle name="40% - Dekorfärg1 2 2 4 4 2 2 3 2" xfId="47119" xr:uid="{00000000-0005-0000-0000-000037B80000}"/>
    <cellStyle name="40% - Dekorfärg1 2 2 4 4 2 2 4" xfId="30237" xr:uid="{00000000-0005-0000-0000-000045760000}"/>
    <cellStyle name="40% - Dekorfärg1 2 2 4 4 2 2 5" xfId="47120" xr:uid="{00000000-0005-0000-0000-000038B80000}"/>
    <cellStyle name="40% - Dekorfärg1 2 2 4 4 2 2_Tabell 6a K" xfId="24816" xr:uid="{00000000-0005-0000-0000-000018610000}"/>
    <cellStyle name="40% - Dekorfärg1 2 2 4 4 2 3" xfId="6048" xr:uid="{00000000-0005-0000-0000-0000C8170000}"/>
    <cellStyle name="40% - Dekorfärg1 2 2 4 4 2 3 2" xfId="14933" xr:uid="{00000000-0005-0000-0000-00007D3A0000}"/>
    <cellStyle name="40% - Dekorfärg1 2 2 4 4 2 3 2 2" xfId="47121" xr:uid="{00000000-0005-0000-0000-000039B80000}"/>
    <cellStyle name="40% - Dekorfärg1 2 2 4 4 2 3 3" xfId="32430" xr:uid="{00000000-0005-0000-0000-0000D67E0000}"/>
    <cellStyle name="40% - Dekorfärg1 2 2 4 4 2 3 4" xfId="47122" xr:uid="{00000000-0005-0000-0000-00003AB80000}"/>
    <cellStyle name="40% - Dekorfärg1 2 2 4 4 2 3_Tabell 6a K" xfId="17862" xr:uid="{00000000-0005-0000-0000-0000EE450000}"/>
    <cellStyle name="40% - Dekorfärg1 2 2 4 4 2 4" xfId="10548" xr:uid="{00000000-0005-0000-0000-00005C290000}"/>
    <cellStyle name="40% - Dekorfärg1 2 2 4 4 2 4 2" xfId="47123" xr:uid="{00000000-0005-0000-0000-00003BB80000}"/>
    <cellStyle name="40% - Dekorfärg1 2 2 4 4 2 4 2 2" xfId="47124" xr:uid="{00000000-0005-0000-0000-00003CB80000}"/>
    <cellStyle name="40% - Dekorfärg1 2 2 4 4 2 4 3" xfId="47125" xr:uid="{00000000-0005-0000-0000-00003DB80000}"/>
    <cellStyle name="40% - Dekorfärg1 2 2 4 4 2 5" xfId="28045" xr:uid="{00000000-0005-0000-0000-0000B56D0000}"/>
    <cellStyle name="40% - Dekorfärg1 2 2 4 4 2 5 2" xfId="47126" xr:uid="{00000000-0005-0000-0000-00003EB80000}"/>
    <cellStyle name="40% - Dekorfärg1 2 2 4 4 2 6" xfId="47127" xr:uid="{00000000-0005-0000-0000-00003FB80000}"/>
    <cellStyle name="40% - Dekorfärg1 2 2 4 4 2 7" xfId="47128" xr:uid="{00000000-0005-0000-0000-000040B80000}"/>
    <cellStyle name="40% - Dekorfärg1 2 2 4 4 2_Tabell 6a K" xfId="26048" xr:uid="{00000000-0005-0000-0000-0000E8650000}"/>
    <cellStyle name="40% - Dekorfärg1 2 2 4 4 3" xfId="3217" xr:uid="{00000000-0005-0000-0000-0000B90C0000}"/>
    <cellStyle name="40% - Dekorfärg1 2 2 4 4 3 2" xfId="7603" xr:uid="{00000000-0005-0000-0000-0000DB1D0000}"/>
    <cellStyle name="40% - Dekorfärg1 2 2 4 4 3 2 2" xfId="16488" xr:uid="{00000000-0005-0000-0000-000090400000}"/>
    <cellStyle name="40% - Dekorfärg1 2 2 4 4 3 2 2 2" xfId="47129" xr:uid="{00000000-0005-0000-0000-000041B80000}"/>
    <cellStyle name="40% - Dekorfärg1 2 2 4 4 3 2 3" xfId="33985" xr:uid="{00000000-0005-0000-0000-0000E9840000}"/>
    <cellStyle name="40% - Dekorfärg1 2 2 4 4 3 2 4" xfId="47130" xr:uid="{00000000-0005-0000-0000-000042B80000}"/>
    <cellStyle name="40% - Dekorfärg1 2 2 4 4 3 2_Tabell 6a K" xfId="20676" xr:uid="{00000000-0005-0000-0000-0000EC500000}"/>
    <cellStyle name="40% - Dekorfärg1 2 2 4 4 3 3" xfId="12102" xr:uid="{00000000-0005-0000-0000-00006E2F0000}"/>
    <cellStyle name="40% - Dekorfärg1 2 2 4 4 3 3 2" xfId="47131" xr:uid="{00000000-0005-0000-0000-000043B80000}"/>
    <cellStyle name="40% - Dekorfärg1 2 2 4 4 3 3 2 2" xfId="47132" xr:uid="{00000000-0005-0000-0000-000044B80000}"/>
    <cellStyle name="40% - Dekorfärg1 2 2 4 4 3 3 3" xfId="47133" xr:uid="{00000000-0005-0000-0000-000045B80000}"/>
    <cellStyle name="40% - Dekorfärg1 2 2 4 4 3 4" xfId="29599" xr:uid="{00000000-0005-0000-0000-0000C7730000}"/>
    <cellStyle name="40% - Dekorfärg1 2 2 4 4 3 4 2" xfId="47134" xr:uid="{00000000-0005-0000-0000-000046B80000}"/>
    <cellStyle name="40% - Dekorfärg1 2 2 4 4 3 5" xfId="47135" xr:uid="{00000000-0005-0000-0000-000047B80000}"/>
    <cellStyle name="40% - Dekorfärg1 2 2 4 4 3 6" xfId="47136" xr:uid="{00000000-0005-0000-0000-000048B80000}"/>
    <cellStyle name="40% - Dekorfärg1 2 2 4 4 3_Tabell 6a K" xfId="26210" xr:uid="{00000000-0005-0000-0000-00008A660000}"/>
    <cellStyle name="40% - Dekorfärg1 2 2 4 4 4" xfId="5410" xr:uid="{00000000-0005-0000-0000-00004A150000}"/>
    <cellStyle name="40% - Dekorfärg1 2 2 4 4 4 2" xfId="14295" xr:uid="{00000000-0005-0000-0000-0000FF370000}"/>
    <cellStyle name="40% - Dekorfärg1 2 2 4 4 4 2 2" xfId="47137" xr:uid="{00000000-0005-0000-0000-000049B80000}"/>
    <cellStyle name="40% - Dekorfärg1 2 2 4 4 4 3" xfId="31792" xr:uid="{00000000-0005-0000-0000-0000587C0000}"/>
    <cellStyle name="40% - Dekorfärg1 2 2 4 4 4 4" xfId="47138" xr:uid="{00000000-0005-0000-0000-00004AB80000}"/>
    <cellStyle name="40% - Dekorfärg1 2 2 4 4 4_Tabell 6a K" xfId="17871" xr:uid="{00000000-0005-0000-0000-0000F7450000}"/>
    <cellStyle name="40% - Dekorfärg1 2 2 4 4 5" xfId="9910" xr:uid="{00000000-0005-0000-0000-0000DE260000}"/>
    <cellStyle name="40% - Dekorfärg1 2 2 4 4 5 2" xfId="47139" xr:uid="{00000000-0005-0000-0000-00004BB80000}"/>
    <cellStyle name="40% - Dekorfärg1 2 2 4 4 5 2 2" xfId="47140" xr:uid="{00000000-0005-0000-0000-00004CB80000}"/>
    <cellStyle name="40% - Dekorfärg1 2 2 4 4 5 3" xfId="47141" xr:uid="{00000000-0005-0000-0000-00004DB80000}"/>
    <cellStyle name="40% - Dekorfärg1 2 2 4 4 6" xfId="27407" xr:uid="{00000000-0005-0000-0000-0000376B0000}"/>
    <cellStyle name="40% - Dekorfärg1 2 2 4 4 6 2" xfId="47142" xr:uid="{00000000-0005-0000-0000-00004EB80000}"/>
    <cellStyle name="40% - Dekorfärg1 2 2 4 4 7" xfId="47143" xr:uid="{00000000-0005-0000-0000-00004FB80000}"/>
    <cellStyle name="40% - Dekorfärg1 2 2 4 4 8" xfId="47144" xr:uid="{00000000-0005-0000-0000-000050B80000}"/>
    <cellStyle name="40% - Dekorfärg1 2 2 4 4_Tabell 6a K" xfId="23345" xr:uid="{00000000-0005-0000-0000-0000595B0000}"/>
    <cellStyle name="40% - Dekorfärg1 2 2 4 5" xfId="1659" xr:uid="{00000000-0005-0000-0000-0000A3060000}"/>
    <cellStyle name="40% - Dekorfärg1 2 2 4 5 2" xfId="3851" xr:uid="{00000000-0005-0000-0000-0000330F0000}"/>
    <cellStyle name="40% - Dekorfärg1 2 2 4 5 2 2" xfId="8237" xr:uid="{00000000-0005-0000-0000-000055200000}"/>
    <cellStyle name="40% - Dekorfärg1 2 2 4 5 2 2 2" xfId="17122" xr:uid="{00000000-0005-0000-0000-00000A430000}"/>
    <cellStyle name="40% - Dekorfärg1 2 2 4 5 2 2 2 2" xfId="47145" xr:uid="{00000000-0005-0000-0000-000051B80000}"/>
    <cellStyle name="40% - Dekorfärg1 2 2 4 5 2 2 3" xfId="34619" xr:uid="{00000000-0005-0000-0000-000063870000}"/>
    <cellStyle name="40% - Dekorfärg1 2 2 4 5 2 2_Tabell 6a K" xfId="20683" xr:uid="{00000000-0005-0000-0000-0000F3500000}"/>
    <cellStyle name="40% - Dekorfärg1 2 2 4 5 2 3" xfId="12736" xr:uid="{00000000-0005-0000-0000-0000E8310000}"/>
    <cellStyle name="40% - Dekorfärg1 2 2 4 5 2 3 2" xfId="47146" xr:uid="{00000000-0005-0000-0000-000052B80000}"/>
    <cellStyle name="40% - Dekorfärg1 2 2 4 5 2 4" xfId="30233" xr:uid="{00000000-0005-0000-0000-000041760000}"/>
    <cellStyle name="40% - Dekorfärg1 2 2 4 5 2 5" xfId="47147" xr:uid="{00000000-0005-0000-0000-000053B80000}"/>
    <cellStyle name="40% - Dekorfärg1 2 2 4 5 2_Tabell 6a K" xfId="22677" xr:uid="{00000000-0005-0000-0000-0000BD580000}"/>
    <cellStyle name="40% - Dekorfärg1 2 2 4 5 3" xfId="6044" xr:uid="{00000000-0005-0000-0000-0000C4170000}"/>
    <cellStyle name="40% - Dekorfärg1 2 2 4 5 3 2" xfId="14929" xr:uid="{00000000-0005-0000-0000-0000793A0000}"/>
    <cellStyle name="40% - Dekorfärg1 2 2 4 5 3 2 2" xfId="47148" xr:uid="{00000000-0005-0000-0000-000054B80000}"/>
    <cellStyle name="40% - Dekorfärg1 2 2 4 5 3 3" xfId="32426" xr:uid="{00000000-0005-0000-0000-0000D27E0000}"/>
    <cellStyle name="40% - Dekorfärg1 2 2 4 5 3 4" xfId="47149" xr:uid="{00000000-0005-0000-0000-000055B80000}"/>
    <cellStyle name="40% - Dekorfärg1 2 2 4 5 3_Tabell 6a K" xfId="23961" xr:uid="{00000000-0005-0000-0000-0000C15D0000}"/>
    <cellStyle name="40% - Dekorfärg1 2 2 4 5 4" xfId="10544" xr:uid="{00000000-0005-0000-0000-000058290000}"/>
    <cellStyle name="40% - Dekorfärg1 2 2 4 5 4 2" xfId="47150" xr:uid="{00000000-0005-0000-0000-000056B80000}"/>
    <cellStyle name="40% - Dekorfärg1 2 2 4 5 4 2 2" xfId="47151" xr:uid="{00000000-0005-0000-0000-000057B80000}"/>
    <cellStyle name="40% - Dekorfärg1 2 2 4 5 4 3" xfId="47152" xr:uid="{00000000-0005-0000-0000-000058B80000}"/>
    <cellStyle name="40% - Dekorfärg1 2 2 4 5 5" xfId="28041" xr:uid="{00000000-0005-0000-0000-0000B16D0000}"/>
    <cellStyle name="40% - Dekorfärg1 2 2 4 5 5 2" xfId="47153" xr:uid="{00000000-0005-0000-0000-000059B80000}"/>
    <cellStyle name="40% - Dekorfärg1 2 2 4 5 6" xfId="47154" xr:uid="{00000000-0005-0000-0000-00005AB80000}"/>
    <cellStyle name="40% - Dekorfärg1 2 2 4 5 7" xfId="47155" xr:uid="{00000000-0005-0000-0000-00005BB80000}"/>
    <cellStyle name="40% - Dekorfärg1 2 2 4 5_Tabell 6a K" xfId="24218" xr:uid="{00000000-0005-0000-0000-0000C25E0000}"/>
    <cellStyle name="40% - Dekorfärg1 2 2 4 6" xfId="2369" xr:uid="{00000000-0005-0000-0000-000069090000}"/>
    <cellStyle name="40% - Dekorfärg1 2 2 4 6 2" xfId="6755" xr:uid="{00000000-0005-0000-0000-00008B1A0000}"/>
    <cellStyle name="40% - Dekorfärg1 2 2 4 6 2 2" xfId="15640" xr:uid="{00000000-0005-0000-0000-0000403D0000}"/>
    <cellStyle name="40% - Dekorfärg1 2 2 4 6 2 2 2" xfId="47156" xr:uid="{00000000-0005-0000-0000-00005CB80000}"/>
    <cellStyle name="40% - Dekorfärg1 2 2 4 6 2 3" xfId="33137" xr:uid="{00000000-0005-0000-0000-000099810000}"/>
    <cellStyle name="40% - Dekorfärg1 2 2 4 6 2 4" xfId="47157" xr:uid="{00000000-0005-0000-0000-00005DB80000}"/>
    <cellStyle name="40% - Dekorfärg1 2 2 4 6 2_Tabell 6a K" xfId="18127" xr:uid="{00000000-0005-0000-0000-0000F7460000}"/>
    <cellStyle name="40% - Dekorfärg1 2 2 4 6 3" xfId="11254" xr:uid="{00000000-0005-0000-0000-00001E2C0000}"/>
    <cellStyle name="40% - Dekorfärg1 2 2 4 6 3 2" xfId="47158" xr:uid="{00000000-0005-0000-0000-00005EB80000}"/>
    <cellStyle name="40% - Dekorfärg1 2 2 4 6 3 2 2" xfId="47159" xr:uid="{00000000-0005-0000-0000-00005FB80000}"/>
    <cellStyle name="40% - Dekorfärg1 2 2 4 6 3 3" xfId="47160" xr:uid="{00000000-0005-0000-0000-000060B80000}"/>
    <cellStyle name="40% - Dekorfärg1 2 2 4 6 4" xfId="28751" xr:uid="{00000000-0005-0000-0000-000077700000}"/>
    <cellStyle name="40% - Dekorfärg1 2 2 4 6 4 2" xfId="47161" xr:uid="{00000000-0005-0000-0000-000061B80000}"/>
    <cellStyle name="40% - Dekorfärg1 2 2 4 6 5" xfId="47162" xr:uid="{00000000-0005-0000-0000-000062B80000}"/>
    <cellStyle name="40% - Dekorfärg1 2 2 4 6 6" xfId="47163" xr:uid="{00000000-0005-0000-0000-000063B80000}"/>
    <cellStyle name="40% - Dekorfärg1 2 2 4 6_Tabell 6a K" xfId="20896" xr:uid="{00000000-0005-0000-0000-0000C8510000}"/>
    <cellStyle name="40% - Dekorfärg1 2 2 4 7" xfId="4562" xr:uid="{00000000-0005-0000-0000-0000FA110000}"/>
    <cellStyle name="40% - Dekorfärg1 2 2 4 7 2" xfId="13447" xr:uid="{00000000-0005-0000-0000-0000AF340000}"/>
    <cellStyle name="40% - Dekorfärg1 2 2 4 7 2 2" xfId="47164" xr:uid="{00000000-0005-0000-0000-000064B80000}"/>
    <cellStyle name="40% - Dekorfärg1 2 2 4 7 3" xfId="30944" xr:uid="{00000000-0005-0000-0000-000008790000}"/>
    <cellStyle name="40% - Dekorfärg1 2 2 4 7 4" xfId="47165" xr:uid="{00000000-0005-0000-0000-000065B80000}"/>
    <cellStyle name="40% - Dekorfärg1 2 2 4 7_Tabell 6a K" xfId="20664" xr:uid="{00000000-0005-0000-0000-0000E0500000}"/>
    <cellStyle name="40% - Dekorfärg1 2 2 4 8" xfId="9062" xr:uid="{00000000-0005-0000-0000-00008E230000}"/>
    <cellStyle name="40% - Dekorfärg1 2 2 4 8 2" xfId="47166" xr:uid="{00000000-0005-0000-0000-000066B80000}"/>
    <cellStyle name="40% - Dekorfärg1 2 2 4 8 2 2" xfId="47167" xr:uid="{00000000-0005-0000-0000-000067B80000}"/>
    <cellStyle name="40% - Dekorfärg1 2 2 4 8 3" xfId="47168" xr:uid="{00000000-0005-0000-0000-000068B80000}"/>
    <cellStyle name="40% - Dekorfärg1 2 2 4 9" xfId="26559" xr:uid="{00000000-0005-0000-0000-0000E7670000}"/>
    <cellStyle name="40% - Dekorfärg1 2 2 4 9 2" xfId="47169" xr:uid="{00000000-0005-0000-0000-000069B80000}"/>
    <cellStyle name="40% - Dekorfärg1 2 2 4_Tabell 6a K" xfId="20955" xr:uid="{00000000-0005-0000-0000-000003520000}"/>
    <cellStyle name="40% - Dekorfärg1 2 2 5" xfId="359" xr:uid="{00000000-0005-0000-0000-00008F010000}"/>
    <cellStyle name="40% - Dekorfärg1 2 2 5 2" xfId="783" xr:uid="{00000000-0005-0000-0000-000037030000}"/>
    <cellStyle name="40% - Dekorfärg1 2 2 5 2 2" xfId="1665" xr:uid="{00000000-0005-0000-0000-0000A9060000}"/>
    <cellStyle name="40% - Dekorfärg1 2 2 5 2 2 2" xfId="3857" xr:uid="{00000000-0005-0000-0000-0000390F0000}"/>
    <cellStyle name="40% - Dekorfärg1 2 2 5 2 2 2 2" xfId="8243" xr:uid="{00000000-0005-0000-0000-00005B200000}"/>
    <cellStyle name="40% - Dekorfärg1 2 2 5 2 2 2 2 2" xfId="17128" xr:uid="{00000000-0005-0000-0000-000010430000}"/>
    <cellStyle name="40% - Dekorfärg1 2 2 5 2 2 2 2 2 2" xfId="47170" xr:uid="{00000000-0005-0000-0000-00006AB80000}"/>
    <cellStyle name="40% - Dekorfärg1 2 2 5 2 2 2 2 3" xfId="34625" xr:uid="{00000000-0005-0000-0000-000069870000}"/>
    <cellStyle name="40% - Dekorfärg1 2 2 5 2 2 2 2_Tabell 6a K" xfId="19167" xr:uid="{00000000-0005-0000-0000-0000074B0000}"/>
    <cellStyle name="40% - Dekorfärg1 2 2 5 2 2 2 3" xfId="12742" xr:uid="{00000000-0005-0000-0000-0000EE310000}"/>
    <cellStyle name="40% - Dekorfärg1 2 2 5 2 2 2 3 2" xfId="47171" xr:uid="{00000000-0005-0000-0000-00006BB80000}"/>
    <cellStyle name="40% - Dekorfärg1 2 2 5 2 2 2 4" xfId="30239" xr:uid="{00000000-0005-0000-0000-000047760000}"/>
    <cellStyle name="40% - Dekorfärg1 2 2 5 2 2 2 5" xfId="47172" xr:uid="{00000000-0005-0000-0000-00006CB80000}"/>
    <cellStyle name="40% - Dekorfärg1 2 2 5 2 2 2_Tabell 6a K" xfId="19923" xr:uid="{00000000-0005-0000-0000-0000FB4D0000}"/>
    <cellStyle name="40% - Dekorfärg1 2 2 5 2 2 3" xfId="6050" xr:uid="{00000000-0005-0000-0000-0000CA170000}"/>
    <cellStyle name="40% - Dekorfärg1 2 2 5 2 2 3 2" xfId="14935" xr:uid="{00000000-0005-0000-0000-00007F3A0000}"/>
    <cellStyle name="40% - Dekorfärg1 2 2 5 2 2 3 2 2" xfId="47173" xr:uid="{00000000-0005-0000-0000-00006DB80000}"/>
    <cellStyle name="40% - Dekorfärg1 2 2 5 2 2 3 3" xfId="32432" xr:uid="{00000000-0005-0000-0000-0000D87E0000}"/>
    <cellStyle name="40% - Dekorfärg1 2 2 5 2 2 3 4" xfId="47174" xr:uid="{00000000-0005-0000-0000-00006EB80000}"/>
    <cellStyle name="40% - Dekorfärg1 2 2 5 2 2 3_Tabell 6a K" xfId="23221" xr:uid="{00000000-0005-0000-0000-0000DD5A0000}"/>
    <cellStyle name="40% - Dekorfärg1 2 2 5 2 2 4" xfId="10550" xr:uid="{00000000-0005-0000-0000-00005E290000}"/>
    <cellStyle name="40% - Dekorfärg1 2 2 5 2 2 4 2" xfId="47175" xr:uid="{00000000-0005-0000-0000-00006FB80000}"/>
    <cellStyle name="40% - Dekorfärg1 2 2 5 2 2 4 2 2" xfId="47176" xr:uid="{00000000-0005-0000-0000-000070B80000}"/>
    <cellStyle name="40% - Dekorfärg1 2 2 5 2 2 4 3" xfId="47177" xr:uid="{00000000-0005-0000-0000-000071B80000}"/>
    <cellStyle name="40% - Dekorfärg1 2 2 5 2 2 5" xfId="28047" xr:uid="{00000000-0005-0000-0000-0000B76D0000}"/>
    <cellStyle name="40% - Dekorfärg1 2 2 5 2 2 5 2" xfId="47178" xr:uid="{00000000-0005-0000-0000-000072B80000}"/>
    <cellStyle name="40% - Dekorfärg1 2 2 5 2 2 6" xfId="47179" xr:uid="{00000000-0005-0000-0000-000073B80000}"/>
    <cellStyle name="40% - Dekorfärg1 2 2 5 2 2 7" xfId="47180" xr:uid="{00000000-0005-0000-0000-000074B80000}"/>
    <cellStyle name="40% - Dekorfärg1 2 2 5 2 2_Tabell 6a K" xfId="21156" xr:uid="{00000000-0005-0000-0000-0000CC520000}"/>
    <cellStyle name="40% - Dekorfärg1 2 2 5 2 3" xfId="2975" xr:uid="{00000000-0005-0000-0000-0000C70B0000}"/>
    <cellStyle name="40% - Dekorfärg1 2 2 5 2 3 2" xfId="7361" xr:uid="{00000000-0005-0000-0000-0000E91C0000}"/>
    <cellStyle name="40% - Dekorfärg1 2 2 5 2 3 2 2" xfId="16246" xr:uid="{00000000-0005-0000-0000-00009E3F0000}"/>
    <cellStyle name="40% - Dekorfärg1 2 2 5 2 3 2 2 2" xfId="47181" xr:uid="{00000000-0005-0000-0000-000075B80000}"/>
    <cellStyle name="40% - Dekorfärg1 2 2 5 2 3 2 3" xfId="33743" xr:uid="{00000000-0005-0000-0000-0000F7830000}"/>
    <cellStyle name="40% - Dekorfärg1 2 2 5 2 3 2 4" xfId="47182" xr:uid="{00000000-0005-0000-0000-000076B80000}"/>
    <cellStyle name="40% - Dekorfärg1 2 2 5 2 3 2_Tabell 6a K" xfId="25295" xr:uid="{00000000-0005-0000-0000-0000F7620000}"/>
    <cellStyle name="40% - Dekorfärg1 2 2 5 2 3 3" xfId="11860" xr:uid="{00000000-0005-0000-0000-00007C2E0000}"/>
    <cellStyle name="40% - Dekorfärg1 2 2 5 2 3 3 2" xfId="47183" xr:uid="{00000000-0005-0000-0000-000077B80000}"/>
    <cellStyle name="40% - Dekorfärg1 2 2 5 2 3 3 2 2" xfId="47184" xr:uid="{00000000-0005-0000-0000-000078B80000}"/>
    <cellStyle name="40% - Dekorfärg1 2 2 5 2 3 3 3" xfId="47185" xr:uid="{00000000-0005-0000-0000-000079B80000}"/>
    <cellStyle name="40% - Dekorfärg1 2 2 5 2 3 4" xfId="29357" xr:uid="{00000000-0005-0000-0000-0000D5720000}"/>
    <cellStyle name="40% - Dekorfärg1 2 2 5 2 3 4 2" xfId="47186" xr:uid="{00000000-0005-0000-0000-00007AB80000}"/>
    <cellStyle name="40% - Dekorfärg1 2 2 5 2 3 5" xfId="47187" xr:uid="{00000000-0005-0000-0000-00007BB80000}"/>
    <cellStyle name="40% - Dekorfärg1 2 2 5 2 3 6" xfId="47188" xr:uid="{00000000-0005-0000-0000-00007CB80000}"/>
    <cellStyle name="40% - Dekorfärg1 2 2 5 2 3_Tabell 6a K" xfId="19433" xr:uid="{00000000-0005-0000-0000-0000114C0000}"/>
    <cellStyle name="40% - Dekorfärg1 2 2 5 2 4" xfId="5168" xr:uid="{00000000-0005-0000-0000-000058140000}"/>
    <cellStyle name="40% - Dekorfärg1 2 2 5 2 4 2" xfId="14053" xr:uid="{00000000-0005-0000-0000-00000D370000}"/>
    <cellStyle name="40% - Dekorfärg1 2 2 5 2 4 2 2" xfId="47189" xr:uid="{00000000-0005-0000-0000-00007DB80000}"/>
    <cellStyle name="40% - Dekorfärg1 2 2 5 2 4 3" xfId="31550" xr:uid="{00000000-0005-0000-0000-0000667B0000}"/>
    <cellStyle name="40% - Dekorfärg1 2 2 5 2 4 4" xfId="47190" xr:uid="{00000000-0005-0000-0000-00007EB80000}"/>
    <cellStyle name="40% - Dekorfärg1 2 2 5 2 4_Tabell 6a K" xfId="22874" xr:uid="{00000000-0005-0000-0000-000082590000}"/>
    <cellStyle name="40% - Dekorfärg1 2 2 5 2 5" xfId="9668" xr:uid="{00000000-0005-0000-0000-0000EC250000}"/>
    <cellStyle name="40% - Dekorfärg1 2 2 5 2 5 2" xfId="47191" xr:uid="{00000000-0005-0000-0000-00007FB80000}"/>
    <cellStyle name="40% - Dekorfärg1 2 2 5 2 5 2 2" xfId="47192" xr:uid="{00000000-0005-0000-0000-000080B80000}"/>
    <cellStyle name="40% - Dekorfärg1 2 2 5 2 5 3" xfId="47193" xr:uid="{00000000-0005-0000-0000-000081B80000}"/>
    <cellStyle name="40% - Dekorfärg1 2 2 5 2 6" xfId="27165" xr:uid="{00000000-0005-0000-0000-0000456A0000}"/>
    <cellStyle name="40% - Dekorfärg1 2 2 5 2 6 2" xfId="47194" xr:uid="{00000000-0005-0000-0000-000082B80000}"/>
    <cellStyle name="40% - Dekorfärg1 2 2 5 2 7" xfId="47195" xr:uid="{00000000-0005-0000-0000-000083B80000}"/>
    <cellStyle name="40% - Dekorfärg1 2 2 5 2 8" xfId="47196" xr:uid="{00000000-0005-0000-0000-000084B80000}"/>
    <cellStyle name="40% - Dekorfärg1 2 2 5 2_Tabell 6a K" xfId="23014" xr:uid="{00000000-0005-0000-0000-00000E5A0000}"/>
    <cellStyle name="40% - Dekorfärg1 2 2 5 3" xfId="1664" xr:uid="{00000000-0005-0000-0000-0000A8060000}"/>
    <cellStyle name="40% - Dekorfärg1 2 2 5 3 2" xfId="3856" xr:uid="{00000000-0005-0000-0000-0000380F0000}"/>
    <cellStyle name="40% - Dekorfärg1 2 2 5 3 2 2" xfId="8242" xr:uid="{00000000-0005-0000-0000-00005A200000}"/>
    <cellStyle name="40% - Dekorfärg1 2 2 5 3 2 2 2" xfId="17127" xr:uid="{00000000-0005-0000-0000-00000F430000}"/>
    <cellStyle name="40% - Dekorfärg1 2 2 5 3 2 2 2 2" xfId="47197" xr:uid="{00000000-0005-0000-0000-000085B80000}"/>
    <cellStyle name="40% - Dekorfärg1 2 2 5 3 2 2 3" xfId="34624" xr:uid="{00000000-0005-0000-0000-000068870000}"/>
    <cellStyle name="40% - Dekorfärg1 2 2 5 3 2 2_Tabell 6a K" xfId="21739" xr:uid="{00000000-0005-0000-0000-000013550000}"/>
    <cellStyle name="40% - Dekorfärg1 2 2 5 3 2 3" xfId="12741" xr:uid="{00000000-0005-0000-0000-0000ED310000}"/>
    <cellStyle name="40% - Dekorfärg1 2 2 5 3 2 3 2" xfId="47198" xr:uid="{00000000-0005-0000-0000-000086B80000}"/>
    <cellStyle name="40% - Dekorfärg1 2 2 5 3 2 4" xfId="30238" xr:uid="{00000000-0005-0000-0000-000046760000}"/>
    <cellStyle name="40% - Dekorfärg1 2 2 5 3 2 5" xfId="47199" xr:uid="{00000000-0005-0000-0000-000087B80000}"/>
    <cellStyle name="40% - Dekorfärg1 2 2 5 3 2_Tabell 6a K" xfId="25549" xr:uid="{00000000-0005-0000-0000-0000F5630000}"/>
    <cellStyle name="40% - Dekorfärg1 2 2 5 3 3" xfId="6049" xr:uid="{00000000-0005-0000-0000-0000C9170000}"/>
    <cellStyle name="40% - Dekorfärg1 2 2 5 3 3 2" xfId="14934" xr:uid="{00000000-0005-0000-0000-00007E3A0000}"/>
    <cellStyle name="40% - Dekorfärg1 2 2 5 3 3 2 2" xfId="47200" xr:uid="{00000000-0005-0000-0000-000088B80000}"/>
    <cellStyle name="40% - Dekorfärg1 2 2 5 3 3 3" xfId="32431" xr:uid="{00000000-0005-0000-0000-0000D77E0000}"/>
    <cellStyle name="40% - Dekorfärg1 2 2 5 3 3 4" xfId="47201" xr:uid="{00000000-0005-0000-0000-000089B80000}"/>
    <cellStyle name="40% - Dekorfärg1 2 2 5 3 3_Tabell 6a K" xfId="21338" xr:uid="{00000000-0005-0000-0000-000082530000}"/>
    <cellStyle name="40% - Dekorfärg1 2 2 5 3 4" xfId="10549" xr:uid="{00000000-0005-0000-0000-00005D290000}"/>
    <cellStyle name="40% - Dekorfärg1 2 2 5 3 4 2" xfId="47202" xr:uid="{00000000-0005-0000-0000-00008AB80000}"/>
    <cellStyle name="40% - Dekorfärg1 2 2 5 3 4 2 2" xfId="47203" xr:uid="{00000000-0005-0000-0000-00008BB80000}"/>
    <cellStyle name="40% - Dekorfärg1 2 2 5 3 4 3" xfId="47204" xr:uid="{00000000-0005-0000-0000-00008CB80000}"/>
    <cellStyle name="40% - Dekorfärg1 2 2 5 3 5" xfId="28046" xr:uid="{00000000-0005-0000-0000-0000B66D0000}"/>
    <cellStyle name="40% - Dekorfärg1 2 2 5 3 5 2" xfId="47205" xr:uid="{00000000-0005-0000-0000-00008DB80000}"/>
    <cellStyle name="40% - Dekorfärg1 2 2 5 3 6" xfId="47206" xr:uid="{00000000-0005-0000-0000-00008EB80000}"/>
    <cellStyle name="40% - Dekorfärg1 2 2 5 3 7" xfId="47207" xr:uid="{00000000-0005-0000-0000-00008FB80000}"/>
    <cellStyle name="40% - Dekorfärg1 2 2 5 3_Tabell 6a K" xfId="21471" xr:uid="{00000000-0005-0000-0000-000007540000}"/>
    <cellStyle name="40% - Dekorfärg1 2 2 5 4" xfId="2551" xr:uid="{00000000-0005-0000-0000-00001F0A0000}"/>
    <cellStyle name="40% - Dekorfärg1 2 2 5 4 2" xfId="6937" xr:uid="{00000000-0005-0000-0000-0000411B0000}"/>
    <cellStyle name="40% - Dekorfärg1 2 2 5 4 2 2" xfId="15822" xr:uid="{00000000-0005-0000-0000-0000F63D0000}"/>
    <cellStyle name="40% - Dekorfärg1 2 2 5 4 2 2 2" xfId="47208" xr:uid="{00000000-0005-0000-0000-000090B80000}"/>
    <cellStyle name="40% - Dekorfärg1 2 2 5 4 2 3" xfId="33319" xr:uid="{00000000-0005-0000-0000-00004F820000}"/>
    <cellStyle name="40% - Dekorfärg1 2 2 5 4 2 4" xfId="47209" xr:uid="{00000000-0005-0000-0000-000091B80000}"/>
    <cellStyle name="40% - Dekorfärg1 2 2 5 4 2_Tabell 6a K" xfId="21604" xr:uid="{00000000-0005-0000-0000-00008C540000}"/>
    <cellStyle name="40% - Dekorfärg1 2 2 5 4 3" xfId="11436" xr:uid="{00000000-0005-0000-0000-0000D42C0000}"/>
    <cellStyle name="40% - Dekorfärg1 2 2 5 4 3 2" xfId="47210" xr:uid="{00000000-0005-0000-0000-000092B80000}"/>
    <cellStyle name="40% - Dekorfärg1 2 2 5 4 3 2 2" xfId="47211" xr:uid="{00000000-0005-0000-0000-000093B80000}"/>
    <cellStyle name="40% - Dekorfärg1 2 2 5 4 3 3" xfId="47212" xr:uid="{00000000-0005-0000-0000-000094B80000}"/>
    <cellStyle name="40% - Dekorfärg1 2 2 5 4 4" xfId="28933" xr:uid="{00000000-0005-0000-0000-00002D710000}"/>
    <cellStyle name="40% - Dekorfärg1 2 2 5 4 4 2" xfId="47213" xr:uid="{00000000-0005-0000-0000-000095B80000}"/>
    <cellStyle name="40% - Dekorfärg1 2 2 5 4 5" xfId="47214" xr:uid="{00000000-0005-0000-0000-000096B80000}"/>
    <cellStyle name="40% - Dekorfärg1 2 2 5 4 6" xfId="47215" xr:uid="{00000000-0005-0000-0000-000097B80000}"/>
    <cellStyle name="40% - Dekorfärg1 2 2 5 4_Tabell 6a K" xfId="19959" xr:uid="{00000000-0005-0000-0000-00001F4E0000}"/>
    <cellStyle name="40% - Dekorfärg1 2 2 5 5" xfId="4744" xr:uid="{00000000-0005-0000-0000-0000B0120000}"/>
    <cellStyle name="40% - Dekorfärg1 2 2 5 5 2" xfId="13629" xr:uid="{00000000-0005-0000-0000-000065350000}"/>
    <cellStyle name="40% - Dekorfärg1 2 2 5 5 2 2" xfId="47216" xr:uid="{00000000-0005-0000-0000-000098B80000}"/>
    <cellStyle name="40% - Dekorfärg1 2 2 5 5 3" xfId="31126" xr:uid="{00000000-0005-0000-0000-0000BE790000}"/>
    <cellStyle name="40% - Dekorfärg1 2 2 5 5 4" xfId="47217" xr:uid="{00000000-0005-0000-0000-000099B80000}"/>
    <cellStyle name="40% - Dekorfärg1 2 2 5 5_Tabell 6a K" xfId="23125" xr:uid="{00000000-0005-0000-0000-00007D5A0000}"/>
    <cellStyle name="40% - Dekorfärg1 2 2 5 6" xfId="9244" xr:uid="{00000000-0005-0000-0000-000044240000}"/>
    <cellStyle name="40% - Dekorfärg1 2 2 5 6 2" xfId="47218" xr:uid="{00000000-0005-0000-0000-00009AB80000}"/>
    <cellStyle name="40% - Dekorfärg1 2 2 5 6 2 2" xfId="47219" xr:uid="{00000000-0005-0000-0000-00009BB80000}"/>
    <cellStyle name="40% - Dekorfärg1 2 2 5 6 3" xfId="47220" xr:uid="{00000000-0005-0000-0000-00009CB80000}"/>
    <cellStyle name="40% - Dekorfärg1 2 2 5 7" xfId="26741" xr:uid="{00000000-0005-0000-0000-00009D680000}"/>
    <cellStyle name="40% - Dekorfärg1 2 2 5 7 2" xfId="47221" xr:uid="{00000000-0005-0000-0000-00009DB80000}"/>
    <cellStyle name="40% - Dekorfärg1 2 2 5 8" xfId="47222" xr:uid="{00000000-0005-0000-0000-00009EB80000}"/>
    <cellStyle name="40% - Dekorfärg1 2 2 5 9" xfId="47223" xr:uid="{00000000-0005-0000-0000-00009FB80000}"/>
    <cellStyle name="40% - Dekorfärg1 2 2 5_Tabell 6a K" xfId="26206" xr:uid="{00000000-0005-0000-0000-000086660000}"/>
    <cellStyle name="40% - Dekorfärg1 2 2 6" xfId="571" xr:uid="{00000000-0005-0000-0000-000063020000}"/>
    <cellStyle name="40% - Dekorfärg1 2 2 6 2" xfId="1666" xr:uid="{00000000-0005-0000-0000-0000AA060000}"/>
    <cellStyle name="40% - Dekorfärg1 2 2 6 2 2" xfId="3858" xr:uid="{00000000-0005-0000-0000-00003A0F0000}"/>
    <cellStyle name="40% - Dekorfärg1 2 2 6 2 2 2" xfId="8244" xr:uid="{00000000-0005-0000-0000-00005C200000}"/>
    <cellStyle name="40% - Dekorfärg1 2 2 6 2 2 2 2" xfId="17129" xr:uid="{00000000-0005-0000-0000-000011430000}"/>
    <cellStyle name="40% - Dekorfärg1 2 2 6 2 2 2 2 2" xfId="47224" xr:uid="{00000000-0005-0000-0000-0000A0B80000}"/>
    <cellStyle name="40% - Dekorfärg1 2 2 6 2 2 2 3" xfId="34626" xr:uid="{00000000-0005-0000-0000-00006A870000}"/>
    <cellStyle name="40% - Dekorfärg1 2 2 6 2 2 2_Tabell 6a K" xfId="22154" xr:uid="{00000000-0005-0000-0000-0000B2560000}"/>
    <cellStyle name="40% - Dekorfärg1 2 2 6 2 2 3" xfId="12743" xr:uid="{00000000-0005-0000-0000-0000EF310000}"/>
    <cellStyle name="40% - Dekorfärg1 2 2 6 2 2 3 2" xfId="47225" xr:uid="{00000000-0005-0000-0000-0000A1B80000}"/>
    <cellStyle name="40% - Dekorfärg1 2 2 6 2 2 4" xfId="30240" xr:uid="{00000000-0005-0000-0000-000048760000}"/>
    <cellStyle name="40% - Dekorfärg1 2 2 6 2 2 5" xfId="47226" xr:uid="{00000000-0005-0000-0000-0000A2B80000}"/>
    <cellStyle name="40% - Dekorfärg1 2 2 6 2 2_Tabell 6a K" xfId="25573" xr:uid="{00000000-0005-0000-0000-00000D640000}"/>
    <cellStyle name="40% - Dekorfärg1 2 2 6 2 3" xfId="6051" xr:uid="{00000000-0005-0000-0000-0000CB170000}"/>
    <cellStyle name="40% - Dekorfärg1 2 2 6 2 3 2" xfId="14936" xr:uid="{00000000-0005-0000-0000-0000803A0000}"/>
    <cellStyle name="40% - Dekorfärg1 2 2 6 2 3 2 2" xfId="47227" xr:uid="{00000000-0005-0000-0000-0000A3B80000}"/>
    <cellStyle name="40% - Dekorfärg1 2 2 6 2 3 3" xfId="32433" xr:uid="{00000000-0005-0000-0000-0000D97E0000}"/>
    <cellStyle name="40% - Dekorfärg1 2 2 6 2 3 4" xfId="47228" xr:uid="{00000000-0005-0000-0000-0000A4B80000}"/>
    <cellStyle name="40% - Dekorfärg1 2 2 6 2 3_Tabell 6a K" xfId="23508" xr:uid="{00000000-0005-0000-0000-0000FC5B0000}"/>
    <cellStyle name="40% - Dekorfärg1 2 2 6 2 4" xfId="10551" xr:uid="{00000000-0005-0000-0000-00005F290000}"/>
    <cellStyle name="40% - Dekorfärg1 2 2 6 2 4 2" xfId="47229" xr:uid="{00000000-0005-0000-0000-0000A5B80000}"/>
    <cellStyle name="40% - Dekorfärg1 2 2 6 2 4 2 2" xfId="47230" xr:uid="{00000000-0005-0000-0000-0000A6B80000}"/>
    <cellStyle name="40% - Dekorfärg1 2 2 6 2 4 3" xfId="47231" xr:uid="{00000000-0005-0000-0000-0000A7B80000}"/>
    <cellStyle name="40% - Dekorfärg1 2 2 6 2 5" xfId="28048" xr:uid="{00000000-0005-0000-0000-0000B86D0000}"/>
    <cellStyle name="40% - Dekorfärg1 2 2 6 2 5 2" xfId="47232" xr:uid="{00000000-0005-0000-0000-0000A8B80000}"/>
    <cellStyle name="40% - Dekorfärg1 2 2 6 2 6" xfId="47233" xr:uid="{00000000-0005-0000-0000-0000A9B80000}"/>
    <cellStyle name="40% - Dekorfärg1 2 2 6 2 7" xfId="47234" xr:uid="{00000000-0005-0000-0000-0000AAB80000}"/>
    <cellStyle name="40% - Dekorfärg1 2 2 6 2_Tabell 6a K" xfId="22749" xr:uid="{00000000-0005-0000-0000-000005590000}"/>
    <cellStyle name="40% - Dekorfärg1 2 2 6 3" xfId="2763" xr:uid="{00000000-0005-0000-0000-0000F30A0000}"/>
    <cellStyle name="40% - Dekorfärg1 2 2 6 3 2" xfId="7149" xr:uid="{00000000-0005-0000-0000-0000151C0000}"/>
    <cellStyle name="40% - Dekorfärg1 2 2 6 3 2 2" xfId="16034" xr:uid="{00000000-0005-0000-0000-0000CA3E0000}"/>
    <cellStyle name="40% - Dekorfärg1 2 2 6 3 2 2 2" xfId="47235" xr:uid="{00000000-0005-0000-0000-0000ABB80000}"/>
    <cellStyle name="40% - Dekorfärg1 2 2 6 3 2 3" xfId="33531" xr:uid="{00000000-0005-0000-0000-000023830000}"/>
    <cellStyle name="40% - Dekorfärg1 2 2 6 3 2 4" xfId="47236" xr:uid="{00000000-0005-0000-0000-0000ACB80000}"/>
    <cellStyle name="40% - Dekorfärg1 2 2 6 3 2_Tabell 6a K" xfId="23775" xr:uid="{00000000-0005-0000-0000-0000075D0000}"/>
    <cellStyle name="40% - Dekorfärg1 2 2 6 3 3" xfId="11648" xr:uid="{00000000-0005-0000-0000-0000A82D0000}"/>
    <cellStyle name="40% - Dekorfärg1 2 2 6 3 3 2" xfId="47237" xr:uid="{00000000-0005-0000-0000-0000ADB80000}"/>
    <cellStyle name="40% - Dekorfärg1 2 2 6 3 3 2 2" xfId="47238" xr:uid="{00000000-0005-0000-0000-0000AEB80000}"/>
    <cellStyle name="40% - Dekorfärg1 2 2 6 3 3 3" xfId="47239" xr:uid="{00000000-0005-0000-0000-0000AFB80000}"/>
    <cellStyle name="40% - Dekorfärg1 2 2 6 3 4" xfId="29145" xr:uid="{00000000-0005-0000-0000-000001720000}"/>
    <cellStyle name="40% - Dekorfärg1 2 2 6 3 4 2" xfId="47240" xr:uid="{00000000-0005-0000-0000-0000B0B80000}"/>
    <cellStyle name="40% - Dekorfärg1 2 2 6 3 5" xfId="47241" xr:uid="{00000000-0005-0000-0000-0000B1B80000}"/>
    <cellStyle name="40% - Dekorfärg1 2 2 6 3 6" xfId="47242" xr:uid="{00000000-0005-0000-0000-0000B2B80000}"/>
    <cellStyle name="40% - Dekorfärg1 2 2 6 3_Tabell 6a K" xfId="17915" xr:uid="{00000000-0005-0000-0000-000023460000}"/>
    <cellStyle name="40% - Dekorfärg1 2 2 6 4" xfId="4956" xr:uid="{00000000-0005-0000-0000-000084130000}"/>
    <cellStyle name="40% - Dekorfärg1 2 2 6 4 2" xfId="13841" xr:uid="{00000000-0005-0000-0000-000039360000}"/>
    <cellStyle name="40% - Dekorfärg1 2 2 6 4 2 2" xfId="47243" xr:uid="{00000000-0005-0000-0000-0000B3B80000}"/>
    <cellStyle name="40% - Dekorfärg1 2 2 6 4 3" xfId="31338" xr:uid="{00000000-0005-0000-0000-0000927A0000}"/>
    <cellStyle name="40% - Dekorfärg1 2 2 6 4 4" xfId="47244" xr:uid="{00000000-0005-0000-0000-0000B4B80000}"/>
    <cellStyle name="40% - Dekorfärg1 2 2 6 4_Tabell 6a K" xfId="21863" xr:uid="{00000000-0005-0000-0000-00008F550000}"/>
    <cellStyle name="40% - Dekorfärg1 2 2 6 5" xfId="9456" xr:uid="{00000000-0005-0000-0000-000018250000}"/>
    <cellStyle name="40% - Dekorfärg1 2 2 6 5 2" xfId="47245" xr:uid="{00000000-0005-0000-0000-0000B5B80000}"/>
    <cellStyle name="40% - Dekorfärg1 2 2 6 5 2 2" xfId="47246" xr:uid="{00000000-0005-0000-0000-0000B6B80000}"/>
    <cellStyle name="40% - Dekorfärg1 2 2 6 5 3" xfId="47247" xr:uid="{00000000-0005-0000-0000-0000B7B80000}"/>
    <cellStyle name="40% - Dekorfärg1 2 2 6 6" xfId="26953" xr:uid="{00000000-0005-0000-0000-000071690000}"/>
    <cellStyle name="40% - Dekorfärg1 2 2 6 6 2" xfId="47248" xr:uid="{00000000-0005-0000-0000-0000B8B80000}"/>
    <cellStyle name="40% - Dekorfärg1 2 2 6 7" xfId="47249" xr:uid="{00000000-0005-0000-0000-0000B9B80000}"/>
    <cellStyle name="40% - Dekorfärg1 2 2 6 8" xfId="47250" xr:uid="{00000000-0005-0000-0000-0000BAB80000}"/>
    <cellStyle name="40% - Dekorfärg1 2 2 6_Tabell 6a K" xfId="18586" xr:uid="{00000000-0005-0000-0000-0000C2480000}"/>
    <cellStyle name="40% - Dekorfärg1 2 2 7" xfId="995" xr:uid="{00000000-0005-0000-0000-00000B040000}"/>
    <cellStyle name="40% - Dekorfärg1 2 2 7 2" xfId="1667" xr:uid="{00000000-0005-0000-0000-0000AB060000}"/>
    <cellStyle name="40% - Dekorfärg1 2 2 7 2 2" xfId="3859" xr:uid="{00000000-0005-0000-0000-00003B0F0000}"/>
    <cellStyle name="40% - Dekorfärg1 2 2 7 2 2 2" xfId="8245" xr:uid="{00000000-0005-0000-0000-00005D200000}"/>
    <cellStyle name="40% - Dekorfärg1 2 2 7 2 2 2 2" xfId="17130" xr:uid="{00000000-0005-0000-0000-000012430000}"/>
    <cellStyle name="40% - Dekorfärg1 2 2 7 2 2 2 2 2" xfId="47251" xr:uid="{00000000-0005-0000-0000-0000BBB80000}"/>
    <cellStyle name="40% - Dekorfärg1 2 2 7 2 2 2 3" xfId="34627" xr:uid="{00000000-0005-0000-0000-00006B870000}"/>
    <cellStyle name="40% - Dekorfärg1 2 2 7 2 2 2_Tabell 6a K" xfId="25677" xr:uid="{00000000-0005-0000-0000-000075640000}"/>
    <cellStyle name="40% - Dekorfärg1 2 2 7 2 2 3" xfId="12744" xr:uid="{00000000-0005-0000-0000-0000F0310000}"/>
    <cellStyle name="40% - Dekorfärg1 2 2 7 2 2 3 2" xfId="47252" xr:uid="{00000000-0005-0000-0000-0000BCB80000}"/>
    <cellStyle name="40% - Dekorfärg1 2 2 7 2 2 4" xfId="30241" xr:uid="{00000000-0005-0000-0000-000049760000}"/>
    <cellStyle name="40% - Dekorfärg1 2 2 7 2 2 5" xfId="47253" xr:uid="{00000000-0005-0000-0000-0000BDB80000}"/>
    <cellStyle name="40% - Dekorfärg1 2 2 7 2 2_Tabell 6a K" xfId="20054" xr:uid="{00000000-0005-0000-0000-00007E4E0000}"/>
    <cellStyle name="40% - Dekorfärg1 2 2 7 2 3" xfId="6052" xr:uid="{00000000-0005-0000-0000-0000CC170000}"/>
    <cellStyle name="40% - Dekorfärg1 2 2 7 2 3 2" xfId="14937" xr:uid="{00000000-0005-0000-0000-0000813A0000}"/>
    <cellStyle name="40% - Dekorfärg1 2 2 7 2 3 2 2" xfId="47254" xr:uid="{00000000-0005-0000-0000-0000BEB80000}"/>
    <cellStyle name="40% - Dekorfärg1 2 2 7 2 3 3" xfId="32434" xr:uid="{00000000-0005-0000-0000-0000DA7E0000}"/>
    <cellStyle name="40% - Dekorfärg1 2 2 7 2 3 4" xfId="47255" xr:uid="{00000000-0005-0000-0000-0000BFB80000}"/>
    <cellStyle name="40% - Dekorfärg1 2 2 7 2 3_Tabell 6a K" xfId="24302" xr:uid="{00000000-0005-0000-0000-0000165F0000}"/>
    <cellStyle name="40% - Dekorfärg1 2 2 7 2 4" xfId="10552" xr:uid="{00000000-0005-0000-0000-000060290000}"/>
    <cellStyle name="40% - Dekorfärg1 2 2 7 2 4 2" xfId="47256" xr:uid="{00000000-0005-0000-0000-0000C0B80000}"/>
    <cellStyle name="40% - Dekorfärg1 2 2 7 2 4 2 2" xfId="47257" xr:uid="{00000000-0005-0000-0000-0000C1B80000}"/>
    <cellStyle name="40% - Dekorfärg1 2 2 7 2 4 3" xfId="47258" xr:uid="{00000000-0005-0000-0000-0000C2B80000}"/>
    <cellStyle name="40% - Dekorfärg1 2 2 7 2 5" xfId="28049" xr:uid="{00000000-0005-0000-0000-0000B96D0000}"/>
    <cellStyle name="40% - Dekorfärg1 2 2 7 2 5 2" xfId="47259" xr:uid="{00000000-0005-0000-0000-0000C3B80000}"/>
    <cellStyle name="40% - Dekorfärg1 2 2 7 2 6" xfId="47260" xr:uid="{00000000-0005-0000-0000-0000C4B80000}"/>
    <cellStyle name="40% - Dekorfärg1 2 2 7 2 7" xfId="47261" xr:uid="{00000000-0005-0000-0000-0000C5B80000}"/>
    <cellStyle name="40% - Dekorfärg1 2 2 7 2_Tabell 6a K" xfId="20820" xr:uid="{00000000-0005-0000-0000-00007C510000}"/>
    <cellStyle name="40% - Dekorfärg1 2 2 7 3" xfId="3187" xr:uid="{00000000-0005-0000-0000-00009B0C0000}"/>
    <cellStyle name="40% - Dekorfärg1 2 2 7 3 2" xfId="7573" xr:uid="{00000000-0005-0000-0000-0000BD1D0000}"/>
    <cellStyle name="40% - Dekorfärg1 2 2 7 3 2 2" xfId="16458" xr:uid="{00000000-0005-0000-0000-000072400000}"/>
    <cellStyle name="40% - Dekorfärg1 2 2 7 3 2 2 2" xfId="47262" xr:uid="{00000000-0005-0000-0000-0000C6B80000}"/>
    <cellStyle name="40% - Dekorfärg1 2 2 7 3 2 3" xfId="33955" xr:uid="{00000000-0005-0000-0000-0000CB840000}"/>
    <cellStyle name="40% - Dekorfärg1 2 2 7 3 2 4" xfId="47263" xr:uid="{00000000-0005-0000-0000-0000C7B80000}"/>
    <cellStyle name="40% - Dekorfärg1 2 2 7 3 2_Tabell 6a K" xfId="19693" xr:uid="{00000000-0005-0000-0000-0000154D0000}"/>
    <cellStyle name="40% - Dekorfärg1 2 2 7 3 3" xfId="12072" xr:uid="{00000000-0005-0000-0000-0000502F0000}"/>
    <cellStyle name="40% - Dekorfärg1 2 2 7 3 3 2" xfId="47264" xr:uid="{00000000-0005-0000-0000-0000C8B80000}"/>
    <cellStyle name="40% - Dekorfärg1 2 2 7 3 3 2 2" xfId="47265" xr:uid="{00000000-0005-0000-0000-0000C9B80000}"/>
    <cellStyle name="40% - Dekorfärg1 2 2 7 3 3 3" xfId="47266" xr:uid="{00000000-0005-0000-0000-0000CAB80000}"/>
    <cellStyle name="40% - Dekorfärg1 2 2 7 3 4" xfId="29569" xr:uid="{00000000-0005-0000-0000-0000A9730000}"/>
    <cellStyle name="40% - Dekorfärg1 2 2 7 3 4 2" xfId="47267" xr:uid="{00000000-0005-0000-0000-0000CBB80000}"/>
    <cellStyle name="40% - Dekorfärg1 2 2 7 3 5" xfId="47268" xr:uid="{00000000-0005-0000-0000-0000CCB80000}"/>
    <cellStyle name="40% - Dekorfärg1 2 2 7 3 6" xfId="47269" xr:uid="{00000000-0005-0000-0000-0000CDB80000}"/>
    <cellStyle name="40% - Dekorfärg1 2 2 7 3_Tabell 6a K" xfId="25945" xr:uid="{00000000-0005-0000-0000-000081650000}"/>
    <cellStyle name="40% - Dekorfärg1 2 2 7 4" xfId="5380" xr:uid="{00000000-0005-0000-0000-00002C150000}"/>
    <cellStyle name="40% - Dekorfärg1 2 2 7 4 2" xfId="14265" xr:uid="{00000000-0005-0000-0000-0000E1370000}"/>
    <cellStyle name="40% - Dekorfärg1 2 2 7 4 2 2" xfId="47270" xr:uid="{00000000-0005-0000-0000-0000CEB80000}"/>
    <cellStyle name="40% - Dekorfärg1 2 2 7 4 3" xfId="31762" xr:uid="{00000000-0005-0000-0000-00003A7C0000}"/>
    <cellStyle name="40% - Dekorfärg1 2 2 7 4 4" xfId="47271" xr:uid="{00000000-0005-0000-0000-0000CFB80000}"/>
    <cellStyle name="40% - Dekorfärg1 2 2 7 4_Tabell 6a K" xfId="24862" xr:uid="{00000000-0005-0000-0000-000046610000}"/>
    <cellStyle name="40% - Dekorfärg1 2 2 7 5" xfId="9880" xr:uid="{00000000-0005-0000-0000-0000C0260000}"/>
    <cellStyle name="40% - Dekorfärg1 2 2 7 5 2" xfId="47272" xr:uid="{00000000-0005-0000-0000-0000D0B80000}"/>
    <cellStyle name="40% - Dekorfärg1 2 2 7 5 2 2" xfId="47273" xr:uid="{00000000-0005-0000-0000-0000D1B80000}"/>
    <cellStyle name="40% - Dekorfärg1 2 2 7 5 3" xfId="47274" xr:uid="{00000000-0005-0000-0000-0000D2B80000}"/>
    <cellStyle name="40% - Dekorfärg1 2 2 7 6" xfId="27377" xr:uid="{00000000-0005-0000-0000-0000196B0000}"/>
    <cellStyle name="40% - Dekorfärg1 2 2 7 6 2" xfId="47275" xr:uid="{00000000-0005-0000-0000-0000D3B80000}"/>
    <cellStyle name="40% - Dekorfärg1 2 2 7 7" xfId="47276" xr:uid="{00000000-0005-0000-0000-0000D4B80000}"/>
    <cellStyle name="40% - Dekorfärg1 2 2 7 8" xfId="47277" xr:uid="{00000000-0005-0000-0000-0000D5B80000}"/>
    <cellStyle name="40% - Dekorfärg1 2 2 7_Tabell 6a K" xfId="25067" xr:uid="{00000000-0005-0000-0000-000013620000}"/>
    <cellStyle name="40% - Dekorfärg1 2 2 8" xfId="1648" xr:uid="{00000000-0005-0000-0000-000098060000}"/>
    <cellStyle name="40% - Dekorfärg1 2 2 8 2" xfId="3840" xr:uid="{00000000-0005-0000-0000-0000280F0000}"/>
    <cellStyle name="40% - Dekorfärg1 2 2 8 2 2" xfId="8226" xr:uid="{00000000-0005-0000-0000-00004A200000}"/>
    <cellStyle name="40% - Dekorfärg1 2 2 8 2 2 2" xfId="17111" xr:uid="{00000000-0005-0000-0000-0000FF420000}"/>
    <cellStyle name="40% - Dekorfärg1 2 2 8 2 2 2 2" xfId="47278" xr:uid="{00000000-0005-0000-0000-0000D6B80000}"/>
    <cellStyle name="40% - Dekorfärg1 2 2 8 2 2 3" xfId="34608" xr:uid="{00000000-0005-0000-0000-000058870000}"/>
    <cellStyle name="40% - Dekorfärg1 2 2 8 2 2_Tabell 6a K" xfId="25877" xr:uid="{00000000-0005-0000-0000-00003D650000}"/>
    <cellStyle name="40% - Dekorfärg1 2 2 8 2 3" xfId="12725" xr:uid="{00000000-0005-0000-0000-0000DD310000}"/>
    <cellStyle name="40% - Dekorfärg1 2 2 8 2 3 2" xfId="47279" xr:uid="{00000000-0005-0000-0000-0000D7B80000}"/>
    <cellStyle name="40% - Dekorfärg1 2 2 8 2 4" xfId="30222" xr:uid="{00000000-0005-0000-0000-000036760000}"/>
    <cellStyle name="40% - Dekorfärg1 2 2 8 2 5" xfId="47280" xr:uid="{00000000-0005-0000-0000-0000D8B80000}"/>
    <cellStyle name="40% - Dekorfärg1 2 2 8 2_Tabell 6a K" xfId="24735" xr:uid="{00000000-0005-0000-0000-0000C7600000}"/>
    <cellStyle name="40% - Dekorfärg1 2 2 8 3" xfId="6033" xr:uid="{00000000-0005-0000-0000-0000B9170000}"/>
    <cellStyle name="40% - Dekorfärg1 2 2 8 3 2" xfId="14918" xr:uid="{00000000-0005-0000-0000-00006E3A0000}"/>
    <cellStyle name="40% - Dekorfärg1 2 2 8 3 2 2" xfId="47281" xr:uid="{00000000-0005-0000-0000-0000D9B80000}"/>
    <cellStyle name="40% - Dekorfärg1 2 2 8 3 3" xfId="32415" xr:uid="{00000000-0005-0000-0000-0000C77E0000}"/>
    <cellStyle name="40% - Dekorfärg1 2 2 8 3 4" xfId="47282" xr:uid="{00000000-0005-0000-0000-0000DAB80000}"/>
    <cellStyle name="40% - Dekorfärg1 2 2 8 3_Tabell 6a K" xfId="19895" xr:uid="{00000000-0005-0000-0000-0000DF4D0000}"/>
    <cellStyle name="40% - Dekorfärg1 2 2 8 4" xfId="10533" xr:uid="{00000000-0005-0000-0000-00004D290000}"/>
    <cellStyle name="40% - Dekorfärg1 2 2 8 4 2" xfId="47283" xr:uid="{00000000-0005-0000-0000-0000DBB80000}"/>
    <cellStyle name="40% - Dekorfärg1 2 2 8 4 2 2" xfId="47284" xr:uid="{00000000-0005-0000-0000-0000DCB80000}"/>
    <cellStyle name="40% - Dekorfärg1 2 2 8 4 3" xfId="47285" xr:uid="{00000000-0005-0000-0000-0000DDB80000}"/>
    <cellStyle name="40% - Dekorfärg1 2 2 8 5" xfId="28030" xr:uid="{00000000-0005-0000-0000-0000A66D0000}"/>
    <cellStyle name="40% - Dekorfärg1 2 2 8 5 2" xfId="47286" xr:uid="{00000000-0005-0000-0000-0000DEB80000}"/>
    <cellStyle name="40% - Dekorfärg1 2 2 8 6" xfId="47287" xr:uid="{00000000-0005-0000-0000-0000DFB80000}"/>
    <cellStyle name="40% - Dekorfärg1 2 2 8 7" xfId="47288" xr:uid="{00000000-0005-0000-0000-0000E0B80000}"/>
    <cellStyle name="40% - Dekorfärg1 2 2 8_Tabell 6a K" xfId="20237" xr:uid="{00000000-0005-0000-0000-0000354F0000}"/>
    <cellStyle name="40% - Dekorfärg1 2 2 9" xfId="2339" xr:uid="{00000000-0005-0000-0000-00004B090000}"/>
    <cellStyle name="40% - Dekorfärg1 2 2 9 2" xfId="6725" xr:uid="{00000000-0005-0000-0000-00006D1A0000}"/>
    <cellStyle name="40% - Dekorfärg1 2 2 9 2 2" xfId="15610" xr:uid="{00000000-0005-0000-0000-0000223D0000}"/>
    <cellStyle name="40% - Dekorfärg1 2 2 9 2 2 2" xfId="47289" xr:uid="{00000000-0005-0000-0000-0000E1B80000}"/>
    <cellStyle name="40% - Dekorfärg1 2 2 9 2 3" xfId="33107" xr:uid="{00000000-0005-0000-0000-00007B810000}"/>
    <cellStyle name="40% - Dekorfärg1 2 2 9 2 4" xfId="47290" xr:uid="{00000000-0005-0000-0000-0000E2B80000}"/>
    <cellStyle name="40% - Dekorfärg1 2 2 9 2_Tabell 6a K" xfId="22335" xr:uid="{00000000-0005-0000-0000-000067570000}"/>
    <cellStyle name="40% - Dekorfärg1 2 2 9 3" xfId="11224" xr:uid="{00000000-0005-0000-0000-0000002C0000}"/>
    <cellStyle name="40% - Dekorfärg1 2 2 9 3 2" xfId="47291" xr:uid="{00000000-0005-0000-0000-0000E3B80000}"/>
    <cellStyle name="40% - Dekorfärg1 2 2 9 3 2 2" xfId="47292" xr:uid="{00000000-0005-0000-0000-0000E4B80000}"/>
    <cellStyle name="40% - Dekorfärg1 2 2 9 3 3" xfId="47293" xr:uid="{00000000-0005-0000-0000-0000E5B80000}"/>
    <cellStyle name="40% - Dekorfärg1 2 2 9 4" xfId="28721" xr:uid="{00000000-0005-0000-0000-000059700000}"/>
    <cellStyle name="40% - Dekorfärg1 2 2 9 4 2" xfId="47294" xr:uid="{00000000-0005-0000-0000-0000E6B80000}"/>
    <cellStyle name="40% - Dekorfärg1 2 2 9 5" xfId="47295" xr:uid="{00000000-0005-0000-0000-0000E7B80000}"/>
    <cellStyle name="40% - Dekorfärg1 2 2 9 6" xfId="47296" xr:uid="{00000000-0005-0000-0000-0000E8B80000}"/>
    <cellStyle name="40% - Dekorfärg1 2 2 9_Tabell 6a K" xfId="23713" xr:uid="{00000000-0005-0000-0000-0000C95C0000}"/>
    <cellStyle name="40% - Dekorfärg1 2 2_Tabell 6a K" xfId="25236" xr:uid="{00000000-0005-0000-0000-0000BC620000}"/>
    <cellStyle name="40% - Dekorfärg1 2 3" xfId="219" xr:uid="{00000000-0005-0000-0000-000003010000}"/>
    <cellStyle name="40% - Dekorfärg1 2 3 10" xfId="47297" xr:uid="{00000000-0005-0000-0000-0000E9B80000}"/>
    <cellStyle name="40% - Dekorfärg1 2 3 11" xfId="47298" xr:uid="{00000000-0005-0000-0000-0000EAB80000}"/>
    <cellStyle name="40% - Dekorfärg1 2 3 12" xfId="47299" xr:uid="{00000000-0005-0000-0000-0000EBB80000}"/>
    <cellStyle name="40% - Dekorfärg1 2 3 2" xfId="431" xr:uid="{00000000-0005-0000-0000-0000D7010000}"/>
    <cellStyle name="40% - Dekorfärg1 2 3 2 2" xfId="855" xr:uid="{00000000-0005-0000-0000-00007F030000}"/>
    <cellStyle name="40% - Dekorfärg1 2 3 2 2 2" xfId="1670" xr:uid="{00000000-0005-0000-0000-0000AE060000}"/>
    <cellStyle name="40% - Dekorfärg1 2 3 2 2 2 2" xfId="3862" xr:uid="{00000000-0005-0000-0000-00003E0F0000}"/>
    <cellStyle name="40% - Dekorfärg1 2 3 2 2 2 2 2" xfId="8248" xr:uid="{00000000-0005-0000-0000-000060200000}"/>
    <cellStyle name="40% - Dekorfärg1 2 3 2 2 2 2 2 2" xfId="17133" xr:uid="{00000000-0005-0000-0000-000015430000}"/>
    <cellStyle name="40% - Dekorfärg1 2 3 2 2 2 2 2 2 2" xfId="47300" xr:uid="{00000000-0005-0000-0000-0000ECB80000}"/>
    <cellStyle name="40% - Dekorfärg1 2 3 2 2 2 2 2 3" xfId="34630" xr:uid="{00000000-0005-0000-0000-00006E870000}"/>
    <cellStyle name="40% - Dekorfärg1 2 3 2 2 2 2 2_Tabell 6a K" xfId="20695" xr:uid="{00000000-0005-0000-0000-0000FF500000}"/>
    <cellStyle name="40% - Dekorfärg1 2 3 2 2 2 2 3" xfId="12747" xr:uid="{00000000-0005-0000-0000-0000F3310000}"/>
    <cellStyle name="40% - Dekorfärg1 2 3 2 2 2 2 3 2" xfId="47301" xr:uid="{00000000-0005-0000-0000-0000EDB80000}"/>
    <cellStyle name="40% - Dekorfärg1 2 3 2 2 2 2 4" xfId="30244" xr:uid="{00000000-0005-0000-0000-00004C760000}"/>
    <cellStyle name="40% - Dekorfärg1 2 3 2 2 2 2 5" xfId="47302" xr:uid="{00000000-0005-0000-0000-0000EEB80000}"/>
    <cellStyle name="40% - Dekorfärg1 2 3 2 2 2 2_Tabell 6a K" xfId="22238" xr:uid="{00000000-0005-0000-0000-000006570000}"/>
    <cellStyle name="40% - Dekorfärg1 2 3 2 2 2 3" xfId="6055" xr:uid="{00000000-0005-0000-0000-0000CF170000}"/>
    <cellStyle name="40% - Dekorfärg1 2 3 2 2 2 3 2" xfId="14940" xr:uid="{00000000-0005-0000-0000-0000843A0000}"/>
    <cellStyle name="40% - Dekorfärg1 2 3 2 2 2 3 2 2" xfId="47303" xr:uid="{00000000-0005-0000-0000-0000EFB80000}"/>
    <cellStyle name="40% - Dekorfärg1 2 3 2 2 2 3 3" xfId="32437" xr:uid="{00000000-0005-0000-0000-0000DD7E0000}"/>
    <cellStyle name="40% - Dekorfärg1 2 3 2 2 2 3 4" xfId="47304" xr:uid="{00000000-0005-0000-0000-0000F0B80000}"/>
    <cellStyle name="40% - Dekorfärg1 2 3 2 2 2 3_Tabell 6a K" xfId="24249" xr:uid="{00000000-0005-0000-0000-0000E15E0000}"/>
    <cellStyle name="40% - Dekorfärg1 2 3 2 2 2 4" xfId="10555" xr:uid="{00000000-0005-0000-0000-000063290000}"/>
    <cellStyle name="40% - Dekorfärg1 2 3 2 2 2 4 2" xfId="47305" xr:uid="{00000000-0005-0000-0000-0000F1B80000}"/>
    <cellStyle name="40% - Dekorfärg1 2 3 2 2 2 4 2 2" xfId="47306" xr:uid="{00000000-0005-0000-0000-0000F2B80000}"/>
    <cellStyle name="40% - Dekorfärg1 2 3 2 2 2 4 3" xfId="47307" xr:uid="{00000000-0005-0000-0000-0000F3B80000}"/>
    <cellStyle name="40% - Dekorfärg1 2 3 2 2 2 5" xfId="28052" xr:uid="{00000000-0005-0000-0000-0000BC6D0000}"/>
    <cellStyle name="40% - Dekorfärg1 2 3 2 2 2 5 2" xfId="47308" xr:uid="{00000000-0005-0000-0000-0000F4B80000}"/>
    <cellStyle name="40% - Dekorfärg1 2 3 2 2 2 6" xfId="47309" xr:uid="{00000000-0005-0000-0000-0000F5B80000}"/>
    <cellStyle name="40% - Dekorfärg1 2 3 2 2 2 7" xfId="47310" xr:uid="{00000000-0005-0000-0000-0000F6B80000}"/>
    <cellStyle name="40% - Dekorfärg1 2 3 2 2 2_Tabell 6a K" xfId="22965" xr:uid="{00000000-0005-0000-0000-0000DD590000}"/>
    <cellStyle name="40% - Dekorfärg1 2 3 2 2 3" xfId="3047" xr:uid="{00000000-0005-0000-0000-00000F0C0000}"/>
    <cellStyle name="40% - Dekorfärg1 2 3 2 2 3 2" xfId="7433" xr:uid="{00000000-0005-0000-0000-0000311D0000}"/>
    <cellStyle name="40% - Dekorfärg1 2 3 2 2 3 2 2" xfId="16318" xr:uid="{00000000-0005-0000-0000-0000E63F0000}"/>
    <cellStyle name="40% - Dekorfärg1 2 3 2 2 3 2 2 2" xfId="47311" xr:uid="{00000000-0005-0000-0000-0000F7B80000}"/>
    <cellStyle name="40% - Dekorfärg1 2 3 2 2 3 2 3" xfId="33815" xr:uid="{00000000-0005-0000-0000-00003F840000}"/>
    <cellStyle name="40% - Dekorfärg1 2 3 2 2 3 2 4" xfId="47312" xr:uid="{00000000-0005-0000-0000-0000F8B80000}"/>
    <cellStyle name="40% - Dekorfärg1 2 3 2 2 3 2_Tabell 6a K" xfId="23981" xr:uid="{00000000-0005-0000-0000-0000D55D0000}"/>
    <cellStyle name="40% - Dekorfärg1 2 3 2 2 3 3" xfId="11932" xr:uid="{00000000-0005-0000-0000-0000C42E0000}"/>
    <cellStyle name="40% - Dekorfärg1 2 3 2 2 3 3 2" xfId="47313" xr:uid="{00000000-0005-0000-0000-0000F9B80000}"/>
    <cellStyle name="40% - Dekorfärg1 2 3 2 2 3 3 2 2" xfId="47314" xr:uid="{00000000-0005-0000-0000-0000FAB80000}"/>
    <cellStyle name="40% - Dekorfärg1 2 3 2 2 3 3 3" xfId="47315" xr:uid="{00000000-0005-0000-0000-0000FBB80000}"/>
    <cellStyle name="40% - Dekorfärg1 2 3 2 2 3 4" xfId="29429" xr:uid="{00000000-0005-0000-0000-00001D730000}"/>
    <cellStyle name="40% - Dekorfärg1 2 3 2 2 3 4 2" xfId="47316" xr:uid="{00000000-0005-0000-0000-0000FCB80000}"/>
    <cellStyle name="40% - Dekorfärg1 2 3 2 2 3 5" xfId="47317" xr:uid="{00000000-0005-0000-0000-0000FDB80000}"/>
    <cellStyle name="40% - Dekorfärg1 2 3 2 2 3 6" xfId="47318" xr:uid="{00000000-0005-0000-0000-0000FEB80000}"/>
    <cellStyle name="40% - Dekorfärg1 2 3 2 2 3_Tabell 6a K" xfId="23711" xr:uid="{00000000-0005-0000-0000-0000C75C0000}"/>
    <cellStyle name="40% - Dekorfärg1 2 3 2 2 4" xfId="5240" xr:uid="{00000000-0005-0000-0000-0000A0140000}"/>
    <cellStyle name="40% - Dekorfärg1 2 3 2 2 4 2" xfId="14125" xr:uid="{00000000-0005-0000-0000-000055370000}"/>
    <cellStyle name="40% - Dekorfärg1 2 3 2 2 4 2 2" xfId="47319" xr:uid="{00000000-0005-0000-0000-0000FFB80000}"/>
    <cellStyle name="40% - Dekorfärg1 2 3 2 2 4 3" xfId="31622" xr:uid="{00000000-0005-0000-0000-0000AE7B0000}"/>
    <cellStyle name="40% - Dekorfärg1 2 3 2 2 4 4" xfId="47320" xr:uid="{00000000-0005-0000-0000-000000B90000}"/>
    <cellStyle name="40% - Dekorfärg1 2 3 2 2 4_Tabell 6a K" xfId="25035" xr:uid="{00000000-0005-0000-0000-0000F3610000}"/>
    <cellStyle name="40% - Dekorfärg1 2 3 2 2 5" xfId="9740" xr:uid="{00000000-0005-0000-0000-000034260000}"/>
    <cellStyle name="40% - Dekorfärg1 2 3 2 2 5 2" xfId="47321" xr:uid="{00000000-0005-0000-0000-000001B90000}"/>
    <cellStyle name="40% - Dekorfärg1 2 3 2 2 5 2 2" xfId="47322" xr:uid="{00000000-0005-0000-0000-000002B90000}"/>
    <cellStyle name="40% - Dekorfärg1 2 3 2 2 5 3" xfId="47323" xr:uid="{00000000-0005-0000-0000-000003B90000}"/>
    <cellStyle name="40% - Dekorfärg1 2 3 2 2 6" xfId="27237" xr:uid="{00000000-0005-0000-0000-00008D6A0000}"/>
    <cellStyle name="40% - Dekorfärg1 2 3 2 2 6 2" xfId="47324" xr:uid="{00000000-0005-0000-0000-000004B90000}"/>
    <cellStyle name="40% - Dekorfärg1 2 3 2 2 7" xfId="47325" xr:uid="{00000000-0005-0000-0000-000005B90000}"/>
    <cellStyle name="40% - Dekorfärg1 2 3 2 2 8" xfId="47326" xr:uid="{00000000-0005-0000-0000-000006B90000}"/>
    <cellStyle name="40% - Dekorfärg1 2 3 2 2_Tabell 6a K" xfId="20499" xr:uid="{00000000-0005-0000-0000-00003B500000}"/>
    <cellStyle name="40% - Dekorfärg1 2 3 2 3" xfId="1669" xr:uid="{00000000-0005-0000-0000-0000AD060000}"/>
    <cellStyle name="40% - Dekorfärg1 2 3 2 3 2" xfId="3861" xr:uid="{00000000-0005-0000-0000-00003D0F0000}"/>
    <cellStyle name="40% - Dekorfärg1 2 3 2 3 2 2" xfId="8247" xr:uid="{00000000-0005-0000-0000-00005F200000}"/>
    <cellStyle name="40% - Dekorfärg1 2 3 2 3 2 2 2" xfId="17132" xr:uid="{00000000-0005-0000-0000-000014430000}"/>
    <cellStyle name="40% - Dekorfärg1 2 3 2 3 2 2 2 2" xfId="47327" xr:uid="{00000000-0005-0000-0000-000007B90000}"/>
    <cellStyle name="40% - Dekorfärg1 2 3 2 3 2 2 3" xfId="34629" xr:uid="{00000000-0005-0000-0000-00006D870000}"/>
    <cellStyle name="40% - Dekorfärg1 2 3 2 3 2 2_Tabell 6a K" xfId="20333" xr:uid="{00000000-0005-0000-0000-0000954F0000}"/>
    <cellStyle name="40% - Dekorfärg1 2 3 2 3 2 3" xfId="12746" xr:uid="{00000000-0005-0000-0000-0000F2310000}"/>
    <cellStyle name="40% - Dekorfärg1 2 3 2 3 2 3 2" xfId="47328" xr:uid="{00000000-0005-0000-0000-000008B90000}"/>
    <cellStyle name="40% - Dekorfärg1 2 3 2 3 2 4" xfId="30243" xr:uid="{00000000-0005-0000-0000-00004B760000}"/>
    <cellStyle name="40% - Dekorfärg1 2 3 2 3 2 5" xfId="47329" xr:uid="{00000000-0005-0000-0000-000009B90000}"/>
    <cellStyle name="40% - Dekorfärg1 2 3 2 3 2_Tabell 6a K" xfId="20078" xr:uid="{00000000-0005-0000-0000-0000964E0000}"/>
    <cellStyle name="40% - Dekorfärg1 2 3 2 3 3" xfId="6054" xr:uid="{00000000-0005-0000-0000-0000CE170000}"/>
    <cellStyle name="40% - Dekorfärg1 2 3 2 3 3 2" xfId="14939" xr:uid="{00000000-0005-0000-0000-0000833A0000}"/>
    <cellStyle name="40% - Dekorfärg1 2 3 2 3 3 2 2" xfId="47330" xr:uid="{00000000-0005-0000-0000-00000AB90000}"/>
    <cellStyle name="40% - Dekorfärg1 2 3 2 3 3 3" xfId="32436" xr:uid="{00000000-0005-0000-0000-0000DC7E0000}"/>
    <cellStyle name="40% - Dekorfärg1 2 3 2 3 3 4" xfId="47331" xr:uid="{00000000-0005-0000-0000-00000BB90000}"/>
    <cellStyle name="40% - Dekorfärg1 2 3 2 3 3_Tabell 6a K" xfId="25752" xr:uid="{00000000-0005-0000-0000-0000C0640000}"/>
    <cellStyle name="40% - Dekorfärg1 2 3 2 3 4" xfId="10554" xr:uid="{00000000-0005-0000-0000-000062290000}"/>
    <cellStyle name="40% - Dekorfärg1 2 3 2 3 4 2" xfId="47332" xr:uid="{00000000-0005-0000-0000-00000CB90000}"/>
    <cellStyle name="40% - Dekorfärg1 2 3 2 3 4 2 2" xfId="47333" xr:uid="{00000000-0005-0000-0000-00000DB90000}"/>
    <cellStyle name="40% - Dekorfärg1 2 3 2 3 4 3" xfId="47334" xr:uid="{00000000-0005-0000-0000-00000EB90000}"/>
    <cellStyle name="40% - Dekorfärg1 2 3 2 3 5" xfId="28051" xr:uid="{00000000-0005-0000-0000-0000BB6D0000}"/>
    <cellStyle name="40% - Dekorfärg1 2 3 2 3 5 2" xfId="47335" xr:uid="{00000000-0005-0000-0000-00000FB90000}"/>
    <cellStyle name="40% - Dekorfärg1 2 3 2 3 6" xfId="47336" xr:uid="{00000000-0005-0000-0000-000010B90000}"/>
    <cellStyle name="40% - Dekorfärg1 2 3 2 3 7" xfId="47337" xr:uid="{00000000-0005-0000-0000-000011B90000}"/>
    <cellStyle name="40% - Dekorfärg1 2 3 2 3_Tabell 6a K" xfId="19931" xr:uid="{00000000-0005-0000-0000-0000034E0000}"/>
    <cellStyle name="40% - Dekorfärg1 2 3 2 4" xfId="2623" xr:uid="{00000000-0005-0000-0000-0000670A0000}"/>
    <cellStyle name="40% - Dekorfärg1 2 3 2 4 2" xfId="7009" xr:uid="{00000000-0005-0000-0000-0000891B0000}"/>
    <cellStyle name="40% - Dekorfärg1 2 3 2 4 2 2" xfId="15894" xr:uid="{00000000-0005-0000-0000-00003E3E0000}"/>
    <cellStyle name="40% - Dekorfärg1 2 3 2 4 2 2 2" xfId="47338" xr:uid="{00000000-0005-0000-0000-000012B90000}"/>
    <cellStyle name="40% - Dekorfärg1 2 3 2 4 2 3" xfId="33391" xr:uid="{00000000-0005-0000-0000-000097820000}"/>
    <cellStyle name="40% - Dekorfärg1 2 3 2 4 2 4" xfId="47339" xr:uid="{00000000-0005-0000-0000-000013B90000}"/>
    <cellStyle name="40% - Dekorfärg1 2 3 2 4 2_Tabell 6a K" xfId="26020" xr:uid="{00000000-0005-0000-0000-0000CC650000}"/>
    <cellStyle name="40% - Dekorfärg1 2 3 2 4 3" xfId="11508" xr:uid="{00000000-0005-0000-0000-00001C2D0000}"/>
    <cellStyle name="40% - Dekorfärg1 2 3 2 4 3 2" xfId="47340" xr:uid="{00000000-0005-0000-0000-000014B90000}"/>
    <cellStyle name="40% - Dekorfärg1 2 3 2 4 3 2 2" xfId="47341" xr:uid="{00000000-0005-0000-0000-000015B90000}"/>
    <cellStyle name="40% - Dekorfärg1 2 3 2 4 3 3" xfId="47342" xr:uid="{00000000-0005-0000-0000-000016B90000}"/>
    <cellStyle name="40% - Dekorfärg1 2 3 2 4 4" xfId="29005" xr:uid="{00000000-0005-0000-0000-000075710000}"/>
    <cellStyle name="40% - Dekorfärg1 2 3 2 4 4 2" xfId="47343" xr:uid="{00000000-0005-0000-0000-000017B90000}"/>
    <cellStyle name="40% - Dekorfärg1 2 3 2 4 5" xfId="47344" xr:uid="{00000000-0005-0000-0000-000018B90000}"/>
    <cellStyle name="40% - Dekorfärg1 2 3 2 4 6" xfId="47345" xr:uid="{00000000-0005-0000-0000-000019B90000}"/>
    <cellStyle name="40% - Dekorfärg1 2 3 2 4_Tabell 6a K" xfId="24304" xr:uid="{00000000-0005-0000-0000-0000185F0000}"/>
    <cellStyle name="40% - Dekorfärg1 2 3 2 5" xfId="4816" xr:uid="{00000000-0005-0000-0000-0000F8120000}"/>
    <cellStyle name="40% - Dekorfärg1 2 3 2 5 2" xfId="13701" xr:uid="{00000000-0005-0000-0000-0000AD350000}"/>
    <cellStyle name="40% - Dekorfärg1 2 3 2 5 2 2" xfId="47346" xr:uid="{00000000-0005-0000-0000-00001AB90000}"/>
    <cellStyle name="40% - Dekorfärg1 2 3 2 5 3" xfId="31198" xr:uid="{00000000-0005-0000-0000-0000067A0000}"/>
    <cellStyle name="40% - Dekorfärg1 2 3 2 5 4" xfId="47347" xr:uid="{00000000-0005-0000-0000-00001BB90000}"/>
    <cellStyle name="40% - Dekorfärg1 2 3 2 5_Tabell 6a K" xfId="19163" xr:uid="{00000000-0005-0000-0000-0000034B0000}"/>
    <cellStyle name="40% - Dekorfärg1 2 3 2 6" xfId="9316" xr:uid="{00000000-0005-0000-0000-00008C240000}"/>
    <cellStyle name="40% - Dekorfärg1 2 3 2 6 2" xfId="47348" xr:uid="{00000000-0005-0000-0000-00001CB90000}"/>
    <cellStyle name="40% - Dekorfärg1 2 3 2 6 2 2" xfId="47349" xr:uid="{00000000-0005-0000-0000-00001DB90000}"/>
    <cellStyle name="40% - Dekorfärg1 2 3 2 6 3" xfId="47350" xr:uid="{00000000-0005-0000-0000-00001EB90000}"/>
    <cellStyle name="40% - Dekorfärg1 2 3 2 7" xfId="26813" xr:uid="{00000000-0005-0000-0000-0000E5680000}"/>
    <cellStyle name="40% - Dekorfärg1 2 3 2 7 2" xfId="47351" xr:uid="{00000000-0005-0000-0000-00001FB90000}"/>
    <cellStyle name="40% - Dekorfärg1 2 3 2 8" xfId="47352" xr:uid="{00000000-0005-0000-0000-000020B90000}"/>
    <cellStyle name="40% - Dekorfärg1 2 3 2 9" xfId="47353" xr:uid="{00000000-0005-0000-0000-000021B90000}"/>
    <cellStyle name="40% - Dekorfärg1 2 3 2_Tabell 6a K" xfId="25210" xr:uid="{00000000-0005-0000-0000-0000A2620000}"/>
    <cellStyle name="40% - Dekorfärg1 2 3 3" xfId="643" xr:uid="{00000000-0005-0000-0000-0000AB020000}"/>
    <cellStyle name="40% - Dekorfärg1 2 3 3 2" xfId="1671" xr:uid="{00000000-0005-0000-0000-0000AF060000}"/>
    <cellStyle name="40% - Dekorfärg1 2 3 3 2 2" xfId="3863" xr:uid="{00000000-0005-0000-0000-00003F0F0000}"/>
    <cellStyle name="40% - Dekorfärg1 2 3 3 2 2 2" xfId="8249" xr:uid="{00000000-0005-0000-0000-000061200000}"/>
    <cellStyle name="40% - Dekorfärg1 2 3 3 2 2 2 2" xfId="17134" xr:uid="{00000000-0005-0000-0000-000016430000}"/>
    <cellStyle name="40% - Dekorfärg1 2 3 3 2 2 2 2 2" xfId="47354" xr:uid="{00000000-0005-0000-0000-000022B90000}"/>
    <cellStyle name="40% - Dekorfärg1 2 3 3 2 2 2 3" xfId="34631" xr:uid="{00000000-0005-0000-0000-00006F870000}"/>
    <cellStyle name="40% - Dekorfärg1 2 3 3 2 2 2_Tabell 6a K" xfId="20653" xr:uid="{00000000-0005-0000-0000-0000D5500000}"/>
    <cellStyle name="40% - Dekorfärg1 2 3 3 2 2 3" xfId="12748" xr:uid="{00000000-0005-0000-0000-0000F4310000}"/>
    <cellStyle name="40% - Dekorfärg1 2 3 3 2 2 3 2" xfId="47355" xr:uid="{00000000-0005-0000-0000-000023B90000}"/>
    <cellStyle name="40% - Dekorfärg1 2 3 3 2 2 4" xfId="30245" xr:uid="{00000000-0005-0000-0000-00004D760000}"/>
    <cellStyle name="40% - Dekorfärg1 2 3 3 2 2 5" xfId="47356" xr:uid="{00000000-0005-0000-0000-000024B90000}"/>
    <cellStyle name="40% - Dekorfärg1 2 3 3 2 2_Tabell 6a K" xfId="24456" xr:uid="{00000000-0005-0000-0000-0000B05F0000}"/>
    <cellStyle name="40% - Dekorfärg1 2 3 3 2 3" xfId="6056" xr:uid="{00000000-0005-0000-0000-0000D0170000}"/>
    <cellStyle name="40% - Dekorfärg1 2 3 3 2 3 2" xfId="14941" xr:uid="{00000000-0005-0000-0000-0000853A0000}"/>
    <cellStyle name="40% - Dekorfärg1 2 3 3 2 3 2 2" xfId="47357" xr:uid="{00000000-0005-0000-0000-000025B90000}"/>
    <cellStyle name="40% - Dekorfärg1 2 3 3 2 3 3" xfId="32438" xr:uid="{00000000-0005-0000-0000-0000DE7E0000}"/>
    <cellStyle name="40% - Dekorfärg1 2 3 3 2 3 4" xfId="47358" xr:uid="{00000000-0005-0000-0000-000026B90000}"/>
    <cellStyle name="40% - Dekorfärg1 2 3 3 2 3_Tabell 6a K" xfId="22072" xr:uid="{00000000-0005-0000-0000-000060560000}"/>
    <cellStyle name="40% - Dekorfärg1 2 3 3 2 4" xfId="10556" xr:uid="{00000000-0005-0000-0000-000064290000}"/>
    <cellStyle name="40% - Dekorfärg1 2 3 3 2 4 2" xfId="47359" xr:uid="{00000000-0005-0000-0000-000027B90000}"/>
    <cellStyle name="40% - Dekorfärg1 2 3 3 2 4 2 2" xfId="47360" xr:uid="{00000000-0005-0000-0000-000028B90000}"/>
    <cellStyle name="40% - Dekorfärg1 2 3 3 2 4 3" xfId="47361" xr:uid="{00000000-0005-0000-0000-000029B90000}"/>
    <cellStyle name="40% - Dekorfärg1 2 3 3 2 5" xfId="28053" xr:uid="{00000000-0005-0000-0000-0000BD6D0000}"/>
    <cellStyle name="40% - Dekorfärg1 2 3 3 2 5 2" xfId="47362" xr:uid="{00000000-0005-0000-0000-00002AB90000}"/>
    <cellStyle name="40% - Dekorfärg1 2 3 3 2 6" xfId="47363" xr:uid="{00000000-0005-0000-0000-00002BB90000}"/>
    <cellStyle name="40% - Dekorfärg1 2 3 3 2 7" xfId="47364" xr:uid="{00000000-0005-0000-0000-00002CB90000}"/>
    <cellStyle name="40% - Dekorfärg1 2 3 3 2_Tabell 6a K" xfId="19432" xr:uid="{00000000-0005-0000-0000-0000104C0000}"/>
    <cellStyle name="40% - Dekorfärg1 2 3 3 3" xfId="2835" xr:uid="{00000000-0005-0000-0000-00003B0B0000}"/>
    <cellStyle name="40% - Dekorfärg1 2 3 3 3 2" xfId="7221" xr:uid="{00000000-0005-0000-0000-00005D1C0000}"/>
    <cellStyle name="40% - Dekorfärg1 2 3 3 3 2 2" xfId="16106" xr:uid="{00000000-0005-0000-0000-0000123F0000}"/>
    <cellStyle name="40% - Dekorfärg1 2 3 3 3 2 2 2" xfId="47365" xr:uid="{00000000-0005-0000-0000-00002DB90000}"/>
    <cellStyle name="40% - Dekorfärg1 2 3 3 3 2 3" xfId="33603" xr:uid="{00000000-0005-0000-0000-00006B830000}"/>
    <cellStyle name="40% - Dekorfärg1 2 3 3 3 2 4" xfId="47366" xr:uid="{00000000-0005-0000-0000-00002EB90000}"/>
    <cellStyle name="40% - Dekorfärg1 2 3 3 3 2_Tabell 6a K" xfId="24641" xr:uid="{00000000-0005-0000-0000-000069600000}"/>
    <cellStyle name="40% - Dekorfärg1 2 3 3 3 3" xfId="11720" xr:uid="{00000000-0005-0000-0000-0000F02D0000}"/>
    <cellStyle name="40% - Dekorfärg1 2 3 3 3 3 2" xfId="47367" xr:uid="{00000000-0005-0000-0000-00002FB90000}"/>
    <cellStyle name="40% - Dekorfärg1 2 3 3 3 3 2 2" xfId="47368" xr:uid="{00000000-0005-0000-0000-000030B90000}"/>
    <cellStyle name="40% - Dekorfärg1 2 3 3 3 3 3" xfId="47369" xr:uid="{00000000-0005-0000-0000-000031B90000}"/>
    <cellStyle name="40% - Dekorfärg1 2 3 3 3 4" xfId="29217" xr:uid="{00000000-0005-0000-0000-000049720000}"/>
    <cellStyle name="40% - Dekorfärg1 2 3 3 3 4 2" xfId="47370" xr:uid="{00000000-0005-0000-0000-000032B90000}"/>
    <cellStyle name="40% - Dekorfärg1 2 3 3 3 5" xfId="47371" xr:uid="{00000000-0005-0000-0000-000033B90000}"/>
    <cellStyle name="40% - Dekorfärg1 2 3 3 3 6" xfId="47372" xr:uid="{00000000-0005-0000-0000-000034B90000}"/>
    <cellStyle name="40% - Dekorfärg1 2 3 3 3_Tabell 6a K" xfId="21416" xr:uid="{00000000-0005-0000-0000-0000D0530000}"/>
    <cellStyle name="40% - Dekorfärg1 2 3 3 4" xfId="5028" xr:uid="{00000000-0005-0000-0000-0000CC130000}"/>
    <cellStyle name="40% - Dekorfärg1 2 3 3 4 2" xfId="13913" xr:uid="{00000000-0005-0000-0000-000081360000}"/>
    <cellStyle name="40% - Dekorfärg1 2 3 3 4 2 2" xfId="47373" xr:uid="{00000000-0005-0000-0000-000035B90000}"/>
    <cellStyle name="40% - Dekorfärg1 2 3 3 4 3" xfId="31410" xr:uid="{00000000-0005-0000-0000-0000DA7A0000}"/>
    <cellStyle name="40% - Dekorfärg1 2 3 3 4 4" xfId="47374" xr:uid="{00000000-0005-0000-0000-000036B90000}"/>
    <cellStyle name="40% - Dekorfärg1 2 3 3 4_Tabell 6a K" xfId="23851" xr:uid="{00000000-0005-0000-0000-0000535D0000}"/>
    <cellStyle name="40% - Dekorfärg1 2 3 3 5" xfId="9528" xr:uid="{00000000-0005-0000-0000-000060250000}"/>
    <cellStyle name="40% - Dekorfärg1 2 3 3 5 2" xfId="47375" xr:uid="{00000000-0005-0000-0000-000037B90000}"/>
    <cellStyle name="40% - Dekorfärg1 2 3 3 5 2 2" xfId="47376" xr:uid="{00000000-0005-0000-0000-000038B90000}"/>
    <cellStyle name="40% - Dekorfärg1 2 3 3 5 3" xfId="47377" xr:uid="{00000000-0005-0000-0000-000039B90000}"/>
    <cellStyle name="40% - Dekorfärg1 2 3 3 6" xfId="27025" xr:uid="{00000000-0005-0000-0000-0000B9690000}"/>
    <cellStyle name="40% - Dekorfärg1 2 3 3 6 2" xfId="47378" xr:uid="{00000000-0005-0000-0000-00003AB90000}"/>
    <cellStyle name="40% - Dekorfärg1 2 3 3 7" xfId="47379" xr:uid="{00000000-0005-0000-0000-00003BB90000}"/>
    <cellStyle name="40% - Dekorfärg1 2 3 3 8" xfId="47380" xr:uid="{00000000-0005-0000-0000-00003CB90000}"/>
    <cellStyle name="40% - Dekorfärg1 2 3 3_Tabell 6a K" xfId="21073" xr:uid="{00000000-0005-0000-0000-000079520000}"/>
    <cellStyle name="40% - Dekorfärg1 2 3 4" xfId="1067" xr:uid="{00000000-0005-0000-0000-000053040000}"/>
    <cellStyle name="40% - Dekorfärg1 2 3 4 2" xfId="1672" xr:uid="{00000000-0005-0000-0000-0000B0060000}"/>
    <cellStyle name="40% - Dekorfärg1 2 3 4 2 2" xfId="3864" xr:uid="{00000000-0005-0000-0000-0000400F0000}"/>
    <cellStyle name="40% - Dekorfärg1 2 3 4 2 2 2" xfId="8250" xr:uid="{00000000-0005-0000-0000-000062200000}"/>
    <cellStyle name="40% - Dekorfärg1 2 3 4 2 2 2 2" xfId="17135" xr:uid="{00000000-0005-0000-0000-000017430000}"/>
    <cellStyle name="40% - Dekorfärg1 2 3 4 2 2 2 2 2" xfId="47381" xr:uid="{00000000-0005-0000-0000-00003DB90000}"/>
    <cellStyle name="40% - Dekorfärg1 2 3 4 2 2 2 3" xfId="34632" xr:uid="{00000000-0005-0000-0000-000070870000}"/>
    <cellStyle name="40% - Dekorfärg1 2 3 4 2 2 2_Tabell 6a K" xfId="22284" xr:uid="{00000000-0005-0000-0000-000034570000}"/>
    <cellStyle name="40% - Dekorfärg1 2 3 4 2 2 3" xfId="12749" xr:uid="{00000000-0005-0000-0000-0000F5310000}"/>
    <cellStyle name="40% - Dekorfärg1 2 3 4 2 2 3 2" xfId="47382" xr:uid="{00000000-0005-0000-0000-00003EB90000}"/>
    <cellStyle name="40% - Dekorfärg1 2 3 4 2 2 4" xfId="30246" xr:uid="{00000000-0005-0000-0000-00004E760000}"/>
    <cellStyle name="40% - Dekorfärg1 2 3 4 2 2 5" xfId="47383" xr:uid="{00000000-0005-0000-0000-00003FB90000}"/>
    <cellStyle name="40% - Dekorfärg1 2 3 4 2 2_Tabell 6a K" xfId="21603" xr:uid="{00000000-0005-0000-0000-00008B540000}"/>
    <cellStyle name="40% - Dekorfärg1 2 3 4 2 3" xfId="6057" xr:uid="{00000000-0005-0000-0000-0000D1170000}"/>
    <cellStyle name="40% - Dekorfärg1 2 3 4 2 3 2" xfId="14942" xr:uid="{00000000-0005-0000-0000-0000863A0000}"/>
    <cellStyle name="40% - Dekorfärg1 2 3 4 2 3 2 2" xfId="47384" xr:uid="{00000000-0005-0000-0000-000040B90000}"/>
    <cellStyle name="40% - Dekorfärg1 2 3 4 2 3 3" xfId="32439" xr:uid="{00000000-0005-0000-0000-0000DF7E0000}"/>
    <cellStyle name="40% - Dekorfärg1 2 3 4 2 3 4" xfId="47385" xr:uid="{00000000-0005-0000-0000-000041B90000}"/>
    <cellStyle name="40% - Dekorfärg1 2 3 4 2 3_Tabell 6a K" xfId="24784" xr:uid="{00000000-0005-0000-0000-0000F8600000}"/>
    <cellStyle name="40% - Dekorfärg1 2 3 4 2 4" xfId="10557" xr:uid="{00000000-0005-0000-0000-000065290000}"/>
    <cellStyle name="40% - Dekorfärg1 2 3 4 2 4 2" xfId="47386" xr:uid="{00000000-0005-0000-0000-000042B90000}"/>
    <cellStyle name="40% - Dekorfärg1 2 3 4 2 4 2 2" xfId="47387" xr:uid="{00000000-0005-0000-0000-000043B90000}"/>
    <cellStyle name="40% - Dekorfärg1 2 3 4 2 4 3" xfId="47388" xr:uid="{00000000-0005-0000-0000-000044B90000}"/>
    <cellStyle name="40% - Dekorfärg1 2 3 4 2 5" xfId="28054" xr:uid="{00000000-0005-0000-0000-0000BE6D0000}"/>
    <cellStyle name="40% - Dekorfärg1 2 3 4 2 5 2" xfId="47389" xr:uid="{00000000-0005-0000-0000-000045B90000}"/>
    <cellStyle name="40% - Dekorfärg1 2 3 4 2 6" xfId="47390" xr:uid="{00000000-0005-0000-0000-000046B90000}"/>
    <cellStyle name="40% - Dekorfärg1 2 3 4 2 7" xfId="47391" xr:uid="{00000000-0005-0000-0000-000047B90000}"/>
    <cellStyle name="40% - Dekorfärg1 2 3 4 2_Tabell 6a K" xfId="25414" xr:uid="{00000000-0005-0000-0000-00006E630000}"/>
    <cellStyle name="40% - Dekorfärg1 2 3 4 3" xfId="3259" xr:uid="{00000000-0005-0000-0000-0000E30C0000}"/>
    <cellStyle name="40% - Dekorfärg1 2 3 4 3 2" xfId="7645" xr:uid="{00000000-0005-0000-0000-0000051E0000}"/>
    <cellStyle name="40% - Dekorfärg1 2 3 4 3 2 2" xfId="16530" xr:uid="{00000000-0005-0000-0000-0000BA400000}"/>
    <cellStyle name="40% - Dekorfärg1 2 3 4 3 2 2 2" xfId="47392" xr:uid="{00000000-0005-0000-0000-000048B90000}"/>
    <cellStyle name="40% - Dekorfärg1 2 3 4 3 2 3" xfId="34027" xr:uid="{00000000-0005-0000-0000-000013850000}"/>
    <cellStyle name="40% - Dekorfärg1 2 3 4 3 2 4" xfId="47393" xr:uid="{00000000-0005-0000-0000-000049B90000}"/>
    <cellStyle name="40% - Dekorfärg1 2 3 4 3 2_Tabell 6a K" xfId="19005" xr:uid="{00000000-0005-0000-0000-0000654A0000}"/>
    <cellStyle name="40% - Dekorfärg1 2 3 4 3 3" xfId="12144" xr:uid="{00000000-0005-0000-0000-0000982F0000}"/>
    <cellStyle name="40% - Dekorfärg1 2 3 4 3 3 2" xfId="47394" xr:uid="{00000000-0005-0000-0000-00004AB90000}"/>
    <cellStyle name="40% - Dekorfärg1 2 3 4 3 3 2 2" xfId="47395" xr:uid="{00000000-0005-0000-0000-00004BB90000}"/>
    <cellStyle name="40% - Dekorfärg1 2 3 4 3 3 3" xfId="47396" xr:uid="{00000000-0005-0000-0000-00004CB90000}"/>
    <cellStyle name="40% - Dekorfärg1 2 3 4 3 4" xfId="29641" xr:uid="{00000000-0005-0000-0000-0000F1730000}"/>
    <cellStyle name="40% - Dekorfärg1 2 3 4 3 4 2" xfId="47397" xr:uid="{00000000-0005-0000-0000-00004DB90000}"/>
    <cellStyle name="40% - Dekorfärg1 2 3 4 3 5" xfId="47398" xr:uid="{00000000-0005-0000-0000-00004EB90000}"/>
    <cellStyle name="40% - Dekorfärg1 2 3 4 3 6" xfId="47399" xr:uid="{00000000-0005-0000-0000-00004FB90000}"/>
    <cellStyle name="40% - Dekorfärg1 2 3 4 3_Tabell 6a K" xfId="25781" xr:uid="{00000000-0005-0000-0000-0000DD640000}"/>
    <cellStyle name="40% - Dekorfärg1 2 3 4 4" xfId="5452" xr:uid="{00000000-0005-0000-0000-000074150000}"/>
    <cellStyle name="40% - Dekorfärg1 2 3 4 4 2" xfId="14337" xr:uid="{00000000-0005-0000-0000-000029380000}"/>
    <cellStyle name="40% - Dekorfärg1 2 3 4 4 2 2" xfId="47400" xr:uid="{00000000-0005-0000-0000-000050B90000}"/>
    <cellStyle name="40% - Dekorfärg1 2 3 4 4 3" xfId="31834" xr:uid="{00000000-0005-0000-0000-0000827C0000}"/>
    <cellStyle name="40% - Dekorfärg1 2 3 4 4 4" xfId="47401" xr:uid="{00000000-0005-0000-0000-000051B90000}"/>
    <cellStyle name="40% - Dekorfärg1 2 3 4 4_Tabell 6a K" xfId="19532" xr:uid="{00000000-0005-0000-0000-0000744C0000}"/>
    <cellStyle name="40% - Dekorfärg1 2 3 4 5" xfId="9952" xr:uid="{00000000-0005-0000-0000-000008270000}"/>
    <cellStyle name="40% - Dekorfärg1 2 3 4 5 2" xfId="47402" xr:uid="{00000000-0005-0000-0000-000052B90000}"/>
    <cellStyle name="40% - Dekorfärg1 2 3 4 5 2 2" xfId="47403" xr:uid="{00000000-0005-0000-0000-000053B90000}"/>
    <cellStyle name="40% - Dekorfärg1 2 3 4 5 3" xfId="47404" xr:uid="{00000000-0005-0000-0000-000054B90000}"/>
    <cellStyle name="40% - Dekorfärg1 2 3 4 6" xfId="27449" xr:uid="{00000000-0005-0000-0000-0000616B0000}"/>
    <cellStyle name="40% - Dekorfärg1 2 3 4 6 2" xfId="47405" xr:uid="{00000000-0005-0000-0000-000055B90000}"/>
    <cellStyle name="40% - Dekorfärg1 2 3 4 7" xfId="47406" xr:uid="{00000000-0005-0000-0000-000056B90000}"/>
    <cellStyle name="40% - Dekorfärg1 2 3 4 8" xfId="47407" xr:uid="{00000000-0005-0000-0000-000057B90000}"/>
    <cellStyle name="40% - Dekorfärg1 2 3 4_Tabell 6a K" xfId="21334" xr:uid="{00000000-0005-0000-0000-00007E530000}"/>
    <cellStyle name="40% - Dekorfärg1 2 3 5" xfId="1668" xr:uid="{00000000-0005-0000-0000-0000AC060000}"/>
    <cellStyle name="40% - Dekorfärg1 2 3 5 2" xfId="3860" xr:uid="{00000000-0005-0000-0000-00003C0F0000}"/>
    <cellStyle name="40% - Dekorfärg1 2 3 5 2 2" xfId="8246" xr:uid="{00000000-0005-0000-0000-00005E200000}"/>
    <cellStyle name="40% - Dekorfärg1 2 3 5 2 2 2" xfId="17131" xr:uid="{00000000-0005-0000-0000-000013430000}"/>
    <cellStyle name="40% - Dekorfärg1 2 3 5 2 2 2 2" xfId="47408" xr:uid="{00000000-0005-0000-0000-000058B90000}"/>
    <cellStyle name="40% - Dekorfärg1 2 3 5 2 2 3" xfId="34628" xr:uid="{00000000-0005-0000-0000-00006C870000}"/>
    <cellStyle name="40% - Dekorfärg1 2 3 5 2 2_Tabell 6a K" xfId="25944" xr:uid="{00000000-0005-0000-0000-000080650000}"/>
    <cellStyle name="40% - Dekorfärg1 2 3 5 2 3" xfId="12745" xr:uid="{00000000-0005-0000-0000-0000F1310000}"/>
    <cellStyle name="40% - Dekorfärg1 2 3 5 2 3 2" xfId="47409" xr:uid="{00000000-0005-0000-0000-000059B90000}"/>
    <cellStyle name="40% - Dekorfärg1 2 3 5 2 4" xfId="30242" xr:uid="{00000000-0005-0000-0000-00004A760000}"/>
    <cellStyle name="40% - Dekorfärg1 2 3 5 2 5" xfId="47410" xr:uid="{00000000-0005-0000-0000-00005AB90000}"/>
    <cellStyle name="40% - Dekorfärg1 2 3 5 2_Tabell 6a K" xfId="23243" xr:uid="{00000000-0005-0000-0000-0000F35A0000}"/>
    <cellStyle name="40% - Dekorfärg1 2 3 5 3" xfId="6053" xr:uid="{00000000-0005-0000-0000-0000CD170000}"/>
    <cellStyle name="40% - Dekorfärg1 2 3 5 3 2" xfId="14938" xr:uid="{00000000-0005-0000-0000-0000823A0000}"/>
    <cellStyle name="40% - Dekorfärg1 2 3 5 3 2 2" xfId="47411" xr:uid="{00000000-0005-0000-0000-00005BB90000}"/>
    <cellStyle name="40% - Dekorfärg1 2 3 5 3 3" xfId="32435" xr:uid="{00000000-0005-0000-0000-0000DB7E0000}"/>
    <cellStyle name="40% - Dekorfärg1 2 3 5 3 4" xfId="47412" xr:uid="{00000000-0005-0000-0000-00005CB90000}"/>
    <cellStyle name="40% - Dekorfärg1 2 3 5 3_Tabell 6a K" xfId="17849" xr:uid="{00000000-0005-0000-0000-0000E1450000}"/>
    <cellStyle name="40% - Dekorfärg1 2 3 5 4" xfId="10553" xr:uid="{00000000-0005-0000-0000-000061290000}"/>
    <cellStyle name="40% - Dekorfärg1 2 3 5 4 2" xfId="47413" xr:uid="{00000000-0005-0000-0000-00005DB90000}"/>
    <cellStyle name="40% - Dekorfärg1 2 3 5 4 2 2" xfId="47414" xr:uid="{00000000-0005-0000-0000-00005EB90000}"/>
    <cellStyle name="40% - Dekorfärg1 2 3 5 4 3" xfId="47415" xr:uid="{00000000-0005-0000-0000-00005FB90000}"/>
    <cellStyle name="40% - Dekorfärg1 2 3 5 5" xfId="28050" xr:uid="{00000000-0005-0000-0000-0000BA6D0000}"/>
    <cellStyle name="40% - Dekorfärg1 2 3 5 5 2" xfId="47416" xr:uid="{00000000-0005-0000-0000-000060B90000}"/>
    <cellStyle name="40% - Dekorfärg1 2 3 5 6" xfId="47417" xr:uid="{00000000-0005-0000-0000-000061B90000}"/>
    <cellStyle name="40% - Dekorfärg1 2 3 5 7" xfId="47418" xr:uid="{00000000-0005-0000-0000-000062B90000}"/>
    <cellStyle name="40% - Dekorfärg1 2 3 5_Tabell 6a K" xfId="25673" xr:uid="{00000000-0005-0000-0000-000071640000}"/>
    <cellStyle name="40% - Dekorfärg1 2 3 6" xfId="2411" xr:uid="{00000000-0005-0000-0000-000093090000}"/>
    <cellStyle name="40% - Dekorfärg1 2 3 6 2" xfId="6797" xr:uid="{00000000-0005-0000-0000-0000B51A0000}"/>
    <cellStyle name="40% - Dekorfärg1 2 3 6 2 2" xfId="15682" xr:uid="{00000000-0005-0000-0000-00006A3D0000}"/>
    <cellStyle name="40% - Dekorfärg1 2 3 6 2 2 2" xfId="47419" xr:uid="{00000000-0005-0000-0000-000063B90000}"/>
    <cellStyle name="40% - Dekorfärg1 2 3 6 2 3" xfId="33179" xr:uid="{00000000-0005-0000-0000-0000C3810000}"/>
    <cellStyle name="40% - Dekorfärg1 2 3 6 2 4" xfId="47420" xr:uid="{00000000-0005-0000-0000-000064B90000}"/>
    <cellStyle name="40% - Dekorfärg1 2 3 6 2_Tabell 6a K" xfId="20524" xr:uid="{00000000-0005-0000-0000-000054500000}"/>
    <cellStyle name="40% - Dekorfärg1 2 3 6 3" xfId="11296" xr:uid="{00000000-0005-0000-0000-0000482C0000}"/>
    <cellStyle name="40% - Dekorfärg1 2 3 6 3 2" xfId="47421" xr:uid="{00000000-0005-0000-0000-000065B90000}"/>
    <cellStyle name="40% - Dekorfärg1 2 3 6 3 2 2" xfId="47422" xr:uid="{00000000-0005-0000-0000-000066B90000}"/>
    <cellStyle name="40% - Dekorfärg1 2 3 6 3 3" xfId="47423" xr:uid="{00000000-0005-0000-0000-000067B90000}"/>
    <cellStyle name="40% - Dekorfärg1 2 3 6 4" xfId="28793" xr:uid="{00000000-0005-0000-0000-0000A1700000}"/>
    <cellStyle name="40% - Dekorfärg1 2 3 6 4 2" xfId="47424" xr:uid="{00000000-0005-0000-0000-000068B90000}"/>
    <cellStyle name="40% - Dekorfärg1 2 3 6 5" xfId="47425" xr:uid="{00000000-0005-0000-0000-000069B90000}"/>
    <cellStyle name="40% - Dekorfärg1 2 3 6 6" xfId="47426" xr:uid="{00000000-0005-0000-0000-00006AB90000}"/>
    <cellStyle name="40% - Dekorfärg1 2 3 6_Tabell 6a K" xfId="24123" xr:uid="{00000000-0005-0000-0000-0000635E0000}"/>
    <cellStyle name="40% - Dekorfärg1 2 3 7" xfId="4604" xr:uid="{00000000-0005-0000-0000-000024120000}"/>
    <cellStyle name="40% - Dekorfärg1 2 3 7 2" xfId="13489" xr:uid="{00000000-0005-0000-0000-0000D9340000}"/>
    <cellStyle name="40% - Dekorfärg1 2 3 7 2 2" xfId="47427" xr:uid="{00000000-0005-0000-0000-00006BB90000}"/>
    <cellStyle name="40% - Dekorfärg1 2 3 7 3" xfId="30986" xr:uid="{00000000-0005-0000-0000-000032790000}"/>
    <cellStyle name="40% - Dekorfärg1 2 3 7 4" xfId="47428" xr:uid="{00000000-0005-0000-0000-00006CB90000}"/>
    <cellStyle name="40% - Dekorfärg1 2 3 7_Tabell 6a K" xfId="19051" xr:uid="{00000000-0005-0000-0000-0000934A0000}"/>
    <cellStyle name="40% - Dekorfärg1 2 3 8" xfId="9104" xr:uid="{00000000-0005-0000-0000-0000B8230000}"/>
    <cellStyle name="40% - Dekorfärg1 2 3 8 2" xfId="47429" xr:uid="{00000000-0005-0000-0000-00006DB90000}"/>
    <cellStyle name="40% - Dekorfärg1 2 3 8 2 2" xfId="47430" xr:uid="{00000000-0005-0000-0000-00006EB90000}"/>
    <cellStyle name="40% - Dekorfärg1 2 3 8 3" xfId="47431" xr:uid="{00000000-0005-0000-0000-00006FB90000}"/>
    <cellStyle name="40% - Dekorfärg1 2 3 9" xfId="26601" xr:uid="{00000000-0005-0000-0000-000011680000}"/>
    <cellStyle name="40% - Dekorfärg1 2 3 9 2" xfId="47432" xr:uid="{00000000-0005-0000-0000-000070B90000}"/>
    <cellStyle name="40% - Dekorfärg1 2 3_Tabell 6a K" xfId="24828" xr:uid="{00000000-0005-0000-0000-000024610000}"/>
    <cellStyle name="40% - Dekorfärg1 2 4" xfId="275" xr:uid="{00000000-0005-0000-0000-00003B010000}"/>
    <cellStyle name="40% - Dekorfärg1 2 4 10" xfId="47433" xr:uid="{00000000-0005-0000-0000-000071B90000}"/>
    <cellStyle name="40% - Dekorfärg1 2 4 11" xfId="47434" xr:uid="{00000000-0005-0000-0000-000072B90000}"/>
    <cellStyle name="40% - Dekorfärg1 2 4 12" xfId="47435" xr:uid="{00000000-0005-0000-0000-000073B90000}"/>
    <cellStyle name="40% - Dekorfärg1 2 4 2" xfId="487" xr:uid="{00000000-0005-0000-0000-00000F020000}"/>
    <cellStyle name="40% - Dekorfärg1 2 4 2 2" xfId="911" xr:uid="{00000000-0005-0000-0000-0000B7030000}"/>
    <cellStyle name="40% - Dekorfärg1 2 4 2 2 2" xfId="1675" xr:uid="{00000000-0005-0000-0000-0000B3060000}"/>
    <cellStyle name="40% - Dekorfärg1 2 4 2 2 2 2" xfId="3867" xr:uid="{00000000-0005-0000-0000-0000430F0000}"/>
    <cellStyle name="40% - Dekorfärg1 2 4 2 2 2 2 2" xfId="8253" xr:uid="{00000000-0005-0000-0000-000065200000}"/>
    <cellStyle name="40% - Dekorfärg1 2 4 2 2 2 2 2 2" xfId="17138" xr:uid="{00000000-0005-0000-0000-00001A430000}"/>
    <cellStyle name="40% - Dekorfärg1 2 4 2 2 2 2 2 2 2" xfId="47436" xr:uid="{00000000-0005-0000-0000-000074B90000}"/>
    <cellStyle name="40% - Dekorfärg1 2 4 2 2 2 2 2 3" xfId="34635" xr:uid="{00000000-0005-0000-0000-000073870000}"/>
    <cellStyle name="40% - Dekorfärg1 2 4 2 2 2 2 2_Tabell 6a K" xfId="20884" xr:uid="{00000000-0005-0000-0000-0000BC510000}"/>
    <cellStyle name="40% - Dekorfärg1 2 4 2 2 2 2 3" xfId="12752" xr:uid="{00000000-0005-0000-0000-0000F8310000}"/>
    <cellStyle name="40% - Dekorfärg1 2 4 2 2 2 2 3 2" xfId="47437" xr:uid="{00000000-0005-0000-0000-000075B90000}"/>
    <cellStyle name="40% - Dekorfärg1 2 4 2 2 2 2 4" xfId="30249" xr:uid="{00000000-0005-0000-0000-000051760000}"/>
    <cellStyle name="40% - Dekorfärg1 2 4 2 2 2 2 5" xfId="47438" xr:uid="{00000000-0005-0000-0000-000076B90000}"/>
    <cellStyle name="40% - Dekorfärg1 2 4 2 2 2 2_Tabell 6a K" xfId="18060" xr:uid="{00000000-0005-0000-0000-0000B4460000}"/>
    <cellStyle name="40% - Dekorfärg1 2 4 2 2 2 3" xfId="6060" xr:uid="{00000000-0005-0000-0000-0000D4170000}"/>
    <cellStyle name="40% - Dekorfärg1 2 4 2 2 2 3 2" xfId="14945" xr:uid="{00000000-0005-0000-0000-0000893A0000}"/>
    <cellStyle name="40% - Dekorfärg1 2 4 2 2 2 3 2 2" xfId="47439" xr:uid="{00000000-0005-0000-0000-000077B90000}"/>
    <cellStyle name="40% - Dekorfärg1 2 4 2 2 2 3 3" xfId="32442" xr:uid="{00000000-0005-0000-0000-0000E27E0000}"/>
    <cellStyle name="40% - Dekorfärg1 2 4 2 2 2 3 4" xfId="47440" xr:uid="{00000000-0005-0000-0000-000078B90000}"/>
    <cellStyle name="40% - Dekorfärg1 2 4 2 2 2 3_Tabell 6a K" xfId="23684" xr:uid="{00000000-0005-0000-0000-0000AC5C0000}"/>
    <cellStyle name="40% - Dekorfärg1 2 4 2 2 2 4" xfId="10560" xr:uid="{00000000-0005-0000-0000-000068290000}"/>
    <cellStyle name="40% - Dekorfärg1 2 4 2 2 2 4 2" xfId="47441" xr:uid="{00000000-0005-0000-0000-000079B90000}"/>
    <cellStyle name="40% - Dekorfärg1 2 4 2 2 2 4 2 2" xfId="47442" xr:uid="{00000000-0005-0000-0000-00007AB90000}"/>
    <cellStyle name="40% - Dekorfärg1 2 4 2 2 2 4 3" xfId="47443" xr:uid="{00000000-0005-0000-0000-00007BB90000}"/>
    <cellStyle name="40% - Dekorfärg1 2 4 2 2 2 5" xfId="28057" xr:uid="{00000000-0005-0000-0000-0000C16D0000}"/>
    <cellStyle name="40% - Dekorfärg1 2 4 2 2 2 5 2" xfId="47444" xr:uid="{00000000-0005-0000-0000-00007CB90000}"/>
    <cellStyle name="40% - Dekorfärg1 2 4 2 2 2 6" xfId="47445" xr:uid="{00000000-0005-0000-0000-00007DB90000}"/>
    <cellStyle name="40% - Dekorfärg1 2 4 2 2 2 7" xfId="47446" xr:uid="{00000000-0005-0000-0000-00007EB90000}"/>
    <cellStyle name="40% - Dekorfärg1 2 4 2 2 2_Tabell 6a K" xfId="23774" xr:uid="{00000000-0005-0000-0000-0000065D0000}"/>
    <cellStyle name="40% - Dekorfärg1 2 4 2 2 3" xfId="3103" xr:uid="{00000000-0005-0000-0000-0000470C0000}"/>
    <cellStyle name="40% - Dekorfärg1 2 4 2 2 3 2" xfId="7489" xr:uid="{00000000-0005-0000-0000-0000691D0000}"/>
    <cellStyle name="40% - Dekorfärg1 2 4 2 2 3 2 2" xfId="16374" xr:uid="{00000000-0005-0000-0000-00001E400000}"/>
    <cellStyle name="40% - Dekorfärg1 2 4 2 2 3 2 2 2" xfId="47447" xr:uid="{00000000-0005-0000-0000-00007FB90000}"/>
    <cellStyle name="40% - Dekorfärg1 2 4 2 2 3 2 3" xfId="33871" xr:uid="{00000000-0005-0000-0000-000077840000}"/>
    <cellStyle name="40% - Dekorfärg1 2 4 2 2 3 2 4" xfId="47448" xr:uid="{00000000-0005-0000-0000-000080B90000}"/>
    <cellStyle name="40% - Dekorfärg1 2 4 2 2 3 2_Tabell 6a K" xfId="19611" xr:uid="{00000000-0005-0000-0000-0000C34C0000}"/>
    <cellStyle name="40% - Dekorfärg1 2 4 2 2 3 3" xfId="11988" xr:uid="{00000000-0005-0000-0000-0000FC2E0000}"/>
    <cellStyle name="40% - Dekorfärg1 2 4 2 2 3 3 2" xfId="47449" xr:uid="{00000000-0005-0000-0000-000081B90000}"/>
    <cellStyle name="40% - Dekorfärg1 2 4 2 2 3 3 2 2" xfId="47450" xr:uid="{00000000-0005-0000-0000-000082B90000}"/>
    <cellStyle name="40% - Dekorfärg1 2 4 2 2 3 3 3" xfId="47451" xr:uid="{00000000-0005-0000-0000-000083B90000}"/>
    <cellStyle name="40% - Dekorfärg1 2 4 2 2 3 4" xfId="29485" xr:uid="{00000000-0005-0000-0000-000055730000}"/>
    <cellStyle name="40% - Dekorfärg1 2 4 2 2 3 4 2" xfId="47452" xr:uid="{00000000-0005-0000-0000-000084B90000}"/>
    <cellStyle name="40% - Dekorfärg1 2 4 2 2 3 5" xfId="47453" xr:uid="{00000000-0005-0000-0000-000085B90000}"/>
    <cellStyle name="40% - Dekorfärg1 2 4 2 2 3 6" xfId="47454" xr:uid="{00000000-0005-0000-0000-000086B90000}"/>
    <cellStyle name="40% - Dekorfärg1 2 4 2 2 3_Tabell 6a K" xfId="21252" xr:uid="{00000000-0005-0000-0000-00002C530000}"/>
    <cellStyle name="40% - Dekorfärg1 2 4 2 2 4" xfId="5296" xr:uid="{00000000-0005-0000-0000-0000D8140000}"/>
    <cellStyle name="40% - Dekorfärg1 2 4 2 2 4 2" xfId="14181" xr:uid="{00000000-0005-0000-0000-00008D370000}"/>
    <cellStyle name="40% - Dekorfärg1 2 4 2 2 4 2 2" xfId="47455" xr:uid="{00000000-0005-0000-0000-000087B90000}"/>
    <cellStyle name="40% - Dekorfärg1 2 4 2 2 4 3" xfId="31678" xr:uid="{00000000-0005-0000-0000-0000E67B0000}"/>
    <cellStyle name="40% - Dekorfärg1 2 4 2 2 4 4" xfId="47456" xr:uid="{00000000-0005-0000-0000-000088B90000}"/>
    <cellStyle name="40% - Dekorfärg1 2 4 2 2 4_Tabell 6a K" xfId="24398" xr:uid="{00000000-0005-0000-0000-0000765F0000}"/>
    <cellStyle name="40% - Dekorfärg1 2 4 2 2 5" xfId="9796" xr:uid="{00000000-0005-0000-0000-00006C260000}"/>
    <cellStyle name="40% - Dekorfärg1 2 4 2 2 5 2" xfId="47457" xr:uid="{00000000-0005-0000-0000-000089B90000}"/>
    <cellStyle name="40% - Dekorfärg1 2 4 2 2 5 2 2" xfId="47458" xr:uid="{00000000-0005-0000-0000-00008AB90000}"/>
    <cellStyle name="40% - Dekorfärg1 2 4 2 2 5 3" xfId="47459" xr:uid="{00000000-0005-0000-0000-00008BB90000}"/>
    <cellStyle name="40% - Dekorfärg1 2 4 2 2 6" xfId="27293" xr:uid="{00000000-0005-0000-0000-0000C56A0000}"/>
    <cellStyle name="40% - Dekorfärg1 2 4 2 2 6 2" xfId="47460" xr:uid="{00000000-0005-0000-0000-00008CB90000}"/>
    <cellStyle name="40% - Dekorfärg1 2 4 2 2 7" xfId="47461" xr:uid="{00000000-0005-0000-0000-00008DB90000}"/>
    <cellStyle name="40% - Dekorfärg1 2 4 2 2 8" xfId="47462" xr:uid="{00000000-0005-0000-0000-00008EB90000}"/>
    <cellStyle name="40% - Dekorfärg1 2 4 2 2_Tabell 6a K" xfId="20716" xr:uid="{00000000-0005-0000-0000-000014510000}"/>
    <cellStyle name="40% - Dekorfärg1 2 4 2 3" xfId="1674" xr:uid="{00000000-0005-0000-0000-0000B2060000}"/>
    <cellStyle name="40% - Dekorfärg1 2 4 2 3 2" xfId="3866" xr:uid="{00000000-0005-0000-0000-0000420F0000}"/>
    <cellStyle name="40% - Dekorfärg1 2 4 2 3 2 2" xfId="8252" xr:uid="{00000000-0005-0000-0000-000064200000}"/>
    <cellStyle name="40% - Dekorfärg1 2 4 2 3 2 2 2" xfId="17137" xr:uid="{00000000-0005-0000-0000-000019430000}"/>
    <cellStyle name="40% - Dekorfärg1 2 4 2 3 2 2 2 2" xfId="47463" xr:uid="{00000000-0005-0000-0000-00008FB90000}"/>
    <cellStyle name="40% - Dekorfärg1 2 4 2 3 2 2 3" xfId="34634" xr:uid="{00000000-0005-0000-0000-000072870000}"/>
    <cellStyle name="40% - Dekorfärg1 2 4 2 3 2 2_Tabell 6a K" xfId="19700" xr:uid="{00000000-0005-0000-0000-00001C4D0000}"/>
    <cellStyle name="40% - Dekorfärg1 2 4 2 3 2 3" xfId="12751" xr:uid="{00000000-0005-0000-0000-0000F7310000}"/>
    <cellStyle name="40% - Dekorfärg1 2 4 2 3 2 3 2" xfId="47464" xr:uid="{00000000-0005-0000-0000-000090B90000}"/>
    <cellStyle name="40% - Dekorfärg1 2 4 2 3 2 4" xfId="30248" xr:uid="{00000000-0005-0000-0000-000050760000}"/>
    <cellStyle name="40% - Dekorfärg1 2 4 2 3 2 5" xfId="47465" xr:uid="{00000000-0005-0000-0000-000091B90000}"/>
    <cellStyle name="40% - Dekorfärg1 2 4 2 3 2_Tabell 6a K" xfId="24586" xr:uid="{00000000-0005-0000-0000-000032600000}"/>
    <cellStyle name="40% - Dekorfärg1 2 4 2 3 3" xfId="6059" xr:uid="{00000000-0005-0000-0000-0000D3170000}"/>
    <cellStyle name="40% - Dekorfärg1 2 4 2 3 3 2" xfId="14944" xr:uid="{00000000-0005-0000-0000-0000883A0000}"/>
    <cellStyle name="40% - Dekorfärg1 2 4 2 3 3 2 2" xfId="47466" xr:uid="{00000000-0005-0000-0000-000092B90000}"/>
    <cellStyle name="40% - Dekorfärg1 2 4 2 3 3 3" xfId="32441" xr:uid="{00000000-0005-0000-0000-0000E17E0000}"/>
    <cellStyle name="40% - Dekorfärg1 2 4 2 3 3 4" xfId="47467" xr:uid="{00000000-0005-0000-0000-000093B90000}"/>
    <cellStyle name="40% - Dekorfärg1 2 4 2 3 3_Tabell 6a K" xfId="25046" xr:uid="{00000000-0005-0000-0000-0000FE610000}"/>
    <cellStyle name="40% - Dekorfärg1 2 4 2 3 4" xfId="10559" xr:uid="{00000000-0005-0000-0000-000067290000}"/>
    <cellStyle name="40% - Dekorfärg1 2 4 2 3 4 2" xfId="47468" xr:uid="{00000000-0005-0000-0000-000094B90000}"/>
    <cellStyle name="40% - Dekorfärg1 2 4 2 3 4 2 2" xfId="47469" xr:uid="{00000000-0005-0000-0000-000095B90000}"/>
    <cellStyle name="40% - Dekorfärg1 2 4 2 3 4 3" xfId="47470" xr:uid="{00000000-0005-0000-0000-000096B90000}"/>
    <cellStyle name="40% - Dekorfärg1 2 4 2 3 5" xfId="28056" xr:uid="{00000000-0005-0000-0000-0000C06D0000}"/>
    <cellStyle name="40% - Dekorfärg1 2 4 2 3 5 2" xfId="47471" xr:uid="{00000000-0005-0000-0000-000097B90000}"/>
    <cellStyle name="40% - Dekorfärg1 2 4 2 3 6" xfId="47472" xr:uid="{00000000-0005-0000-0000-000098B90000}"/>
    <cellStyle name="40% - Dekorfärg1 2 4 2 3 7" xfId="47473" xr:uid="{00000000-0005-0000-0000-000099B90000}"/>
    <cellStyle name="40% - Dekorfärg1 2 4 2 3_Tabell 6a K" xfId="22887" xr:uid="{00000000-0005-0000-0000-00008F590000}"/>
    <cellStyle name="40% - Dekorfärg1 2 4 2 4" xfId="2679" xr:uid="{00000000-0005-0000-0000-00009F0A0000}"/>
    <cellStyle name="40% - Dekorfärg1 2 4 2 4 2" xfId="7065" xr:uid="{00000000-0005-0000-0000-0000C11B0000}"/>
    <cellStyle name="40% - Dekorfärg1 2 4 2 4 2 2" xfId="15950" xr:uid="{00000000-0005-0000-0000-0000763E0000}"/>
    <cellStyle name="40% - Dekorfärg1 2 4 2 4 2 2 2" xfId="47474" xr:uid="{00000000-0005-0000-0000-00009AB90000}"/>
    <cellStyle name="40% - Dekorfärg1 2 4 2 4 2 3" xfId="33447" xr:uid="{00000000-0005-0000-0000-0000CF820000}"/>
    <cellStyle name="40% - Dekorfärg1 2 4 2 4 2 4" xfId="47475" xr:uid="{00000000-0005-0000-0000-00009BB90000}"/>
    <cellStyle name="40% - Dekorfärg1 2 4 2 4 2_Tabell 6a K" xfId="18735" xr:uid="{00000000-0005-0000-0000-000057490000}"/>
    <cellStyle name="40% - Dekorfärg1 2 4 2 4 3" xfId="11564" xr:uid="{00000000-0005-0000-0000-0000542D0000}"/>
    <cellStyle name="40% - Dekorfärg1 2 4 2 4 3 2" xfId="47476" xr:uid="{00000000-0005-0000-0000-00009CB90000}"/>
    <cellStyle name="40% - Dekorfärg1 2 4 2 4 3 2 2" xfId="47477" xr:uid="{00000000-0005-0000-0000-00009DB90000}"/>
    <cellStyle name="40% - Dekorfärg1 2 4 2 4 3 3" xfId="47478" xr:uid="{00000000-0005-0000-0000-00009EB90000}"/>
    <cellStyle name="40% - Dekorfärg1 2 4 2 4 4" xfId="29061" xr:uid="{00000000-0005-0000-0000-0000AD710000}"/>
    <cellStyle name="40% - Dekorfärg1 2 4 2 4 4 2" xfId="47479" xr:uid="{00000000-0005-0000-0000-00009FB90000}"/>
    <cellStyle name="40% - Dekorfärg1 2 4 2 4 5" xfId="47480" xr:uid="{00000000-0005-0000-0000-0000A0B90000}"/>
    <cellStyle name="40% - Dekorfärg1 2 4 2 4 6" xfId="47481" xr:uid="{00000000-0005-0000-0000-0000A1B90000}"/>
    <cellStyle name="40% - Dekorfärg1 2 4 2 4_Tabell 6a K" xfId="19029" xr:uid="{00000000-0005-0000-0000-00007D4A0000}"/>
    <cellStyle name="40% - Dekorfärg1 2 4 2 5" xfId="4872" xr:uid="{00000000-0005-0000-0000-000030130000}"/>
    <cellStyle name="40% - Dekorfärg1 2 4 2 5 2" xfId="13757" xr:uid="{00000000-0005-0000-0000-0000E5350000}"/>
    <cellStyle name="40% - Dekorfärg1 2 4 2 5 2 2" xfId="47482" xr:uid="{00000000-0005-0000-0000-0000A2B90000}"/>
    <cellStyle name="40% - Dekorfärg1 2 4 2 5 3" xfId="31254" xr:uid="{00000000-0005-0000-0000-00003E7A0000}"/>
    <cellStyle name="40% - Dekorfärg1 2 4 2 5 4" xfId="47483" xr:uid="{00000000-0005-0000-0000-0000A3B90000}"/>
    <cellStyle name="40% - Dekorfärg1 2 4 2 5_Tabell 6a K" xfId="20055" xr:uid="{00000000-0005-0000-0000-00007F4E0000}"/>
    <cellStyle name="40% - Dekorfärg1 2 4 2 6" xfId="9372" xr:uid="{00000000-0005-0000-0000-0000C4240000}"/>
    <cellStyle name="40% - Dekorfärg1 2 4 2 6 2" xfId="47484" xr:uid="{00000000-0005-0000-0000-0000A4B90000}"/>
    <cellStyle name="40% - Dekorfärg1 2 4 2 6 2 2" xfId="47485" xr:uid="{00000000-0005-0000-0000-0000A5B90000}"/>
    <cellStyle name="40% - Dekorfärg1 2 4 2 6 3" xfId="47486" xr:uid="{00000000-0005-0000-0000-0000A6B90000}"/>
    <cellStyle name="40% - Dekorfärg1 2 4 2 7" xfId="26869" xr:uid="{00000000-0005-0000-0000-00001D690000}"/>
    <cellStyle name="40% - Dekorfärg1 2 4 2 7 2" xfId="47487" xr:uid="{00000000-0005-0000-0000-0000A7B90000}"/>
    <cellStyle name="40% - Dekorfärg1 2 4 2 8" xfId="47488" xr:uid="{00000000-0005-0000-0000-0000A8B90000}"/>
    <cellStyle name="40% - Dekorfärg1 2 4 2 9" xfId="47489" xr:uid="{00000000-0005-0000-0000-0000A9B90000}"/>
    <cellStyle name="40% - Dekorfärg1 2 4 2_Tabell 6a K" xfId="23504" xr:uid="{00000000-0005-0000-0000-0000F85B0000}"/>
    <cellStyle name="40% - Dekorfärg1 2 4 3" xfId="699" xr:uid="{00000000-0005-0000-0000-0000E3020000}"/>
    <cellStyle name="40% - Dekorfärg1 2 4 3 2" xfId="1676" xr:uid="{00000000-0005-0000-0000-0000B4060000}"/>
    <cellStyle name="40% - Dekorfärg1 2 4 3 2 2" xfId="3868" xr:uid="{00000000-0005-0000-0000-0000440F0000}"/>
    <cellStyle name="40% - Dekorfärg1 2 4 3 2 2 2" xfId="8254" xr:uid="{00000000-0005-0000-0000-000066200000}"/>
    <cellStyle name="40% - Dekorfärg1 2 4 3 2 2 2 2" xfId="17139" xr:uid="{00000000-0005-0000-0000-00001B430000}"/>
    <cellStyle name="40% - Dekorfärg1 2 4 3 2 2 2 2 2" xfId="47490" xr:uid="{00000000-0005-0000-0000-0000AAB90000}"/>
    <cellStyle name="40% - Dekorfärg1 2 4 3 2 2 2 3" xfId="34636" xr:uid="{00000000-0005-0000-0000-000074870000}"/>
    <cellStyle name="40% - Dekorfärg1 2 4 3 2 2 2_Tabell 6a K" xfId="8969" xr:uid="{00000000-0005-0000-0000-000031230000}"/>
    <cellStyle name="40% - Dekorfärg1 2 4 3 2 2 3" xfId="12753" xr:uid="{00000000-0005-0000-0000-0000F9310000}"/>
    <cellStyle name="40% - Dekorfärg1 2 4 3 2 2 3 2" xfId="47491" xr:uid="{00000000-0005-0000-0000-0000ABB90000}"/>
    <cellStyle name="40% - Dekorfärg1 2 4 3 2 2 4" xfId="30250" xr:uid="{00000000-0005-0000-0000-000052760000}"/>
    <cellStyle name="40% - Dekorfärg1 2 4 3 2 2 5" xfId="47492" xr:uid="{00000000-0005-0000-0000-0000ACB90000}"/>
    <cellStyle name="40% - Dekorfärg1 2 4 3 2 2_Tabell 6a K" xfId="18482" xr:uid="{00000000-0005-0000-0000-00005A480000}"/>
    <cellStyle name="40% - Dekorfärg1 2 4 3 2 3" xfId="6061" xr:uid="{00000000-0005-0000-0000-0000D5170000}"/>
    <cellStyle name="40% - Dekorfärg1 2 4 3 2 3 2" xfId="14946" xr:uid="{00000000-0005-0000-0000-00008A3A0000}"/>
    <cellStyle name="40% - Dekorfärg1 2 4 3 2 3 2 2" xfId="47493" xr:uid="{00000000-0005-0000-0000-0000ADB90000}"/>
    <cellStyle name="40% - Dekorfärg1 2 4 3 2 3 3" xfId="32443" xr:uid="{00000000-0005-0000-0000-0000E37E0000}"/>
    <cellStyle name="40% - Dekorfärg1 2 4 3 2 3 4" xfId="47494" xr:uid="{00000000-0005-0000-0000-0000AEB90000}"/>
    <cellStyle name="40% - Dekorfärg1 2 4 3 2 3_Tabell 6a K" xfId="24211" xr:uid="{00000000-0005-0000-0000-0000BB5E0000}"/>
    <cellStyle name="40% - Dekorfärg1 2 4 3 2 4" xfId="10561" xr:uid="{00000000-0005-0000-0000-000069290000}"/>
    <cellStyle name="40% - Dekorfärg1 2 4 3 2 4 2" xfId="47495" xr:uid="{00000000-0005-0000-0000-0000AFB90000}"/>
    <cellStyle name="40% - Dekorfärg1 2 4 3 2 4 2 2" xfId="47496" xr:uid="{00000000-0005-0000-0000-0000B0B90000}"/>
    <cellStyle name="40% - Dekorfärg1 2 4 3 2 4 3" xfId="47497" xr:uid="{00000000-0005-0000-0000-0000B1B90000}"/>
    <cellStyle name="40% - Dekorfärg1 2 4 3 2 5" xfId="28058" xr:uid="{00000000-0005-0000-0000-0000C26D0000}"/>
    <cellStyle name="40% - Dekorfärg1 2 4 3 2 5 2" xfId="47498" xr:uid="{00000000-0005-0000-0000-0000B2B90000}"/>
    <cellStyle name="40% - Dekorfärg1 2 4 3 2 6" xfId="47499" xr:uid="{00000000-0005-0000-0000-0000B3B90000}"/>
    <cellStyle name="40% - Dekorfärg1 2 4 3 2 7" xfId="47500" xr:uid="{00000000-0005-0000-0000-0000B4B90000}"/>
    <cellStyle name="40% - Dekorfärg1 2 4 3 2_Tabell 6a K" xfId="20244" xr:uid="{00000000-0005-0000-0000-00003C4F0000}"/>
    <cellStyle name="40% - Dekorfärg1 2 4 3 3" xfId="2891" xr:uid="{00000000-0005-0000-0000-0000730B0000}"/>
    <cellStyle name="40% - Dekorfärg1 2 4 3 3 2" xfId="7277" xr:uid="{00000000-0005-0000-0000-0000951C0000}"/>
    <cellStyle name="40% - Dekorfärg1 2 4 3 3 2 2" xfId="16162" xr:uid="{00000000-0005-0000-0000-00004A3F0000}"/>
    <cellStyle name="40% - Dekorfärg1 2 4 3 3 2 2 2" xfId="47501" xr:uid="{00000000-0005-0000-0000-0000B5B90000}"/>
    <cellStyle name="40% - Dekorfärg1 2 4 3 3 2 3" xfId="33659" xr:uid="{00000000-0005-0000-0000-0000A3830000}"/>
    <cellStyle name="40% - Dekorfärg1 2 4 3 3 2 4" xfId="47502" xr:uid="{00000000-0005-0000-0000-0000B6B90000}"/>
    <cellStyle name="40% - Dekorfärg1 2 4 3 3 2_Tabell 6a K" xfId="23435" xr:uid="{00000000-0005-0000-0000-0000B35B0000}"/>
    <cellStyle name="40% - Dekorfärg1 2 4 3 3 3" xfId="11776" xr:uid="{00000000-0005-0000-0000-0000282E0000}"/>
    <cellStyle name="40% - Dekorfärg1 2 4 3 3 3 2" xfId="47503" xr:uid="{00000000-0005-0000-0000-0000B7B90000}"/>
    <cellStyle name="40% - Dekorfärg1 2 4 3 3 3 2 2" xfId="47504" xr:uid="{00000000-0005-0000-0000-0000B8B90000}"/>
    <cellStyle name="40% - Dekorfärg1 2 4 3 3 3 3" xfId="47505" xr:uid="{00000000-0005-0000-0000-0000B9B90000}"/>
    <cellStyle name="40% - Dekorfärg1 2 4 3 3 4" xfId="29273" xr:uid="{00000000-0005-0000-0000-000081720000}"/>
    <cellStyle name="40% - Dekorfärg1 2 4 3 3 4 2" xfId="47506" xr:uid="{00000000-0005-0000-0000-0000BAB90000}"/>
    <cellStyle name="40% - Dekorfärg1 2 4 3 3 5" xfId="47507" xr:uid="{00000000-0005-0000-0000-0000BBB90000}"/>
    <cellStyle name="40% - Dekorfärg1 2 4 3 3 6" xfId="47508" xr:uid="{00000000-0005-0000-0000-0000BCB90000}"/>
    <cellStyle name="40% - Dekorfärg1 2 4 3 3_Tabell 6a K" xfId="20873" xr:uid="{00000000-0005-0000-0000-0000B1510000}"/>
    <cellStyle name="40% - Dekorfärg1 2 4 3 4" xfId="5084" xr:uid="{00000000-0005-0000-0000-000004140000}"/>
    <cellStyle name="40% - Dekorfärg1 2 4 3 4 2" xfId="13969" xr:uid="{00000000-0005-0000-0000-0000B9360000}"/>
    <cellStyle name="40% - Dekorfärg1 2 4 3 4 2 2" xfId="47509" xr:uid="{00000000-0005-0000-0000-0000BDB90000}"/>
    <cellStyle name="40% - Dekorfärg1 2 4 3 4 3" xfId="31466" xr:uid="{00000000-0005-0000-0000-0000127B0000}"/>
    <cellStyle name="40% - Dekorfärg1 2 4 3 4 4" xfId="47510" xr:uid="{00000000-0005-0000-0000-0000BEB90000}"/>
    <cellStyle name="40% - Dekorfärg1 2 4 3 4_Tabell 6a K" xfId="21796" xr:uid="{00000000-0005-0000-0000-00004C550000}"/>
    <cellStyle name="40% - Dekorfärg1 2 4 3 5" xfId="9584" xr:uid="{00000000-0005-0000-0000-000098250000}"/>
    <cellStyle name="40% - Dekorfärg1 2 4 3 5 2" xfId="47511" xr:uid="{00000000-0005-0000-0000-0000BFB90000}"/>
    <cellStyle name="40% - Dekorfärg1 2 4 3 5 2 2" xfId="47512" xr:uid="{00000000-0005-0000-0000-0000C0B90000}"/>
    <cellStyle name="40% - Dekorfärg1 2 4 3 5 3" xfId="47513" xr:uid="{00000000-0005-0000-0000-0000C1B90000}"/>
    <cellStyle name="40% - Dekorfärg1 2 4 3 6" xfId="27081" xr:uid="{00000000-0005-0000-0000-0000F1690000}"/>
    <cellStyle name="40% - Dekorfärg1 2 4 3 6 2" xfId="47514" xr:uid="{00000000-0005-0000-0000-0000C2B90000}"/>
    <cellStyle name="40% - Dekorfärg1 2 4 3 7" xfId="47515" xr:uid="{00000000-0005-0000-0000-0000C3B90000}"/>
    <cellStyle name="40% - Dekorfärg1 2 4 3 8" xfId="47516" xr:uid="{00000000-0005-0000-0000-0000C4B90000}"/>
    <cellStyle name="40% - Dekorfärg1 2 4 3_Tabell 6a K" xfId="25057" xr:uid="{00000000-0005-0000-0000-000009620000}"/>
    <cellStyle name="40% - Dekorfärg1 2 4 4" xfId="1123" xr:uid="{00000000-0005-0000-0000-00008B040000}"/>
    <cellStyle name="40% - Dekorfärg1 2 4 4 2" xfId="1677" xr:uid="{00000000-0005-0000-0000-0000B5060000}"/>
    <cellStyle name="40% - Dekorfärg1 2 4 4 2 2" xfId="3869" xr:uid="{00000000-0005-0000-0000-0000450F0000}"/>
    <cellStyle name="40% - Dekorfärg1 2 4 4 2 2 2" xfId="8255" xr:uid="{00000000-0005-0000-0000-000067200000}"/>
    <cellStyle name="40% - Dekorfärg1 2 4 4 2 2 2 2" xfId="17140" xr:uid="{00000000-0005-0000-0000-00001C430000}"/>
    <cellStyle name="40% - Dekorfärg1 2 4 4 2 2 2 2 2" xfId="47517" xr:uid="{00000000-0005-0000-0000-0000C5B90000}"/>
    <cellStyle name="40% - Dekorfärg1 2 4 4 2 2 2 3" xfId="34637" xr:uid="{00000000-0005-0000-0000-000075870000}"/>
    <cellStyle name="40% - Dekorfärg1 2 4 4 2 2 2_Tabell 6a K" xfId="24991" xr:uid="{00000000-0005-0000-0000-0000C7610000}"/>
    <cellStyle name="40% - Dekorfärg1 2 4 4 2 2 3" xfId="12754" xr:uid="{00000000-0005-0000-0000-0000FA310000}"/>
    <cellStyle name="40% - Dekorfärg1 2 4 4 2 2 3 2" xfId="47518" xr:uid="{00000000-0005-0000-0000-0000C6B90000}"/>
    <cellStyle name="40% - Dekorfärg1 2 4 4 2 2 4" xfId="30251" xr:uid="{00000000-0005-0000-0000-000053760000}"/>
    <cellStyle name="40% - Dekorfärg1 2 4 4 2 2 5" xfId="47519" xr:uid="{00000000-0005-0000-0000-0000C7B90000}"/>
    <cellStyle name="40% - Dekorfärg1 2 4 4 2 2_Tabell 6a K" xfId="25946" xr:uid="{00000000-0005-0000-0000-000082650000}"/>
    <cellStyle name="40% - Dekorfärg1 2 4 4 2 3" xfId="6062" xr:uid="{00000000-0005-0000-0000-0000D6170000}"/>
    <cellStyle name="40% - Dekorfärg1 2 4 4 2 3 2" xfId="14947" xr:uid="{00000000-0005-0000-0000-00008B3A0000}"/>
    <cellStyle name="40% - Dekorfärg1 2 4 4 2 3 2 2" xfId="47520" xr:uid="{00000000-0005-0000-0000-0000C8B90000}"/>
    <cellStyle name="40% - Dekorfärg1 2 4 4 2 3 3" xfId="32444" xr:uid="{00000000-0005-0000-0000-0000E47E0000}"/>
    <cellStyle name="40% - Dekorfärg1 2 4 4 2 3 4" xfId="47521" xr:uid="{00000000-0005-0000-0000-0000C9B90000}"/>
    <cellStyle name="40% - Dekorfärg1 2 4 4 2 3_Tabell 6a K" xfId="17897" xr:uid="{00000000-0005-0000-0000-000011460000}"/>
    <cellStyle name="40% - Dekorfärg1 2 4 4 2 4" xfId="10562" xr:uid="{00000000-0005-0000-0000-00006A290000}"/>
    <cellStyle name="40% - Dekorfärg1 2 4 4 2 4 2" xfId="47522" xr:uid="{00000000-0005-0000-0000-0000CAB90000}"/>
    <cellStyle name="40% - Dekorfärg1 2 4 4 2 4 2 2" xfId="47523" xr:uid="{00000000-0005-0000-0000-0000CBB90000}"/>
    <cellStyle name="40% - Dekorfärg1 2 4 4 2 4 3" xfId="47524" xr:uid="{00000000-0005-0000-0000-0000CCB90000}"/>
    <cellStyle name="40% - Dekorfärg1 2 4 4 2 5" xfId="28059" xr:uid="{00000000-0005-0000-0000-0000C36D0000}"/>
    <cellStyle name="40% - Dekorfärg1 2 4 4 2 5 2" xfId="47525" xr:uid="{00000000-0005-0000-0000-0000CDB90000}"/>
    <cellStyle name="40% - Dekorfärg1 2 4 4 2 6" xfId="47526" xr:uid="{00000000-0005-0000-0000-0000CEB90000}"/>
    <cellStyle name="40% - Dekorfärg1 2 4 4 2 7" xfId="47527" xr:uid="{00000000-0005-0000-0000-0000CFB90000}"/>
    <cellStyle name="40% - Dekorfärg1 2 4 4 2_Tabell 6a K" xfId="20296" xr:uid="{00000000-0005-0000-0000-0000704F0000}"/>
    <cellStyle name="40% - Dekorfärg1 2 4 4 3" xfId="3315" xr:uid="{00000000-0005-0000-0000-00001B0D0000}"/>
    <cellStyle name="40% - Dekorfärg1 2 4 4 3 2" xfId="7701" xr:uid="{00000000-0005-0000-0000-00003D1E0000}"/>
    <cellStyle name="40% - Dekorfärg1 2 4 4 3 2 2" xfId="16586" xr:uid="{00000000-0005-0000-0000-0000F2400000}"/>
    <cellStyle name="40% - Dekorfärg1 2 4 4 3 2 2 2" xfId="47528" xr:uid="{00000000-0005-0000-0000-0000D0B90000}"/>
    <cellStyle name="40% - Dekorfärg1 2 4 4 3 2 3" xfId="34083" xr:uid="{00000000-0005-0000-0000-00004B850000}"/>
    <cellStyle name="40% - Dekorfärg1 2 4 4 3 2 4" xfId="47529" xr:uid="{00000000-0005-0000-0000-0000D1B90000}"/>
    <cellStyle name="40% - Dekorfärg1 2 4 4 3 2_Tabell 6a K" xfId="23865" xr:uid="{00000000-0005-0000-0000-0000615D0000}"/>
    <cellStyle name="40% - Dekorfärg1 2 4 4 3 3" xfId="12200" xr:uid="{00000000-0005-0000-0000-0000D02F0000}"/>
    <cellStyle name="40% - Dekorfärg1 2 4 4 3 3 2" xfId="47530" xr:uid="{00000000-0005-0000-0000-0000D2B90000}"/>
    <cellStyle name="40% - Dekorfärg1 2 4 4 3 3 2 2" xfId="47531" xr:uid="{00000000-0005-0000-0000-0000D3B90000}"/>
    <cellStyle name="40% - Dekorfärg1 2 4 4 3 3 3" xfId="47532" xr:uid="{00000000-0005-0000-0000-0000D4B90000}"/>
    <cellStyle name="40% - Dekorfärg1 2 4 4 3 4" xfId="29697" xr:uid="{00000000-0005-0000-0000-000029740000}"/>
    <cellStyle name="40% - Dekorfärg1 2 4 4 3 4 2" xfId="47533" xr:uid="{00000000-0005-0000-0000-0000D5B90000}"/>
    <cellStyle name="40% - Dekorfärg1 2 4 4 3 5" xfId="47534" xr:uid="{00000000-0005-0000-0000-0000D6B90000}"/>
    <cellStyle name="40% - Dekorfärg1 2 4 4 3 6" xfId="47535" xr:uid="{00000000-0005-0000-0000-0000D7B90000}"/>
    <cellStyle name="40% - Dekorfärg1 2 4 4 3_Tabell 6a K" xfId="19910" xr:uid="{00000000-0005-0000-0000-0000EE4D0000}"/>
    <cellStyle name="40% - Dekorfärg1 2 4 4 4" xfId="5508" xr:uid="{00000000-0005-0000-0000-0000AC150000}"/>
    <cellStyle name="40% - Dekorfärg1 2 4 4 4 2" xfId="14393" xr:uid="{00000000-0005-0000-0000-000061380000}"/>
    <cellStyle name="40% - Dekorfärg1 2 4 4 4 2 2" xfId="47536" xr:uid="{00000000-0005-0000-0000-0000D8B90000}"/>
    <cellStyle name="40% - Dekorfärg1 2 4 4 4 3" xfId="31890" xr:uid="{00000000-0005-0000-0000-0000BA7C0000}"/>
    <cellStyle name="40% - Dekorfärg1 2 4 4 4 4" xfId="47537" xr:uid="{00000000-0005-0000-0000-0000D9B90000}"/>
    <cellStyle name="40% - Dekorfärg1 2 4 4 4_Tabell 6a K" xfId="22225" xr:uid="{00000000-0005-0000-0000-0000F9560000}"/>
    <cellStyle name="40% - Dekorfärg1 2 4 4 5" xfId="10008" xr:uid="{00000000-0005-0000-0000-000040270000}"/>
    <cellStyle name="40% - Dekorfärg1 2 4 4 5 2" xfId="47538" xr:uid="{00000000-0005-0000-0000-0000DAB90000}"/>
    <cellStyle name="40% - Dekorfärg1 2 4 4 5 2 2" xfId="47539" xr:uid="{00000000-0005-0000-0000-0000DBB90000}"/>
    <cellStyle name="40% - Dekorfärg1 2 4 4 5 3" xfId="47540" xr:uid="{00000000-0005-0000-0000-0000DCB90000}"/>
    <cellStyle name="40% - Dekorfärg1 2 4 4 6" xfId="27505" xr:uid="{00000000-0005-0000-0000-0000996B0000}"/>
    <cellStyle name="40% - Dekorfärg1 2 4 4 6 2" xfId="47541" xr:uid="{00000000-0005-0000-0000-0000DDB90000}"/>
    <cellStyle name="40% - Dekorfärg1 2 4 4 7" xfId="47542" xr:uid="{00000000-0005-0000-0000-0000DEB90000}"/>
    <cellStyle name="40% - Dekorfärg1 2 4 4 8" xfId="47543" xr:uid="{00000000-0005-0000-0000-0000DFB90000}"/>
    <cellStyle name="40% - Dekorfärg1 2 4 4_Tabell 6a K" xfId="19170" xr:uid="{00000000-0005-0000-0000-00000A4B0000}"/>
    <cellStyle name="40% - Dekorfärg1 2 4 5" xfId="1673" xr:uid="{00000000-0005-0000-0000-0000B1060000}"/>
    <cellStyle name="40% - Dekorfärg1 2 4 5 2" xfId="3865" xr:uid="{00000000-0005-0000-0000-0000410F0000}"/>
    <cellStyle name="40% - Dekorfärg1 2 4 5 2 2" xfId="8251" xr:uid="{00000000-0005-0000-0000-000063200000}"/>
    <cellStyle name="40% - Dekorfärg1 2 4 5 2 2 2" xfId="17136" xr:uid="{00000000-0005-0000-0000-000018430000}"/>
    <cellStyle name="40% - Dekorfärg1 2 4 5 2 2 2 2" xfId="47544" xr:uid="{00000000-0005-0000-0000-0000E0B90000}"/>
    <cellStyle name="40% - Dekorfärg1 2 4 5 2 2 3" xfId="34633" xr:uid="{00000000-0005-0000-0000-000071870000}"/>
    <cellStyle name="40% - Dekorfärg1 2 4 5 2 2_Tabell 6a K" xfId="21870" xr:uid="{00000000-0005-0000-0000-000096550000}"/>
    <cellStyle name="40% - Dekorfärg1 2 4 5 2 3" xfId="12750" xr:uid="{00000000-0005-0000-0000-0000F6310000}"/>
    <cellStyle name="40% - Dekorfärg1 2 4 5 2 3 2" xfId="47545" xr:uid="{00000000-0005-0000-0000-0000E1B90000}"/>
    <cellStyle name="40% - Dekorfärg1 2 4 5 2 4" xfId="30247" xr:uid="{00000000-0005-0000-0000-00004F760000}"/>
    <cellStyle name="40% - Dekorfärg1 2 4 5 2 5" xfId="47546" xr:uid="{00000000-0005-0000-0000-0000E2B90000}"/>
    <cellStyle name="40% - Dekorfärg1 2 4 5 2_Tabell 6a K" xfId="22416" xr:uid="{00000000-0005-0000-0000-0000B8570000}"/>
    <cellStyle name="40% - Dekorfärg1 2 4 5 3" xfId="6058" xr:uid="{00000000-0005-0000-0000-0000D2170000}"/>
    <cellStyle name="40% - Dekorfärg1 2 4 5 3 2" xfId="14943" xr:uid="{00000000-0005-0000-0000-0000873A0000}"/>
    <cellStyle name="40% - Dekorfärg1 2 4 5 3 2 2" xfId="47547" xr:uid="{00000000-0005-0000-0000-0000E3B90000}"/>
    <cellStyle name="40% - Dekorfärg1 2 4 5 3 3" xfId="32440" xr:uid="{00000000-0005-0000-0000-0000E07E0000}"/>
    <cellStyle name="40% - Dekorfärg1 2 4 5 3 4" xfId="47548" xr:uid="{00000000-0005-0000-0000-0000E4B90000}"/>
    <cellStyle name="40% - Dekorfärg1 2 4 5 3_Tabell 6a K" xfId="24681" xr:uid="{00000000-0005-0000-0000-000091600000}"/>
    <cellStyle name="40% - Dekorfärg1 2 4 5 4" xfId="10558" xr:uid="{00000000-0005-0000-0000-000066290000}"/>
    <cellStyle name="40% - Dekorfärg1 2 4 5 4 2" xfId="47549" xr:uid="{00000000-0005-0000-0000-0000E5B90000}"/>
    <cellStyle name="40% - Dekorfärg1 2 4 5 4 2 2" xfId="47550" xr:uid="{00000000-0005-0000-0000-0000E6B90000}"/>
    <cellStyle name="40% - Dekorfärg1 2 4 5 4 3" xfId="47551" xr:uid="{00000000-0005-0000-0000-0000E7B90000}"/>
    <cellStyle name="40% - Dekorfärg1 2 4 5 5" xfId="28055" xr:uid="{00000000-0005-0000-0000-0000BF6D0000}"/>
    <cellStyle name="40% - Dekorfärg1 2 4 5 5 2" xfId="47552" xr:uid="{00000000-0005-0000-0000-0000E8B90000}"/>
    <cellStyle name="40% - Dekorfärg1 2 4 5 6" xfId="47553" xr:uid="{00000000-0005-0000-0000-0000E9B90000}"/>
    <cellStyle name="40% - Dekorfärg1 2 4 5 7" xfId="47554" xr:uid="{00000000-0005-0000-0000-0000EAB90000}"/>
    <cellStyle name="40% - Dekorfärg1 2 4 5_Tabell 6a K" xfId="18902" xr:uid="{00000000-0005-0000-0000-0000FE490000}"/>
    <cellStyle name="40% - Dekorfärg1 2 4 6" xfId="2467" xr:uid="{00000000-0005-0000-0000-0000CB090000}"/>
    <cellStyle name="40% - Dekorfärg1 2 4 6 2" xfId="6853" xr:uid="{00000000-0005-0000-0000-0000ED1A0000}"/>
    <cellStyle name="40% - Dekorfärg1 2 4 6 2 2" xfId="15738" xr:uid="{00000000-0005-0000-0000-0000A23D0000}"/>
    <cellStyle name="40% - Dekorfärg1 2 4 6 2 2 2" xfId="47555" xr:uid="{00000000-0005-0000-0000-0000EBB90000}"/>
    <cellStyle name="40% - Dekorfärg1 2 4 6 2 3" xfId="33235" xr:uid="{00000000-0005-0000-0000-0000FB810000}"/>
    <cellStyle name="40% - Dekorfärg1 2 4 6 2 4" xfId="47556" xr:uid="{00000000-0005-0000-0000-0000ECB90000}"/>
    <cellStyle name="40% - Dekorfärg1 2 4 6 2_Tabell 6a K" xfId="21213" xr:uid="{00000000-0005-0000-0000-000005530000}"/>
    <cellStyle name="40% - Dekorfärg1 2 4 6 3" xfId="11352" xr:uid="{00000000-0005-0000-0000-0000802C0000}"/>
    <cellStyle name="40% - Dekorfärg1 2 4 6 3 2" xfId="47557" xr:uid="{00000000-0005-0000-0000-0000EDB90000}"/>
    <cellStyle name="40% - Dekorfärg1 2 4 6 3 2 2" xfId="47558" xr:uid="{00000000-0005-0000-0000-0000EEB90000}"/>
    <cellStyle name="40% - Dekorfärg1 2 4 6 3 3" xfId="47559" xr:uid="{00000000-0005-0000-0000-0000EFB90000}"/>
    <cellStyle name="40% - Dekorfärg1 2 4 6 4" xfId="28849" xr:uid="{00000000-0005-0000-0000-0000D9700000}"/>
    <cellStyle name="40% - Dekorfärg1 2 4 6 4 2" xfId="47560" xr:uid="{00000000-0005-0000-0000-0000F0B90000}"/>
    <cellStyle name="40% - Dekorfärg1 2 4 6 5" xfId="47561" xr:uid="{00000000-0005-0000-0000-0000F1B90000}"/>
    <cellStyle name="40% - Dekorfärg1 2 4 6 6" xfId="47562" xr:uid="{00000000-0005-0000-0000-0000F2B90000}"/>
    <cellStyle name="40% - Dekorfärg1 2 4 6_Tabell 6a K" xfId="18016" xr:uid="{00000000-0005-0000-0000-000088460000}"/>
    <cellStyle name="40% - Dekorfärg1 2 4 7" xfId="4660" xr:uid="{00000000-0005-0000-0000-00005C120000}"/>
    <cellStyle name="40% - Dekorfärg1 2 4 7 2" xfId="13545" xr:uid="{00000000-0005-0000-0000-000011350000}"/>
    <cellStyle name="40% - Dekorfärg1 2 4 7 2 2" xfId="47563" xr:uid="{00000000-0005-0000-0000-0000F3B90000}"/>
    <cellStyle name="40% - Dekorfärg1 2 4 7 3" xfId="31042" xr:uid="{00000000-0005-0000-0000-00006A790000}"/>
    <cellStyle name="40% - Dekorfärg1 2 4 7 4" xfId="47564" xr:uid="{00000000-0005-0000-0000-0000F4B90000}"/>
    <cellStyle name="40% - Dekorfärg1 2 4 7_Tabell 6a K" xfId="19573" xr:uid="{00000000-0005-0000-0000-00009D4C0000}"/>
    <cellStyle name="40% - Dekorfärg1 2 4 8" xfId="9160" xr:uid="{00000000-0005-0000-0000-0000F0230000}"/>
    <cellStyle name="40% - Dekorfärg1 2 4 8 2" xfId="47565" xr:uid="{00000000-0005-0000-0000-0000F5B90000}"/>
    <cellStyle name="40% - Dekorfärg1 2 4 8 2 2" xfId="47566" xr:uid="{00000000-0005-0000-0000-0000F6B90000}"/>
    <cellStyle name="40% - Dekorfärg1 2 4 8 3" xfId="47567" xr:uid="{00000000-0005-0000-0000-0000F7B90000}"/>
    <cellStyle name="40% - Dekorfärg1 2 4 9" xfId="26657" xr:uid="{00000000-0005-0000-0000-000049680000}"/>
    <cellStyle name="40% - Dekorfärg1 2 4 9 2" xfId="47568" xr:uid="{00000000-0005-0000-0000-0000F8B90000}"/>
    <cellStyle name="40% - Dekorfärg1 2 4_Tabell 6a K" xfId="22208" xr:uid="{00000000-0005-0000-0000-0000E8560000}"/>
    <cellStyle name="40% - Dekorfärg1 2 5" xfId="176" xr:uid="{00000000-0005-0000-0000-0000D8000000}"/>
    <cellStyle name="40% - Dekorfärg1 2 5 10" xfId="47569" xr:uid="{00000000-0005-0000-0000-0000F9B90000}"/>
    <cellStyle name="40% - Dekorfärg1 2 5 11" xfId="47570" xr:uid="{00000000-0005-0000-0000-0000FAB90000}"/>
    <cellStyle name="40% - Dekorfärg1 2 5 12" xfId="47571" xr:uid="{00000000-0005-0000-0000-0000FBB90000}"/>
    <cellStyle name="40% - Dekorfärg1 2 5 2" xfId="388" xr:uid="{00000000-0005-0000-0000-0000AC010000}"/>
    <cellStyle name="40% - Dekorfärg1 2 5 2 2" xfId="812" xr:uid="{00000000-0005-0000-0000-000054030000}"/>
    <cellStyle name="40% - Dekorfärg1 2 5 2 2 2" xfId="1680" xr:uid="{00000000-0005-0000-0000-0000B8060000}"/>
    <cellStyle name="40% - Dekorfärg1 2 5 2 2 2 2" xfId="3872" xr:uid="{00000000-0005-0000-0000-0000480F0000}"/>
    <cellStyle name="40% - Dekorfärg1 2 5 2 2 2 2 2" xfId="8258" xr:uid="{00000000-0005-0000-0000-00006A200000}"/>
    <cellStyle name="40% - Dekorfärg1 2 5 2 2 2 2 2 2" xfId="17143" xr:uid="{00000000-0005-0000-0000-00001F430000}"/>
    <cellStyle name="40% - Dekorfärg1 2 5 2 2 2 2 2 2 2" xfId="47572" xr:uid="{00000000-0005-0000-0000-0000FCB90000}"/>
    <cellStyle name="40% - Dekorfärg1 2 5 2 2 2 2 2 3" xfId="34640" xr:uid="{00000000-0005-0000-0000-000078870000}"/>
    <cellStyle name="40% - Dekorfärg1 2 5 2 2 2 2 2_Tabell 6a K" xfId="22441" xr:uid="{00000000-0005-0000-0000-0000D1570000}"/>
    <cellStyle name="40% - Dekorfärg1 2 5 2 2 2 2 3" xfId="12757" xr:uid="{00000000-0005-0000-0000-0000FD310000}"/>
    <cellStyle name="40% - Dekorfärg1 2 5 2 2 2 2 3 2" xfId="47573" xr:uid="{00000000-0005-0000-0000-0000FDB90000}"/>
    <cellStyle name="40% - Dekorfärg1 2 5 2 2 2 2 4" xfId="30254" xr:uid="{00000000-0005-0000-0000-000056760000}"/>
    <cellStyle name="40% - Dekorfärg1 2 5 2 2 2 2 5" xfId="47574" xr:uid="{00000000-0005-0000-0000-0000FEB90000}"/>
    <cellStyle name="40% - Dekorfärg1 2 5 2 2 2 2_Tabell 6a K" xfId="24999" xr:uid="{00000000-0005-0000-0000-0000CF610000}"/>
    <cellStyle name="40% - Dekorfärg1 2 5 2 2 2 3" xfId="6065" xr:uid="{00000000-0005-0000-0000-0000D9170000}"/>
    <cellStyle name="40% - Dekorfärg1 2 5 2 2 2 3 2" xfId="14950" xr:uid="{00000000-0005-0000-0000-00008E3A0000}"/>
    <cellStyle name="40% - Dekorfärg1 2 5 2 2 2 3 2 2" xfId="47575" xr:uid="{00000000-0005-0000-0000-0000FFB90000}"/>
    <cellStyle name="40% - Dekorfärg1 2 5 2 2 2 3 3" xfId="32447" xr:uid="{00000000-0005-0000-0000-0000E77E0000}"/>
    <cellStyle name="40% - Dekorfärg1 2 5 2 2 2 3 4" xfId="47576" xr:uid="{00000000-0005-0000-0000-000000BA0000}"/>
    <cellStyle name="40% - Dekorfärg1 2 5 2 2 2 3_Tabell 6a K" xfId="22151" xr:uid="{00000000-0005-0000-0000-0000AF560000}"/>
    <cellStyle name="40% - Dekorfärg1 2 5 2 2 2 4" xfId="10565" xr:uid="{00000000-0005-0000-0000-00006D290000}"/>
    <cellStyle name="40% - Dekorfärg1 2 5 2 2 2 4 2" xfId="47577" xr:uid="{00000000-0005-0000-0000-000001BA0000}"/>
    <cellStyle name="40% - Dekorfärg1 2 5 2 2 2 4 2 2" xfId="47578" xr:uid="{00000000-0005-0000-0000-000002BA0000}"/>
    <cellStyle name="40% - Dekorfärg1 2 5 2 2 2 4 3" xfId="47579" xr:uid="{00000000-0005-0000-0000-000003BA0000}"/>
    <cellStyle name="40% - Dekorfärg1 2 5 2 2 2 5" xfId="28062" xr:uid="{00000000-0005-0000-0000-0000C66D0000}"/>
    <cellStyle name="40% - Dekorfärg1 2 5 2 2 2 5 2" xfId="47580" xr:uid="{00000000-0005-0000-0000-000004BA0000}"/>
    <cellStyle name="40% - Dekorfärg1 2 5 2 2 2 6" xfId="47581" xr:uid="{00000000-0005-0000-0000-000005BA0000}"/>
    <cellStyle name="40% - Dekorfärg1 2 5 2 2 2 7" xfId="47582" xr:uid="{00000000-0005-0000-0000-000006BA0000}"/>
    <cellStyle name="40% - Dekorfärg1 2 5 2 2 2_Tabell 6a K" xfId="26213" xr:uid="{00000000-0005-0000-0000-00008D660000}"/>
    <cellStyle name="40% - Dekorfärg1 2 5 2 2 3" xfId="3004" xr:uid="{00000000-0005-0000-0000-0000E40B0000}"/>
    <cellStyle name="40% - Dekorfärg1 2 5 2 2 3 2" xfId="7390" xr:uid="{00000000-0005-0000-0000-0000061D0000}"/>
    <cellStyle name="40% - Dekorfärg1 2 5 2 2 3 2 2" xfId="16275" xr:uid="{00000000-0005-0000-0000-0000BB3F0000}"/>
    <cellStyle name="40% - Dekorfärg1 2 5 2 2 3 2 2 2" xfId="47583" xr:uid="{00000000-0005-0000-0000-000007BA0000}"/>
    <cellStyle name="40% - Dekorfärg1 2 5 2 2 3 2 3" xfId="33772" xr:uid="{00000000-0005-0000-0000-000014840000}"/>
    <cellStyle name="40% - Dekorfärg1 2 5 2 2 3 2 4" xfId="47584" xr:uid="{00000000-0005-0000-0000-000008BA0000}"/>
    <cellStyle name="40% - Dekorfärg1 2 5 2 2 3 2_Tabell 6a K" xfId="18570" xr:uid="{00000000-0005-0000-0000-0000B2480000}"/>
    <cellStyle name="40% - Dekorfärg1 2 5 2 2 3 3" xfId="11889" xr:uid="{00000000-0005-0000-0000-0000992E0000}"/>
    <cellStyle name="40% - Dekorfärg1 2 5 2 2 3 3 2" xfId="47585" xr:uid="{00000000-0005-0000-0000-000009BA0000}"/>
    <cellStyle name="40% - Dekorfärg1 2 5 2 2 3 3 2 2" xfId="47586" xr:uid="{00000000-0005-0000-0000-00000ABA0000}"/>
    <cellStyle name="40% - Dekorfärg1 2 5 2 2 3 3 3" xfId="47587" xr:uid="{00000000-0005-0000-0000-00000BBA0000}"/>
    <cellStyle name="40% - Dekorfärg1 2 5 2 2 3 4" xfId="29386" xr:uid="{00000000-0005-0000-0000-0000F2720000}"/>
    <cellStyle name="40% - Dekorfärg1 2 5 2 2 3 4 2" xfId="47588" xr:uid="{00000000-0005-0000-0000-00000CBA0000}"/>
    <cellStyle name="40% - Dekorfärg1 2 5 2 2 3 5" xfId="47589" xr:uid="{00000000-0005-0000-0000-00000DBA0000}"/>
    <cellStyle name="40% - Dekorfärg1 2 5 2 2 3 6" xfId="47590" xr:uid="{00000000-0005-0000-0000-00000EBA0000}"/>
    <cellStyle name="40% - Dekorfärg1 2 5 2 2 3_Tabell 6a K" xfId="26114" xr:uid="{00000000-0005-0000-0000-00002A660000}"/>
    <cellStyle name="40% - Dekorfärg1 2 5 2 2 4" xfId="5197" xr:uid="{00000000-0005-0000-0000-000075140000}"/>
    <cellStyle name="40% - Dekorfärg1 2 5 2 2 4 2" xfId="14082" xr:uid="{00000000-0005-0000-0000-00002A370000}"/>
    <cellStyle name="40% - Dekorfärg1 2 5 2 2 4 2 2" xfId="47591" xr:uid="{00000000-0005-0000-0000-00000FBA0000}"/>
    <cellStyle name="40% - Dekorfärg1 2 5 2 2 4 3" xfId="31579" xr:uid="{00000000-0005-0000-0000-0000837B0000}"/>
    <cellStyle name="40% - Dekorfärg1 2 5 2 2 4 4" xfId="47592" xr:uid="{00000000-0005-0000-0000-000010BA0000}"/>
    <cellStyle name="40% - Dekorfärg1 2 5 2 2 4_Tabell 6a K" xfId="23242" xr:uid="{00000000-0005-0000-0000-0000F25A0000}"/>
    <cellStyle name="40% - Dekorfärg1 2 5 2 2 5" xfId="9697" xr:uid="{00000000-0005-0000-0000-000009260000}"/>
    <cellStyle name="40% - Dekorfärg1 2 5 2 2 5 2" xfId="47593" xr:uid="{00000000-0005-0000-0000-000011BA0000}"/>
    <cellStyle name="40% - Dekorfärg1 2 5 2 2 5 2 2" xfId="47594" xr:uid="{00000000-0005-0000-0000-000012BA0000}"/>
    <cellStyle name="40% - Dekorfärg1 2 5 2 2 5 3" xfId="47595" xr:uid="{00000000-0005-0000-0000-000013BA0000}"/>
    <cellStyle name="40% - Dekorfärg1 2 5 2 2 6" xfId="27194" xr:uid="{00000000-0005-0000-0000-0000626A0000}"/>
    <cellStyle name="40% - Dekorfärg1 2 5 2 2 6 2" xfId="47596" xr:uid="{00000000-0005-0000-0000-000014BA0000}"/>
    <cellStyle name="40% - Dekorfärg1 2 5 2 2 7" xfId="47597" xr:uid="{00000000-0005-0000-0000-000015BA0000}"/>
    <cellStyle name="40% - Dekorfärg1 2 5 2 2 8" xfId="47598" xr:uid="{00000000-0005-0000-0000-000016BA0000}"/>
    <cellStyle name="40% - Dekorfärg1 2 5 2 2_Tabell 6a K" xfId="18286" xr:uid="{00000000-0005-0000-0000-000096470000}"/>
    <cellStyle name="40% - Dekorfärg1 2 5 2 3" xfId="1679" xr:uid="{00000000-0005-0000-0000-0000B7060000}"/>
    <cellStyle name="40% - Dekorfärg1 2 5 2 3 2" xfId="3871" xr:uid="{00000000-0005-0000-0000-0000470F0000}"/>
    <cellStyle name="40% - Dekorfärg1 2 5 2 3 2 2" xfId="8257" xr:uid="{00000000-0005-0000-0000-000069200000}"/>
    <cellStyle name="40% - Dekorfärg1 2 5 2 3 2 2 2" xfId="17142" xr:uid="{00000000-0005-0000-0000-00001E430000}"/>
    <cellStyle name="40% - Dekorfärg1 2 5 2 3 2 2 2 2" xfId="47599" xr:uid="{00000000-0005-0000-0000-000017BA0000}"/>
    <cellStyle name="40% - Dekorfärg1 2 5 2 3 2 2 3" xfId="34639" xr:uid="{00000000-0005-0000-0000-000077870000}"/>
    <cellStyle name="40% - Dekorfärg1 2 5 2 3 2 2_Tabell 6a K" xfId="20251" xr:uid="{00000000-0005-0000-0000-0000434F0000}"/>
    <cellStyle name="40% - Dekorfärg1 2 5 2 3 2 3" xfId="12756" xr:uid="{00000000-0005-0000-0000-0000FC310000}"/>
    <cellStyle name="40% - Dekorfärg1 2 5 2 3 2 3 2" xfId="47600" xr:uid="{00000000-0005-0000-0000-000018BA0000}"/>
    <cellStyle name="40% - Dekorfärg1 2 5 2 3 2 4" xfId="30253" xr:uid="{00000000-0005-0000-0000-000055760000}"/>
    <cellStyle name="40% - Dekorfärg1 2 5 2 3 2 5" xfId="47601" xr:uid="{00000000-0005-0000-0000-000019BA0000}"/>
    <cellStyle name="40% - Dekorfärg1 2 5 2 3 2_Tabell 6a K" xfId="20650" xr:uid="{00000000-0005-0000-0000-0000D2500000}"/>
    <cellStyle name="40% - Dekorfärg1 2 5 2 3 3" xfId="6064" xr:uid="{00000000-0005-0000-0000-0000D8170000}"/>
    <cellStyle name="40% - Dekorfärg1 2 5 2 3 3 2" xfId="14949" xr:uid="{00000000-0005-0000-0000-00008D3A0000}"/>
    <cellStyle name="40% - Dekorfärg1 2 5 2 3 3 2 2" xfId="47602" xr:uid="{00000000-0005-0000-0000-00001ABA0000}"/>
    <cellStyle name="40% - Dekorfärg1 2 5 2 3 3 3" xfId="32446" xr:uid="{00000000-0005-0000-0000-0000E67E0000}"/>
    <cellStyle name="40% - Dekorfärg1 2 5 2 3 3 4" xfId="47603" xr:uid="{00000000-0005-0000-0000-00001BBA0000}"/>
    <cellStyle name="40% - Dekorfärg1 2 5 2 3 3_Tabell 6a K" xfId="20051" xr:uid="{00000000-0005-0000-0000-00007B4E0000}"/>
    <cellStyle name="40% - Dekorfärg1 2 5 2 3 4" xfId="10564" xr:uid="{00000000-0005-0000-0000-00006C290000}"/>
    <cellStyle name="40% - Dekorfärg1 2 5 2 3 4 2" xfId="47604" xr:uid="{00000000-0005-0000-0000-00001CBA0000}"/>
    <cellStyle name="40% - Dekorfärg1 2 5 2 3 4 2 2" xfId="47605" xr:uid="{00000000-0005-0000-0000-00001DBA0000}"/>
    <cellStyle name="40% - Dekorfärg1 2 5 2 3 4 3" xfId="47606" xr:uid="{00000000-0005-0000-0000-00001EBA0000}"/>
    <cellStyle name="40% - Dekorfärg1 2 5 2 3 5" xfId="28061" xr:uid="{00000000-0005-0000-0000-0000C56D0000}"/>
    <cellStyle name="40% - Dekorfärg1 2 5 2 3 5 2" xfId="47607" xr:uid="{00000000-0005-0000-0000-00001FBA0000}"/>
    <cellStyle name="40% - Dekorfärg1 2 5 2 3 6" xfId="47608" xr:uid="{00000000-0005-0000-0000-000020BA0000}"/>
    <cellStyle name="40% - Dekorfärg1 2 5 2 3 7" xfId="47609" xr:uid="{00000000-0005-0000-0000-000021BA0000}"/>
    <cellStyle name="40% - Dekorfärg1 2 5 2 3_Tabell 6a K" xfId="21605" xr:uid="{00000000-0005-0000-0000-00008D540000}"/>
    <cellStyle name="40% - Dekorfärg1 2 5 2 4" xfId="2580" xr:uid="{00000000-0005-0000-0000-00003C0A0000}"/>
    <cellStyle name="40% - Dekorfärg1 2 5 2 4 2" xfId="6966" xr:uid="{00000000-0005-0000-0000-00005E1B0000}"/>
    <cellStyle name="40% - Dekorfärg1 2 5 2 4 2 2" xfId="15851" xr:uid="{00000000-0005-0000-0000-0000133E0000}"/>
    <cellStyle name="40% - Dekorfärg1 2 5 2 4 2 2 2" xfId="47610" xr:uid="{00000000-0005-0000-0000-000022BA0000}"/>
    <cellStyle name="40% - Dekorfärg1 2 5 2 4 2 3" xfId="33348" xr:uid="{00000000-0005-0000-0000-00006C820000}"/>
    <cellStyle name="40% - Dekorfärg1 2 5 2 4 2 4" xfId="47611" xr:uid="{00000000-0005-0000-0000-000023BA0000}"/>
    <cellStyle name="40% - Dekorfärg1 2 5 2 4 2_Tabell 6a K" xfId="18151" xr:uid="{00000000-0005-0000-0000-00000F470000}"/>
    <cellStyle name="40% - Dekorfärg1 2 5 2 4 3" xfId="11465" xr:uid="{00000000-0005-0000-0000-0000F12C0000}"/>
    <cellStyle name="40% - Dekorfärg1 2 5 2 4 3 2" xfId="47612" xr:uid="{00000000-0005-0000-0000-000024BA0000}"/>
    <cellStyle name="40% - Dekorfärg1 2 5 2 4 3 2 2" xfId="47613" xr:uid="{00000000-0005-0000-0000-000025BA0000}"/>
    <cellStyle name="40% - Dekorfärg1 2 5 2 4 3 3" xfId="47614" xr:uid="{00000000-0005-0000-0000-000026BA0000}"/>
    <cellStyle name="40% - Dekorfärg1 2 5 2 4 4" xfId="28962" xr:uid="{00000000-0005-0000-0000-00004A710000}"/>
    <cellStyle name="40% - Dekorfärg1 2 5 2 4 4 2" xfId="47615" xr:uid="{00000000-0005-0000-0000-000027BA0000}"/>
    <cellStyle name="40% - Dekorfärg1 2 5 2 4 5" xfId="47616" xr:uid="{00000000-0005-0000-0000-000028BA0000}"/>
    <cellStyle name="40% - Dekorfärg1 2 5 2 4 6" xfId="47617" xr:uid="{00000000-0005-0000-0000-000029BA0000}"/>
    <cellStyle name="40% - Dekorfärg1 2 5 2 4_Tabell 6a K" xfId="19548" xr:uid="{00000000-0005-0000-0000-0000844C0000}"/>
    <cellStyle name="40% - Dekorfärg1 2 5 2 5" xfId="4773" xr:uid="{00000000-0005-0000-0000-0000CD120000}"/>
    <cellStyle name="40% - Dekorfärg1 2 5 2 5 2" xfId="13658" xr:uid="{00000000-0005-0000-0000-000082350000}"/>
    <cellStyle name="40% - Dekorfärg1 2 5 2 5 2 2" xfId="47618" xr:uid="{00000000-0005-0000-0000-00002ABA0000}"/>
    <cellStyle name="40% - Dekorfärg1 2 5 2 5 3" xfId="31155" xr:uid="{00000000-0005-0000-0000-0000DB790000}"/>
    <cellStyle name="40% - Dekorfärg1 2 5 2 5 4" xfId="47619" xr:uid="{00000000-0005-0000-0000-00002BBA0000}"/>
    <cellStyle name="40% - Dekorfärg1 2 5 2 5_Tabell 6a K" xfId="25413" xr:uid="{00000000-0005-0000-0000-00006D630000}"/>
    <cellStyle name="40% - Dekorfärg1 2 5 2 6" xfId="9273" xr:uid="{00000000-0005-0000-0000-000061240000}"/>
    <cellStyle name="40% - Dekorfärg1 2 5 2 6 2" xfId="47620" xr:uid="{00000000-0005-0000-0000-00002CBA0000}"/>
    <cellStyle name="40% - Dekorfärg1 2 5 2 6 2 2" xfId="47621" xr:uid="{00000000-0005-0000-0000-00002DBA0000}"/>
    <cellStyle name="40% - Dekorfärg1 2 5 2 6 3" xfId="47622" xr:uid="{00000000-0005-0000-0000-00002EBA0000}"/>
    <cellStyle name="40% - Dekorfärg1 2 5 2 7" xfId="26770" xr:uid="{00000000-0005-0000-0000-0000BA680000}"/>
    <cellStyle name="40% - Dekorfärg1 2 5 2 7 2" xfId="47623" xr:uid="{00000000-0005-0000-0000-00002FBA0000}"/>
    <cellStyle name="40% - Dekorfärg1 2 5 2 8" xfId="47624" xr:uid="{00000000-0005-0000-0000-000030BA0000}"/>
    <cellStyle name="40% - Dekorfärg1 2 5 2 9" xfId="47625" xr:uid="{00000000-0005-0000-0000-000031BA0000}"/>
    <cellStyle name="40% - Dekorfärg1 2 5 2_Tabell 6a K" xfId="21072" xr:uid="{00000000-0005-0000-0000-000078520000}"/>
    <cellStyle name="40% - Dekorfärg1 2 5 3" xfId="600" xr:uid="{00000000-0005-0000-0000-000080020000}"/>
    <cellStyle name="40% - Dekorfärg1 2 5 3 2" xfId="1681" xr:uid="{00000000-0005-0000-0000-0000B9060000}"/>
    <cellStyle name="40% - Dekorfärg1 2 5 3 2 2" xfId="3873" xr:uid="{00000000-0005-0000-0000-0000490F0000}"/>
    <cellStyle name="40% - Dekorfärg1 2 5 3 2 2 2" xfId="8259" xr:uid="{00000000-0005-0000-0000-00006B200000}"/>
    <cellStyle name="40% - Dekorfärg1 2 5 3 2 2 2 2" xfId="17144" xr:uid="{00000000-0005-0000-0000-000020430000}"/>
    <cellStyle name="40% - Dekorfärg1 2 5 3 2 2 2 2 2" xfId="47626" xr:uid="{00000000-0005-0000-0000-000032BA0000}"/>
    <cellStyle name="40% - Dekorfärg1 2 5 3 2 2 2 3" xfId="34641" xr:uid="{00000000-0005-0000-0000-000079870000}"/>
    <cellStyle name="40% - Dekorfärg1 2 5 3 2 2 2_Tabell 6a K" xfId="24202" xr:uid="{00000000-0005-0000-0000-0000B25E0000}"/>
    <cellStyle name="40% - Dekorfärg1 2 5 3 2 2 3" xfId="12758" xr:uid="{00000000-0005-0000-0000-0000FE310000}"/>
    <cellStyle name="40% - Dekorfärg1 2 5 3 2 2 3 2" xfId="47627" xr:uid="{00000000-0005-0000-0000-000033BA0000}"/>
    <cellStyle name="40% - Dekorfärg1 2 5 3 2 2 4" xfId="30255" xr:uid="{00000000-0005-0000-0000-000057760000}"/>
    <cellStyle name="40% - Dekorfärg1 2 5 3 2 2 5" xfId="47628" xr:uid="{00000000-0005-0000-0000-000034BA0000}"/>
    <cellStyle name="40% - Dekorfärg1 2 5 3 2 2_Tabell 6a K" xfId="24157" xr:uid="{00000000-0005-0000-0000-0000855E0000}"/>
    <cellStyle name="40% - Dekorfärg1 2 5 3 2 3" xfId="6066" xr:uid="{00000000-0005-0000-0000-0000DA170000}"/>
    <cellStyle name="40% - Dekorfärg1 2 5 3 2 3 2" xfId="14951" xr:uid="{00000000-0005-0000-0000-00008F3A0000}"/>
    <cellStyle name="40% - Dekorfärg1 2 5 3 2 3 2 2" xfId="47629" xr:uid="{00000000-0005-0000-0000-000035BA0000}"/>
    <cellStyle name="40% - Dekorfärg1 2 5 3 2 3 3" xfId="32448" xr:uid="{00000000-0005-0000-0000-0000E87E0000}"/>
    <cellStyle name="40% - Dekorfärg1 2 5 3 2 3 4" xfId="47630" xr:uid="{00000000-0005-0000-0000-000036BA0000}"/>
    <cellStyle name="40% - Dekorfärg1 2 5 3 2 3_Tabell 6a K" xfId="20886" xr:uid="{00000000-0005-0000-0000-0000BE510000}"/>
    <cellStyle name="40% - Dekorfärg1 2 5 3 2 4" xfId="10566" xr:uid="{00000000-0005-0000-0000-00006E290000}"/>
    <cellStyle name="40% - Dekorfärg1 2 5 3 2 4 2" xfId="47631" xr:uid="{00000000-0005-0000-0000-000037BA0000}"/>
    <cellStyle name="40% - Dekorfärg1 2 5 3 2 4 2 2" xfId="47632" xr:uid="{00000000-0005-0000-0000-000038BA0000}"/>
    <cellStyle name="40% - Dekorfärg1 2 5 3 2 4 3" xfId="47633" xr:uid="{00000000-0005-0000-0000-000039BA0000}"/>
    <cellStyle name="40% - Dekorfärg1 2 5 3 2 5" xfId="28063" xr:uid="{00000000-0005-0000-0000-0000C76D0000}"/>
    <cellStyle name="40% - Dekorfärg1 2 5 3 2 5 2" xfId="47634" xr:uid="{00000000-0005-0000-0000-00003ABA0000}"/>
    <cellStyle name="40% - Dekorfärg1 2 5 3 2 6" xfId="47635" xr:uid="{00000000-0005-0000-0000-00003BBA0000}"/>
    <cellStyle name="40% - Dekorfärg1 2 5 3 2 7" xfId="47636" xr:uid="{00000000-0005-0000-0000-00003CBA0000}"/>
    <cellStyle name="40% - Dekorfärg1 2 5 3 2_Tabell 6a K" xfId="24043" xr:uid="{00000000-0005-0000-0000-0000135E0000}"/>
    <cellStyle name="40% - Dekorfärg1 2 5 3 3" xfId="2792" xr:uid="{00000000-0005-0000-0000-0000100B0000}"/>
    <cellStyle name="40% - Dekorfärg1 2 5 3 3 2" xfId="7178" xr:uid="{00000000-0005-0000-0000-0000321C0000}"/>
    <cellStyle name="40% - Dekorfärg1 2 5 3 3 2 2" xfId="16063" xr:uid="{00000000-0005-0000-0000-0000E73E0000}"/>
    <cellStyle name="40% - Dekorfärg1 2 5 3 3 2 2 2" xfId="47637" xr:uid="{00000000-0005-0000-0000-00003DBA0000}"/>
    <cellStyle name="40% - Dekorfärg1 2 5 3 3 2 3" xfId="33560" xr:uid="{00000000-0005-0000-0000-000040830000}"/>
    <cellStyle name="40% - Dekorfärg1 2 5 3 3 2 4" xfId="47638" xr:uid="{00000000-0005-0000-0000-00003EBA0000}"/>
    <cellStyle name="40% - Dekorfärg1 2 5 3 3 2_Tabell 6a K" xfId="23409" xr:uid="{00000000-0005-0000-0000-0000995B0000}"/>
    <cellStyle name="40% - Dekorfärg1 2 5 3 3 3" xfId="11677" xr:uid="{00000000-0005-0000-0000-0000C52D0000}"/>
    <cellStyle name="40% - Dekorfärg1 2 5 3 3 3 2" xfId="47639" xr:uid="{00000000-0005-0000-0000-00003FBA0000}"/>
    <cellStyle name="40% - Dekorfärg1 2 5 3 3 3 2 2" xfId="47640" xr:uid="{00000000-0005-0000-0000-000040BA0000}"/>
    <cellStyle name="40% - Dekorfärg1 2 5 3 3 3 3" xfId="47641" xr:uid="{00000000-0005-0000-0000-000041BA0000}"/>
    <cellStyle name="40% - Dekorfärg1 2 5 3 3 4" xfId="29174" xr:uid="{00000000-0005-0000-0000-00001E720000}"/>
    <cellStyle name="40% - Dekorfärg1 2 5 3 3 4 2" xfId="47642" xr:uid="{00000000-0005-0000-0000-000042BA0000}"/>
    <cellStyle name="40% - Dekorfärg1 2 5 3 3 5" xfId="47643" xr:uid="{00000000-0005-0000-0000-000043BA0000}"/>
    <cellStyle name="40% - Dekorfärg1 2 5 3 3 6" xfId="47644" xr:uid="{00000000-0005-0000-0000-000044BA0000}"/>
    <cellStyle name="40% - Dekorfärg1 2 5 3 3_Tabell 6a K" xfId="20297" xr:uid="{00000000-0005-0000-0000-0000714F0000}"/>
    <cellStyle name="40% - Dekorfärg1 2 5 3 4" xfId="4985" xr:uid="{00000000-0005-0000-0000-0000A1130000}"/>
    <cellStyle name="40% - Dekorfärg1 2 5 3 4 2" xfId="13870" xr:uid="{00000000-0005-0000-0000-000056360000}"/>
    <cellStyle name="40% - Dekorfärg1 2 5 3 4 2 2" xfId="47645" xr:uid="{00000000-0005-0000-0000-000045BA0000}"/>
    <cellStyle name="40% - Dekorfärg1 2 5 3 4 3" xfId="31367" xr:uid="{00000000-0005-0000-0000-0000AF7A0000}"/>
    <cellStyle name="40% - Dekorfärg1 2 5 3 4 4" xfId="47646" xr:uid="{00000000-0005-0000-0000-000046BA0000}"/>
    <cellStyle name="40% - Dekorfärg1 2 5 3 4_Tabell 6a K" xfId="19619" xr:uid="{00000000-0005-0000-0000-0000CB4C0000}"/>
    <cellStyle name="40% - Dekorfärg1 2 5 3 5" xfId="9485" xr:uid="{00000000-0005-0000-0000-000035250000}"/>
    <cellStyle name="40% - Dekorfärg1 2 5 3 5 2" xfId="47647" xr:uid="{00000000-0005-0000-0000-000047BA0000}"/>
    <cellStyle name="40% - Dekorfärg1 2 5 3 5 2 2" xfId="47648" xr:uid="{00000000-0005-0000-0000-000048BA0000}"/>
    <cellStyle name="40% - Dekorfärg1 2 5 3 5 3" xfId="47649" xr:uid="{00000000-0005-0000-0000-000049BA0000}"/>
    <cellStyle name="40% - Dekorfärg1 2 5 3 6" xfId="26982" xr:uid="{00000000-0005-0000-0000-00008E690000}"/>
    <cellStyle name="40% - Dekorfärg1 2 5 3 6 2" xfId="47650" xr:uid="{00000000-0005-0000-0000-00004ABA0000}"/>
    <cellStyle name="40% - Dekorfärg1 2 5 3 7" xfId="47651" xr:uid="{00000000-0005-0000-0000-00004BBA0000}"/>
    <cellStyle name="40% - Dekorfärg1 2 5 3 8" xfId="47652" xr:uid="{00000000-0005-0000-0000-00004CBA0000}"/>
    <cellStyle name="40% - Dekorfärg1 2 5 3_Tabell 6a K" xfId="19434" xr:uid="{00000000-0005-0000-0000-0000124C0000}"/>
    <cellStyle name="40% - Dekorfärg1 2 5 4" xfId="1024" xr:uid="{00000000-0005-0000-0000-000028040000}"/>
    <cellStyle name="40% - Dekorfärg1 2 5 4 2" xfId="1682" xr:uid="{00000000-0005-0000-0000-0000BA060000}"/>
    <cellStyle name="40% - Dekorfärg1 2 5 4 2 2" xfId="3874" xr:uid="{00000000-0005-0000-0000-00004A0F0000}"/>
    <cellStyle name="40% - Dekorfärg1 2 5 4 2 2 2" xfId="8260" xr:uid="{00000000-0005-0000-0000-00006C200000}"/>
    <cellStyle name="40% - Dekorfärg1 2 5 4 2 2 2 2" xfId="17145" xr:uid="{00000000-0005-0000-0000-000021430000}"/>
    <cellStyle name="40% - Dekorfärg1 2 5 4 2 2 2 2 2" xfId="47653" xr:uid="{00000000-0005-0000-0000-00004DBA0000}"/>
    <cellStyle name="40% - Dekorfärg1 2 5 4 2 2 2 3" xfId="34642" xr:uid="{00000000-0005-0000-0000-00007A870000}"/>
    <cellStyle name="40% - Dekorfärg1 2 5 4 2 2 2_Tabell 6a K" xfId="24042" xr:uid="{00000000-0005-0000-0000-0000125E0000}"/>
    <cellStyle name="40% - Dekorfärg1 2 5 4 2 2 3" xfId="12759" xr:uid="{00000000-0005-0000-0000-0000FF310000}"/>
    <cellStyle name="40% - Dekorfärg1 2 5 4 2 2 3 2" xfId="47654" xr:uid="{00000000-0005-0000-0000-00004EBA0000}"/>
    <cellStyle name="40% - Dekorfärg1 2 5 4 2 2 4" xfId="30256" xr:uid="{00000000-0005-0000-0000-000058760000}"/>
    <cellStyle name="40% - Dekorfärg1 2 5 4 2 2 5" xfId="47655" xr:uid="{00000000-0005-0000-0000-00004FBA0000}"/>
    <cellStyle name="40% - Dekorfärg1 2 5 4 2 2_Tabell 6a K" xfId="18703" xr:uid="{00000000-0005-0000-0000-000037490000}"/>
    <cellStyle name="40% - Dekorfärg1 2 5 4 2 3" xfId="6067" xr:uid="{00000000-0005-0000-0000-0000DB170000}"/>
    <cellStyle name="40% - Dekorfärg1 2 5 4 2 3 2" xfId="14952" xr:uid="{00000000-0005-0000-0000-0000903A0000}"/>
    <cellStyle name="40% - Dekorfärg1 2 5 4 2 3 2 2" xfId="47656" xr:uid="{00000000-0005-0000-0000-000050BA0000}"/>
    <cellStyle name="40% - Dekorfärg1 2 5 4 2 3 3" xfId="32449" xr:uid="{00000000-0005-0000-0000-0000E97E0000}"/>
    <cellStyle name="40% - Dekorfärg1 2 5 4 2 3 4" xfId="47657" xr:uid="{00000000-0005-0000-0000-000051BA0000}"/>
    <cellStyle name="40% - Dekorfärg1 2 5 4 2 3_Tabell 6a K" xfId="20423" xr:uid="{00000000-0005-0000-0000-0000EF4F0000}"/>
    <cellStyle name="40% - Dekorfärg1 2 5 4 2 4" xfId="10567" xr:uid="{00000000-0005-0000-0000-00006F290000}"/>
    <cellStyle name="40% - Dekorfärg1 2 5 4 2 4 2" xfId="47658" xr:uid="{00000000-0005-0000-0000-000052BA0000}"/>
    <cellStyle name="40% - Dekorfärg1 2 5 4 2 4 2 2" xfId="47659" xr:uid="{00000000-0005-0000-0000-000053BA0000}"/>
    <cellStyle name="40% - Dekorfärg1 2 5 4 2 4 3" xfId="47660" xr:uid="{00000000-0005-0000-0000-000054BA0000}"/>
    <cellStyle name="40% - Dekorfärg1 2 5 4 2 5" xfId="28064" xr:uid="{00000000-0005-0000-0000-0000C86D0000}"/>
    <cellStyle name="40% - Dekorfärg1 2 5 4 2 5 2" xfId="47661" xr:uid="{00000000-0005-0000-0000-000055BA0000}"/>
    <cellStyle name="40% - Dekorfärg1 2 5 4 2 6" xfId="47662" xr:uid="{00000000-0005-0000-0000-000056BA0000}"/>
    <cellStyle name="40% - Dekorfärg1 2 5 4 2 7" xfId="47663" xr:uid="{00000000-0005-0000-0000-000057BA0000}"/>
    <cellStyle name="40% - Dekorfärg1 2 5 4 2_Tabell 6a K" xfId="21074" xr:uid="{00000000-0005-0000-0000-00007A520000}"/>
    <cellStyle name="40% - Dekorfärg1 2 5 4 3" xfId="3216" xr:uid="{00000000-0005-0000-0000-0000B80C0000}"/>
    <cellStyle name="40% - Dekorfärg1 2 5 4 3 2" xfId="7602" xr:uid="{00000000-0005-0000-0000-0000DA1D0000}"/>
    <cellStyle name="40% - Dekorfärg1 2 5 4 3 2 2" xfId="16487" xr:uid="{00000000-0005-0000-0000-00008F400000}"/>
    <cellStyle name="40% - Dekorfärg1 2 5 4 3 2 2 2" xfId="47664" xr:uid="{00000000-0005-0000-0000-000058BA0000}"/>
    <cellStyle name="40% - Dekorfärg1 2 5 4 3 2 3" xfId="33984" xr:uid="{00000000-0005-0000-0000-0000E8840000}"/>
    <cellStyle name="40% - Dekorfärg1 2 5 4 3 2 4" xfId="47665" xr:uid="{00000000-0005-0000-0000-000059BA0000}"/>
    <cellStyle name="40% - Dekorfärg1 2 5 4 3 2_Tabell 6a K" xfId="23161" xr:uid="{00000000-0005-0000-0000-0000A15A0000}"/>
    <cellStyle name="40% - Dekorfärg1 2 5 4 3 3" xfId="12101" xr:uid="{00000000-0005-0000-0000-00006D2F0000}"/>
    <cellStyle name="40% - Dekorfärg1 2 5 4 3 3 2" xfId="47666" xr:uid="{00000000-0005-0000-0000-00005ABA0000}"/>
    <cellStyle name="40% - Dekorfärg1 2 5 4 3 3 2 2" xfId="47667" xr:uid="{00000000-0005-0000-0000-00005BBA0000}"/>
    <cellStyle name="40% - Dekorfärg1 2 5 4 3 3 3" xfId="47668" xr:uid="{00000000-0005-0000-0000-00005CBA0000}"/>
    <cellStyle name="40% - Dekorfärg1 2 5 4 3 4" xfId="29598" xr:uid="{00000000-0005-0000-0000-0000C6730000}"/>
    <cellStyle name="40% - Dekorfärg1 2 5 4 3 4 2" xfId="47669" xr:uid="{00000000-0005-0000-0000-00005DBA0000}"/>
    <cellStyle name="40% - Dekorfärg1 2 5 4 3 5" xfId="47670" xr:uid="{00000000-0005-0000-0000-00005EBA0000}"/>
    <cellStyle name="40% - Dekorfärg1 2 5 4 3 6" xfId="47671" xr:uid="{00000000-0005-0000-0000-00005FBA0000}"/>
    <cellStyle name="40% - Dekorfärg1 2 5 4 3_Tabell 6a K" xfId="18980" xr:uid="{00000000-0005-0000-0000-00004C4A0000}"/>
    <cellStyle name="40% - Dekorfärg1 2 5 4 4" xfId="5409" xr:uid="{00000000-0005-0000-0000-000049150000}"/>
    <cellStyle name="40% - Dekorfärg1 2 5 4 4 2" xfId="14294" xr:uid="{00000000-0005-0000-0000-0000FE370000}"/>
    <cellStyle name="40% - Dekorfärg1 2 5 4 4 2 2" xfId="47672" xr:uid="{00000000-0005-0000-0000-000060BA0000}"/>
    <cellStyle name="40% - Dekorfärg1 2 5 4 4 3" xfId="31791" xr:uid="{00000000-0005-0000-0000-0000577C0000}"/>
    <cellStyle name="40% - Dekorfärg1 2 5 4 4 4" xfId="47673" xr:uid="{00000000-0005-0000-0000-000061BA0000}"/>
    <cellStyle name="40% - Dekorfärg1 2 5 4 4_Tabell 6a K" xfId="21341" xr:uid="{00000000-0005-0000-0000-000085530000}"/>
    <cellStyle name="40% - Dekorfärg1 2 5 4 5" xfId="9909" xr:uid="{00000000-0005-0000-0000-0000DD260000}"/>
    <cellStyle name="40% - Dekorfärg1 2 5 4 5 2" xfId="47674" xr:uid="{00000000-0005-0000-0000-000062BA0000}"/>
    <cellStyle name="40% - Dekorfärg1 2 5 4 5 2 2" xfId="47675" xr:uid="{00000000-0005-0000-0000-000063BA0000}"/>
    <cellStyle name="40% - Dekorfärg1 2 5 4 5 3" xfId="47676" xr:uid="{00000000-0005-0000-0000-000064BA0000}"/>
    <cellStyle name="40% - Dekorfärg1 2 5 4 6" xfId="27406" xr:uid="{00000000-0005-0000-0000-0000366B0000}"/>
    <cellStyle name="40% - Dekorfärg1 2 5 4 6 2" xfId="47677" xr:uid="{00000000-0005-0000-0000-000065BA0000}"/>
    <cellStyle name="40% - Dekorfärg1 2 5 4 7" xfId="47678" xr:uid="{00000000-0005-0000-0000-000066BA0000}"/>
    <cellStyle name="40% - Dekorfärg1 2 5 4 8" xfId="47679" xr:uid="{00000000-0005-0000-0000-000067BA0000}"/>
    <cellStyle name="40% - Dekorfärg1 2 5 4_Tabell 6a K" xfId="25081" xr:uid="{00000000-0005-0000-0000-000021620000}"/>
    <cellStyle name="40% - Dekorfärg1 2 5 5" xfId="1678" xr:uid="{00000000-0005-0000-0000-0000B6060000}"/>
    <cellStyle name="40% - Dekorfärg1 2 5 5 2" xfId="3870" xr:uid="{00000000-0005-0000-0000-0000460F0000}"/>
    <cellStyle name="40% - Dekorfärg1 2 5 5 2 2" xfId="8256" xr:uid="{00000000-0005-0000-0000-000068200000}"/>
    <cellStyle name="40% - Dekorfärg1 2 5 5 2 2 2" xfId="17141" xr:uid="{00000000-0005-0000-0000-00001D430000}"/>
    <cellStyle name="40% - Dekorfärg1 2 5 5 2 2 2 2" xfId="47680" xr:uid="{00000000-0005-0000-0000-000068BA0000}"/>
    <cellStyle name="40% - Dekorfärg1 2 5 5 2 2 3" xfId="34638" xr:uid="{00000000-0005-0000-0000-000076870000}"/>
    <cellStyle name="40% - Dekorfärg1 2 5 5 2 2_Tabell 6a K" xfId="22820" xr:uid="{00000000-0005-0000-0000-00004C590000}"/>
    <cellStyle name="40% - Dekorfärg1 2 5 5 2 3" xfId="12755" xr:uid="{00000000-0005-0000-0000-0000FB310000}"/>
    <cellStyle name="40% - Dekorfärg1 2 5 5 2 3 2" xfId="47681" xr:uid="{00000000-0005-0000-0000-000069BA0000}"/>
    <cellStyle name="40% - Dekorfärg1 2 5 5 2 4" xfId="30252" xr:uid="{00000000-0005-0000-0000-000054760000}"/>
    <cellStyle name="40% - Dekorfärg1 2 5 5 2 5" xfId="47682" xr:uid="{00000000-0005-0000-0000-00006ABA0000}"/>
    <cellStyle name="40% - Dekorfärg1 2 5 5 2_Tabell 6a K" xfId="23776" xr:uid="{00000000-0005-0000-0000-0000085D0000}"/>
    <cellStyle name="40% - Dekorfärg1 2 5 5 3" xfId="6063" xr:uid="{00000000-0005-0000-0000-0000D7170000}"/>
    <cellStyle name="40% - Dekorfärg1 2 5 5 3 2" xfId="14948" xr:uid="{00000000-0005-0000-0000-00008C3A0000}"/>
    <cellStyle name="40% - Dekorfärg1 2 5 5 3 2 2" xfId="47683" xr:uid="{00000000-0005-0000-0000-00006BBA0000}"/>
    <cellStyle name="40% - Dekorfärg1 2 5 5 3 3" xfId="32445" xr:uid="{00000000-0005-0000-0000-0000E57E0000}"/>
    <cellStyle name="40% - Dekorfärg1 2 5 5 3 4" xfId="47684" xr:uid="{00000000-0005-0000-0000-00006CBA0000}"/>
    <cellStyle name="40% - Dekorfärg1 2 5 5 3_Tabell 6a K" xfId="22144" xr:uid="{00000000-0005-0000-0000-0000A8560000}"/>
    <cellStyle name="40% - Dekorfärg1 2 5 5 4" xfId="10563" xr:uid="{00000000-0005-0000-0000-00006B290000}"/>
    <cellStyle name="40% - Dekorfärg1 2 5 5 4 2" xfId="47685" xr:uid="{00000000-0005-0000-0000-00006DBA0000}"/>
    <cellStyle name="40% - Dekorfärg1 2 5 5 4 2 2" xfId="47686" xr:uid="{00000000-0005-0000-0000-00006EBA0000}"/>
    <cellStyle name="40% - Dekorfärg1 2 5 5 4 3" xfId="47687" xr:uid="{00000000-0005-0000-0000-00006FBA0000}"/>
    <cellStyle name="40% - Dekorfärg1 2 5 5 5" xfId="28060" xr:uid="{00000000-0005-0000-0000-0000C46D0000}"/>
    <cellStyle name="40% - Dekorfärg1 2 5 5 5 2" xfId="47688" xr:uid="{00000000-0005-0000-0000-000070BA0000}"/>
    <cellStyle name="40% - Dekorfärg1 2 5 5 6" xfId="47689" xr:uid="{00000000-0005-0000-0000-000071BA0000}"/>
    <cellStyle name="40% - Dekorfärg1 2 5 5 7" xfId="47690" xr:uid="{00000000-0005-0000-0000-000072BA0000}"/>
    <cellStyle name="40% - Dekorfärg1 2 5 5_Tabell 6a K" xfId="24639" xr:uid="{00000000-0005-0000-0000-000067600000}"/>
    <cellStyle name="40% - Dekorfärg1 2 5 6" xfId="2368" xr:uid="{00000000-0005-0000-0000-000068090000}"/>
    <cellStyle name="40% - Dekorfärg1 2 5 6 2" xfId="6754" xr:uid="{00000000-0005-0000-0000-00008A1A0000}"/>
    <cellStyle name="40% - Dekorfärg1 2 5 6 2 2" xfId="15639" xr:uid="{00000000-0005-0000-0000-00003F3D0000}"/>
    <cellStyle name="40% - Dekorfärg1 2 5 6 2 2 2" xfId="47691" xr:uid="{00000000-0005-0000-0000-000073BA0000}"/>
    <cellStyle name="40% - Dekorfärg1 2 5 6 2 3" xfId="33136" xr:uid="{00000000-0005-0000-0000-000098810000}"/>
    <cellStyle name="40% - Dekorfärg1 2 5 6 2 4" xfId="47692" xr:uid="{00000000-0005-0000-0000-000074BA0000}"/>
    <cellStyle name="40% - Dekorfärg1 2 5 6 2_Tabell 6a K" xfId="25542" xr:uid="{00000000-0005-0000-0000-0000EE630000}"/>
    <cellStyle name="40% - Dekorfärg1 2 5 6 3" xfId="11253" xr:uid="{00000000-0005-0000-0000-00001D2C0000}"/>
    <cellStyle name="40% - Dekorfärg1 2 5 6 3 2" xfId="47693" xr:uid="{00000000-0005-0000-0000-000075BA0000}"/>
    <cellStyle name="40% - Dekorfärg1 2 5 6 3 2 2" xfId="47694" xr:uid="{00000000-0005-0000-0000-000076BA0000}"/>
    <cellStyle name="40% - Dekorfärg1 2 5 6 3 3" xfId="47695" xr:uid="{00000000-0005-0000-0000-000077BA0000}"/>
    <cellStyle name="40% - Dekorfärg1 2 5 6 4" xfId="28750" xr:uid="{00000000-0005-0000-0000-000076700000}"/>
    <cellStyle name="40% - Dekorfärg1 2 5 6 4 2" xfId="47696" xr:uid="{00000000-0005-0000-0000-000078BA0000}"/>
    <cellStyle name="40% - Dekorfärg1 2 5 6 5" xfId="47697" xr:uid="{00000000-0005-0000-0000-000079BA0000}"/>
    <cellStyle name="40% - Dekorfärg1 2 5 6 6" xfId="47698" xr:uid="{00000000-0005-0000-0000-00007ABA0000}"/>
    <cellStyle name="40% - Dekorfärg1 2 5 6_Tabell 6a K" xfId="22721" xr:uid="{00000000-0005-0000-0000-0000E9580000}"/>
    <cellStyle name="40% - Dekorfärg1 2 5 7" xfId="4561" xr:uid="{00000000-0005-0000-0000-0000F9110000}"/>
    <cellStyle name="40% - Dekorfärg1 2 5 7 2" xfId="13446" xr:uid="{00000000-0005-0000-0000-0000AE340000}"/>
    <cellStyle name="40% - Dekorfärg1 2 5 7 2 2" xfId="47699" xr:uid="{00000000-0005-0000-0000-00007BBA0000}"/>
    <cellStyle name="40% - Dekorfärg1 2 5 7 3" xfId="30943" xr:uid="{00000000-0005-0000-0000-000007790000}"/>
    <cellStyle name="40% - Dekorfärg1 2 5 7 4" xfId="47700" xr:uid="{00000000-0005-0000-0000-00007CBA0000}"/>
    <cellStyle name="40% - Dekorfärg1 2 5 7_Tabell 6a K" xfId="18056" xr:uid="{00000000-0005-0000-0000-0000B0460000}"/>
    <cellStyle name="40% - Dekorfärg1 2 5 8" xfId="9061" xr:uid="{00000000-0005-0000-0000-00008D230000}"/>
    <cellStyle name="40% - Dekorfärg1 2 5 8 2" xfId="47701" xr:uid="{00000000-0005-0000-0000-00007DBA0000}"/>
    <cellStyle name="40% - Dekorfärg1 2 5 8 2 2" xfId="47702" xr:uid="{00000000-0005-0000-0000-00007EBA0000}"/>
    <cellStyle name="40% - Dekorfärg1 2 5 8 3" xfId="47703" xr:uid="{00000000-0005-0000-0000-00007FBA0000}"/>
    <cellStyle name="40% - Dekorfärg1 2 5 9" xfId="26558" xr:uid="{00000000-0005-0000-0000-0000E6670000}"/>
    <cellStyle name="40% - Dekorfärg1 2 5 9 2" xfId="47704" xr:uid="{00000000-0005-0000-0000-000080BA0000}"/>
    <cellStyle name="40% - Dekorfärg1 2 5_Tabell 6a K" xfId="17939" xr:uid="{00000000-0005-0000-0000-00003B460000}"/>
    <cellStyle name="40% - Dekorfärg1 2 6" xfId="331" xr:uid="{00000000-0005-0000-0000-000073010000}"/>
    <cellStyle name="40% - Dekorfärg1 2 6 2" xfId="755" xr:uid="{00000000-0005-0000-0000-00001B030000}"/>
    <cellStyle name="40% - Dekorfärg1 2 6 2 2" xfId="1684" xr:uid="{00000000-0005-0000-0000-0000BC060000}"/>
    <cellStyle name="40% - Dekorfärg1 2 6 2 2 2" xfId="3876" xr:uid="{00000000-0005-0000-0000-00004C0F0000}"/>
    <cellStyle name="40% - Dekorfärg1 2 6 2 2 2 2" xfId="8262" xr:uid="{00000000-0005-0000-0000-00006E200000}"/>
    <cellStyle name="40% - Dekorfärg1 2 6 2 2 2 2 2" xfId="17147" xr:uid="{00000000-0005-0000-0000-000023430000}"/>
    <cellStyle name="40% - Dekorfärg1 2 6 2 2 2 2 2 2" xfId="47705" xr:uid="{00000000-0005-0000-0000-000081BA0000}"/>
    <cellStyle name="40% - Dekorfärg1 2 6 2 2 2 2 3" xfId="34644" xr:uid="{00000000-0005-0000-0000-00007C870000}"/>
    <cellStyle name="40% - Dekorfärg1 2 6 2 2 2 2_Tabell 6a K" xfId="23082" xr:uid="{00000000-0005-0000-0000-0000525A0000}"/>
    <cellStyle name="40% - Dekorfärg1 2 6 2 2 2 3" xfId="12761" xr:uid="{00000000-0005-0000-0000-000001320000}"/>
    <cellStyle name="40% - Dekorfärg1 2 6 2 2 2 3 2" xfId="47706" xr:uid="{00000000-0005-0000-0000-000082BA0000}"/>
    <cellStyle name="40% - Dekorfärg1 2 6 2 2 2 4" xfId="30258" xr:uid="{00000000-0005-0000-0000-00005A760000}"/>
    <cellStyle name="40% - Dekorfärg1 2 6 2 2 2 5" xfId="47707" xr:uid="{00000000-0005-0000-0000-000083BA0000}"/>
    <cellStyle name="40% - Dekorfärg1 2 6 2 2 2_Tabell 6a K" xfId="19699" xr:uid="{00000000-0005-0000-0000-00001B4D0000}"/>
    <cellStyle name="40% - Dekorfärg1 2 6 2 2 3" xfId="6069" xr:uid="{00000000-0005-0000-0000-0000DD170000}"/>
    <cellStyle name="40% - Dekorfärg1 2 6 2 2 3 2" xfId="14954" xr:uid="{00000000-0005-0000-0000-0000923A0000}"/>
    <cellStyle name="40% - Dekorfärg1 2 6 2 2 3 2 2" xfId="47708" xr:uid="{00000000-0005-0000-0000-000084BA0000}"/>
    <cellStyle name="40% - Dekorfärg1 2 6 2 2 3 3" xfId="32451" xr:uid="{00000000-0005-0000-0000-0000EB7E0000}"/>
    <cellStyle name="40% - Dekorfärg1 2 6 2 2 3 4" xfId="47709" xr:uid="{00000000-0005-0000-0000-000085BA0000}"/>
    <cellStyle name="40% - Dekorfärg1 2 6 2 2 3_Tabell 6a K" xfId="24348" xr:uid="{00000000-0005-0000-0000-0000445F0000}"/>
    <cellStyle name="40% - Dekorfärg1 2 6 2 2 4" xfId="10569" xr:uid="{00000000-0005-0000-0000-000071290000}"/>
    <cellStyle name="40% - Dekorfärg1 2 6 2 2 4 2" xfId="47710" xr:uid="{00000000-0005-0000-0000-000086BA0000}"/>
    <cellStyle name="40% - Dekorfärg1 2 6 2 2 4 2 2" xfId="47711" xr:uid="{00000000-0005-0000-0000-000087BA0000}"/>
    <cellStyle name="40% - Dekorfärg1 2 6 2 2 4 3" xfId="47712" xr:uid="{00000000-0005-0000-0000-000088BA0000}"/>
    <cellStyle name="40% - Dekorfärg1 2 6 2 2 5" xfId="28066" xr:uid="{00000000-0005-0000-0000-0000CA6D0000}"/>
    <cellStyle name="40% - Dekorfärg1 2 6 2 2 5 2" xfId="47713" xr:uid="{00000000-0005-0000-0000-000089BA0000}"/>
    <cellStyle name="40% - Dekorfärg1 2 6 2 2 6" xfId="47714" xr:uid="{00000000-0005-0000-0000-00008ABA0000}"/>
    <cellStyle name="40% - Dekorfärg1 2 6 2 2 7" xfId="47715" xr:uid="{00000000-0005-0000-0000-00008BBA0000}"/>
    <cellStyle name="40% - Dekorfärg1 2 6 2 2_Tabell 6a K" xfId="20455" xr:uid="{00000000-0005-0000-0000-00000F500000}"/>
    <cellStyle name="40% - Dekorfärg1 2 6 2 3" xfId="2947" xr:uid="{00000000-0005-0000-0000-0000AB0B0000}"/>
    <cellStyle name="40% - Dekorfärg1 2 6 2 3 2" xfId="7333" xr:uid="{00000000-0005-0000-0000-0000CD1C0000}"/>
    <cellStyle name="40% - Dekorfärg1 2 6 2 3 2 2" xfId="16218" xr:uid="{00000000-0005-0000-0000-0000823F0000}"/>
    <cellStyle name="40% - Dekorfärg1 2 6 2 3 2 2 2" xfId="47716" xr:uid="{00000000-0005-0000-0000-00008CBA0000}"/>
    <cellStyle name="40% - Dekorfärg1 2 6 2 3 2 3" xfId="33715" xr:uid="{00000000-0005-0000-0000-0000DB830000}"/>
    <cellStyle name="40% - Dekorfärg1 2 6 2 3 2 4" xfId="47717" xr:uid="{00000000-0005-0000-0000-00008DBA0000}"/>
    <cellStyle name="40% - Dekorfärg1 2 6 2 3 2_Tabell 6a K" xfId="26438" xr:uid="{00000000-0005-0000-0000-00006E670000}"/>
    <cellStyle name="40% - Dekorfärg1 2 6 2 3 3" xfId="11832" xr:uid="{00000000-0005-0000-0000-0000602E0000}"/>
    <cellStyle name="40% - Dekorfärg1 2 6 2 3 3 2" xfId="47718" xr:uid="{00000000-0005-0000-0000-00008EBA0000}"/>
    <cellStyle name="40% - Dekorfärg1 2 6 2 3 3 2 2" xfId="47719" xr:uid="{00000000-0005-0000-0000-00008FBA0000}"/>
    <cellStyle name="40% - Dekorfärg1 2 6 2 3 3 3" xfId="47720" xr:uid="{00000000-0005-0000-0000-000090BA0000}"/>
    <cellStyle name="40% - Dekorfärg1 2 6 2 3 4" xfId="29329" xr:uid="{00000000-0005-0000-0000-0000B9720000}"/>
    <cellStyle name="40% - Dekorfärg1 2 6 2 3 4 2" xfId="47721" xr:uid="{00000000-0005-0000-0000-000091BA0000}"/>
    <cellStyle name="40% - Dekorfärg1 2 6 2 3 5" xfId="47722" xr:uid="{00000000-0005-0000-0000-000092BA0000}"/>
    <cellStyle name="40% - Dekorfärg1 2 6 2 3 6" xfId="47723" xr:uid="{00000000-0005-0000-0000-000093BA0000}"/>
    <cellStyle name="40% - Dekorfärg1 2 6 2 3_Tabell 6a K" xfId="19061" xr:uid="{00000000-0005-0000-0000-00009D4A0000}"/>
    <cellStyle name="40% - Dekorfärg1 2 6 2 4" xfId="5140" xr:uid="{00000000-0005-0000-0000-00003C140000}"/>
    <cellStyle name="40% - Dekorfärg1 2 6 2 4 2" xfId="14025" xr:uid="{00000000-0005-0000-0000-0000F1360000}"/>
    <cellStyle name="40% - Dekorfärg1 2 6 2 4 2 2" xfId="47724" xr:uid="{00000000-0005-0000-0000-000094BA0000}"/>
    <cellStyle name="40% - Dekorfärg1 2 6 2 4 3" xfId="31522" xr:uid="{00000000-0005-0000-0000-00004A7B0000}"/>
    <cellStyle name="40% - Dekorfärg1 2 6 2 4 4" xfId="47725" xr:uid="{00000000-0005-0000-0000-000095BA0000}"/>
    <cellStyle name="40% - Dekorfärg1 2 6 2 4_Tabell 6a K" xfId="20740" xr:uid="{00000000-0005-0000-0000-00002C510000}"/>
    <cellStyle name="40% - Dekorfärg1 2 6 2 5" xfId="9640" xr:uid="{00000000-0005-0000-0000-0000D0250000}"/>
    <cellStyle name="40% - Dekorfärg1 2 6 2 5 2" xfId="47726" xr:uid="{00000000-0005-0000-0000-000096BA0000}"/>
    <cellStyle name="40% - Dekorfärg1 2 6 2 5 2 2" xfId="47727" xr:uid="{00000000-0005-0000-0000-000097BA0000}"/>
    <cellStyle name="40% - Dekorfärg1 2 6 2 5 3" xfId="47728" xr:uid="{00000000-0005-0000-0000-000098BA0000}"/>
    <cellStyle name="40% - Dekorfärg1 2 6 2 6" xfId="27137" xr:uid="{00000000-0005-0000-0000-0000296A0000}"/>
    <cellStyle name="40% - Dekorfärg1 2 6 2 6 2" xfId="47729" xr:uid="{00000000-0005-0000-0000-000099BA0000}"/>
    <cellStyle name="40% - Dekorfärg1 2 6 2 7" xfId="47730" xr:uid="{00000000-0005-0000-0000-00009ABA0000}"/>
    <cellStyle name="40% - Dekorfärg1 2 6 2 8" xfId="47731" xr:uid="{00000000-0005-0000-0000-00009BBA0000}"/>
    <cellStyle name="40% - Dekorfärg1 2 6 2_Tabell 6a K" xfId="22468" xr:uid="{00000000-0005-0000-0000-0000EC570000}"/>
    <cellStyle name="40% - Dekorfärg1 2 6 3" xfId="1683" xr:uid="{00000000-0005-0000-0000-0000BB060000}"/>
    <cellStyle name="40% - Dekorfärg1 2 6 3 2" xfId="3875" xr:uid="{00000000-0005-0000-0000-00004B0F0000}"/>
    <cellStyle name="40% - Dekorfärg1 2 6 3 2 2" xfId="8261" xr:uid="{00000000-0005-0000-0000-00006D200000}"/>
    <cellStyle name="40% - Dekorfärg1 2 6 3 2 2 2" xfId="17146" xr:uid="{00000000-0005-0000-0000-000022430000}"/>
    <cellStyle name="40% - Dekorfärg1 2 6 3 2 2 2 2" xfId="47732" xr:uid="{00000000-0005-0000-0000-00009CBA0000}"/>
    <cellStyle name="40% - Dekorfärg1 2 6 3 2 2 3" xfId="34643" xr:uid="{00000000-0005-0000-0000-00007B870000}"/>
    <cellStyle name="40% - Dekorfärg1 2 6 3 2 2_Tabell 6a K" xfId="26212" xr:uid="{00000000-0005-0000-0000-00008C660000}"/>
    <cellStyle name="40% - Dekorfärg1 2 6 3 2 3" xfId="12760" xr:uid="{00000000-0005-0000-0000-000000320000}"/>
    <cellStyle name="40% - Dekorfärg1 2 6 3 2 3 2" xfId="47733" xr:uid="{00000000-0005-0000-0000-00009DBA0000}"/>
    <cellStyle name="40% - Dekorfärg1 2 6 3 2 4" xfId="30257" xr:uid="{00000000-0005-0000-0000-000059760000}"/>
    <cellStyle name="40% - Dekorfärg1 2 6 3 2 5" xfId="47734" xr:uid="{00000000-0005-0000-0000-00009EBA0000}"/>
    <cellStyle name="40% - Dekorfärg1 2 6 3 2_Tabell 6a K" xfId="22624" xr:uid="{00000000-0005-0000-0000-000088580000}"/>
    <cellStyle name="40% - Dekorfärg1 2 6 3 3" xfId="6068" xr:uid="{00000000-0005-0000-0000-0000DC170000}"/>
    <cellStyle name="40% - Dekorfärg1 2 6 3 3 2" xfId="14953" xr:uid="{00000000-0005-0000-0000-0000913A0000}"/>
    <cellStyle name="40% - Dekorfärg1 2 6 3 3 2 2" xfId="47735" xr:uid="{00000000-0005-0000-0000-00009FBA0000}"/>
    <cellStyle name="40% - Dekorfärg1 2 6 3 3 3" xfId="32450" xr:uid="{00000000-0005-0000-0000-0000EA7E0000}"/>
    <cellStyle name="40% - Dekorfärg1 2 6 3 3 4" xfId="47736" xr:uid="{00000000-0005-0000-0000-0000A0BA0000}"/>
    <cellStyle name="40% - Dekorfärg1 2 6 3 3_Tabell 6a K" xfId="19969" xr:uid="{00000000-0005-0000-0000-0000294E0000}"/>
    <cellStyle name="40% - Dekorfärg1 2 6 3 4" xfId="10568" xr:uid="{00000000-0005-0000-0000-000070290000}"/>
    <cellStyle name="40% - Dekorfärg1 2 6 3 4 2" xfId="47737" xr:uid="{00000000-0005-0000-0000-0000A1BA0000}"/>
    <cellStyle name="40% - Dekorfärg1 2 6 3 4 2 2" xfId="47738" xr:uid="{00000000-0005-0000-0000-0000A2BA0000}"/>
    <cellStyle name="40% - Dekorfärg1 2 6 3 4 3" xfId="47739" xr:uid="{00000000-0005-0000-0000-0000A3BA0000}"/>
    <cellStyle name="40% - Dekorfärg1 2 6 3 5" xfId="28065" xr:uid="{00000000-0005-0000-0000-0000C96D0000}"/>
    <cellStyle name="40% - Dekorfärg1 2 6 3 5 2" xfId="47740" xr:uid="{00000000-0005-0000-0000-0000A4BA0000}"/>
    <cellStyle name="40% - Dekorfärg1 2 6 3 6" xfId="47741" xr:uid="{00000000-0005-0000-0000-0000A5BA0000}"/>
    <cellStyle name="40% - Dekorfärg1 2 6 3 7" xfId="47742" xr:uid="{00000000-0005-0000-0000-0000A6BA0000}"/>
    <cellStyle name="40% - Dekorfärg1 2 6 3_Tabell 6a K" xfId="18904" xr:uid="{00000000-0005-0000-0000-0000004A0000}"/>
    <cellStyle name="40% - Dekorfärg1 2 6 4" xfId="2523" xr:uid="{00000000-0005-0000-0000-0000030A0000}"/>
    <cellStyle name="40% - Dekorfärg1 2 6 4 2" xfId="6909" xr:uid="{00000000-0005-0000-0000-0000251B0000}"/>
    <cellStyle name="40% - Dekorfärg1 2 6 4 2 2" xfId="15794" xr:uid="{00000000-0005-0000-0000-0000DA3D0000}"/>
    <cellStyle name="40% - Dekorfärg1 2 6 4 2 2 2" xfId="47743" xr:uid="{00000000-0005-0000-0000-0000A7BA0000}"/>
    <cellStyle name="40% - Dekorfärg1 2 6 4 2 3" xfId="33291" xr:uid="{00000000-0005-0000-0000-000033820000}"/>
    <cellStyle name="40% - Dekorfärg1 2 6 4 2 4" xfId="47744" xr:uid="{00000000-0005-0000-0000-0000A8BA0000}"/>
    <cellStyle name="40% - Dekorfärg1 2 6 4 2_Tabell 6a K" xfId="21712" xr:uid="{00000000-0005-0000-0000-0000F8540000}"/>
    <cellStyle name="40% - Dekorfärg1 2 6 4 3" xfId="11408" xr:uid="{00000000-0005-0000-0000-0000B82C0000}"/>
    <cellStyle name="40% - Dekorfärg1 2 6 4 3 2" xfId="47745" xr:uid="{00000000-0005-0000-0000-0000A9BA0000}"/>
    <cellStyle name="40% - Dekorfärg1 2 6 4 3 2 2" xfId="47746" xr:uid="{00000000-0005-0000-0000-0000AABA0000}"/>
    <cellStyle name="40% - Dekorfärg1 2 6 4 3 3" xfId="47747" xr:uid="{00000000-0005-0000-0000-0000ABBA0000}"/>
    <cellStyle name="40% - Dekorfärg1 2 6 4 4" xfId="28905" xr:uid="{00000000-0005-0000-0000-000011710000}"/>
    <cellStyle name="40% - Dekorfärg1 2 6 4 4 2" xfId="47748" xr:uid="{00000000-0005-0000-0000-0000ACBA0000}"/>
    <cellStyle name="40% - Dekorfärg1 2 6 4 5" xfId="47749" xr:uid="{00000000-0005-0000-0000-0000ADBA0000}"/>
    <cellStyle name="40% - Dekorfärg1 2 6 4 6" xfId="47750" xr:uid="{00000000-0005-0000-0000-0000AEBA0000}"/>
    <cellStyle name="40% - Dekorfärg1 2 6 4_Tabell 6a K" xfId="25520" xr:uid="{00000000-0005-0000-0000-0000D8630000}"/>
    <cellStyle name="40% - Dekorfärg1 2 6 5" xfId="4716" xr:uid="{00000000-0005-0000-0000-000094120000}"/>
    <cellStyle name="40% - Dekorfärg1 2 6 5 2" xfId="13601" xr:uid="{00000000-0005-0000-0000-000049350000}"/>
    <cellStyle name="40% - Dekorfärg1 2 6 5 2 2" xfId="47751" xr:uid="{00000000-0005-0000-0000-0000AFBA0000}"/>
    <cellStyle name="40% - Dekorfärg1 2 6 5 3" xfId="31098" xr:uid="{00000000-0005-0000-0000-0000A2790000}"/>
    <cellStyle name="40% - Dekorfärg1 2 6 5 4" xfId="47752" xr:uid="{00000000-0005-0000-0000-0000B0BA0000}"/>
    <cellStyle name="40% - Dekorfärg1 2 6 5_Tabell 6a K" xfId="23511" xr:uid="{00000000-0005-0000-0000-0000FF5B0000}"/>
    <cellStyle name="40% - Dekorfärg1 2 6 6" xfId="9216" xr:uid="{00000000-0005-0000-0000-000028240000}"/>
    <cellStyle name="40% - Dekorfärg1 2 6 6 2" xfId="47753" xr:uid="{00000000-0005-0000-0000-0000B1BA0000}"/>
    <cellStyle name="40% - Dekorfärg1 2 6 6 2 2" xfId="47754" xr:uid="{00000000-0005-0000-0000-0000B2BA0000}"/>
    <cellStyle name="40% - Dekorfärg1 2 6 6 3" xfId="47755" xr:uid="{00000000-0005-0000-0000-0000B3BA0000}"/>
    <cellStyle name="40% - Dekorfärg1 2 6 7" xfId="26713" xr:uid="{00000000-0005-0000-0000-000081680000}"/>
    <cellStyle name="40% - Dekorfärg1 2 6 7 2" xfId="47756" xr:uid="{00000000-0005-0000-0000-0000B4BA0000}"/>
    <cellStyle name="40% - Dekorfärg1 2 6 8" xfId="47757" xr:uid="{00000000-0005-0000-0000-0000B5BA0000}"/>
    <cellStyle name="40% - Dekorfärg1 2 6 9" xfId="47758" xr:uid="{00000000-0005-0000-0000-0000B6BA0000}"/>
    <cellStyle name="40% - Dekorfärg1 2 6_Tabell 6a K" xfId="25680" xr:uid="{00000000-0005-0000-0000-000078640000}"/>
    <cellStyle name="40% - Dekorfärg1 2 7" xfId="543" xr:uid="{00000000-0005-0000-0000-000047020000}"/>
    <cellStyle name="40% - Dekorfärg1 2 7 2" xfId="1685" xr:uid="{00000000-0005-0000-0000-0000BD060000}"/>
    <cellStyle name="40% - Dekorfärg1 2 7 2 2" xfId="3877" xr:uid="{00000000-0005-0000-0000-00004D0F0000}"/>
    <cellStyle name="40% - Dekorfärg1 2 7 2 2 2" xfId="8263" xr:uid="{00000000-0005-0000-0000-00006F200000}"/>
    <cellStyle name="40% - Dekorfärg1 2 7 2 2 2 2" xfId="17148" xr:uid="{00000000-0005-0000-0000-000024430000}"/>
    <cellStyle name="40% - Dekorfärg1 2 7 2 2 2 2 2" xfId="47759" xr:uid="{00000000-0005-0000-0000-0000B7BA0000}"/>
    <cellStyle name="40% - Dekorfärg1 2 7 2 2 2 3" xfId="34645" xr:uid="{00000000-0005-0000-0000-00007D870000}"/>
    <cellStyle name="40% - Dekorfärg1 2 7 2 2 2_Tabell 6a K" xfId="24149" xr:uid="{00000000-0005-0000-0000-00007D5E0000}"/>
    <cellStyle name="40% - Dekorfärg1 2 7 2 2 3" xfId="12762" xr:uid="{00000000-0005-0000-0000-000002320000}"/>
    <cellStyle name="40% - Dekorfärg1 2 7 2 2 3 2" xfId="47760" xr:uid="{00000000-0005-0000-0000-0000B8BA0000}"/>
    <cellStyle name="40% - Dekorfärg1 2 7 2 2 4" xfId="30259" xr:uid="{00000000-0005-0000-0000-00005B760000}"/>
    <cellStyle name="40% - Dekorfärg1 2 7 2 2 5" xfId="47761" xr:uid="{00000000-0005-0000-0000-0000B9BA0000}"/>
    <cellStyle name="40% - Dekorfärg1 2 7 2 2_Tabell 6a K" xfId="21869" xr:uid="{00000000-0005-0000-0000-000095550000}"/>
    <cellStyle name="40% - Dekorfärg1 2 7 2 3" xfId="6070" xr:uid="{00000000-0005-0000-0000-0000DE170000}"/>
    <cellStyle name="40% - Dekorfärg1 2 7 2 3 2" xfId="14955" xr:uid="{00000000-0005-0000-0000-0000933A0000}"/>
    <cellStyle name="40% - Dekorfärg1 2 7 2 3 2 2" xfId="47762" xr:uid="{00000000-0005-0000-0000-0000BABA0000}"/>
    <cellStyle name="40% - Dekorfärg1 2 7 2 3 3" xfId="32452" xr:uid="{00000000-0005-0000-0000-0000EC7E0000}"/>
    <cellStyle name="40% - Dekorfärg1 2 7 2 3 4" xfId="47763" xr:uid="{00000000-0005-0000-0000-0000BBBA0000}"/>
    <cellStyle name="40% - Dekorfärg1 2 7 2 3_Tabell 6a K" xfId="22025" xr:uid="{00000000-0005-0000-0000-000031560000}"/>
    <cellStyle name="40% - Dekorfärg1 2 7 2 4" xfId="10570" xr:uid="{00000000-0005-0000-0000-000072290000}"/>
    <cellStyle name="40% - Dekorfärg1 2 7 2 4 2" xfId="47764" xr:uid="{00000000-0005-0000-0000-0000BCBA0000}"/>
    <cellStyle name="40% - Dekorfärg1 2 7 2 4 2 2" xfId="47765" xr:uid="{00000000-0005-0000-0000-0000BDBA0000}"/>
    <cellStyle name="40% - Dekorfärg1 2 7 2 4 3" xfId="47766" xr:uid="{00000000-0005-0000-0000-0000BEBA0000}"/>
    <cellStyle name="40% - Dekorfärg1 2 7 2 5" xfId="28067" xr:uid="{00000000-0005-0000-0000-0000CB6D0000}"/>
    <cellStyle name="40% - Dekorfärg1 2 7 2 5 2" xfId="47767" xr:uid="{00000000-0005-0000-0000-0000BFBA0000}"/>
    <cellStyle name="40% - Dekorfärg1 2 7 2 6" xfId="47768" xr:uid="{00000000-0005-0000-0000-0000C0BA0000}"/>
    <cellStyle name="40% - Dekorfärg1 2 7 2 7" xfId="47769" xr:uid="{00000000-0005-0000-0000-0000C1BA0000}"/>
    <cellStyle name="40% - Dekorfärg1 2 7 2_Tabell 6a K" xfId="24795" xr:uid="{00000000-0005-0000-0000-000003610000}"/>
    <cellStyle name="40% - Dekorfärg1 2 7 3" xfId="2735" xr:uid="{00000000-0005-0000-0000-0000D70A0000}"/>
    <cellStyle name="40% - Dekorfärg1 2 7 3 2" xfId="7121" xr:uid="{00000000-0005-0000-0000-0000F91B0000}"/>
    <cellStyle name="40% - Dekorfärg1 2 7 3 2 2" xfId="16006" xr:uid="{00000000-0005-0000-0000-0000AE3E0000}"/>
    <cellStyle name="40% - Dekorfärg1 2 7 3 2 2 2" xfId="47770" xr:uid="{00000000-0005-0000-0000-0000C2BA0000}"/>
    <cellStyle name="40% - Dekorfärg1 2 7 3 2 3" xfId="33503" xr:uid="{00000000-0005-0000-0000-000007830000}"/>
    <cellStyle name="40% - Dekorfärg1 2 7 3 2 4" xfId="47771" xr:uid="{00000000-0005-0000-0000-0000C3BA0000}"/>
    <cellStyle name="40% - Dekorfärg1 2 7 3 2_Tabell 6a K" xfId="23445" xr:uid="{00000000-0005-0000-0000-0000BD5B0000}"/>
    <cellStyle name="40% - Dekorfärg1 2 7 3 3" xfId="11620" xr:uid="{00000000-0005-0000-0000-00008C2D0000}"/>
    <cellStyle name="40% - Dekorfärg1 2 7 3 3 2" xfId="47772" xr:uid="{00000000-0005-0000-0000-0000C4BA0000}"/>
    <cellStyle name="40% - Dekorfärg1 2 7 3 3 2 2" xfId="47773" xr:uid="{00000000-0005-0000-0000-0000C5BA0000}"/>
    <cellStyle name="40% - Dekorfärg1 2 7 3 3 3" xfId="47774" xr:uid="{00000000-0005-0000-0000-0000C6BA0000}"/>
    <cellStyle name="40% - Dekorfärg1 2 7 3 4" xfId="29117" xr:uid="{00000000-0005-0000-0000-0000E5710000}"/>
    <cellStyle name="40% - Dekorfärg1 2 7 3 4 2" xfId="47775" xr:uid="{00000000-0005-0000-0000-0000C7BA0000}"/>
    <cellStyle name="40% - Dekorfärg1 2 7 3 5" xfId="47776" xr:uid="{00000000-0005-0000-0000-0000C8BA0000}"/>
    <cellStyle name="40% - Dekorfärg1 2 7 3 6" xfId="47777" xr:uid="{00000000-0005-0000-0000-0000C9BA0000}"/>
    <cellStyle name="40% - Dekorfärg1 2 7 3_Tabell 6a K" xfId="24221" xr:uid="{00000000-0005-0000-0000-0000C55E0000}"/>
    <cellStyle name="40% - Dekorfärg1 2 7 4" xfId="4928" xr:uid="{00000000-0005-0000-0000-000068130000}"/>
    <cellStyle name="40% - Dekorfärg1 2 7 4 2" xfId="13813" xr:uid="{00000000-0005-0000-0000-00001D360000}"/>
    <cellStyle name="40% - Dekorfärg1 2 7 4 2 2" xfId="47778" xr:uid="{00000000-0005-0000-0000-0000CABA0000}"/>
    <cellStyle name="40% - Dekorfärg1 2 7 4 3" xfId="31310" xr:uid="{00000000-0005-0000-0000-0000767A0000}"/>
    <cellStyle name="40% - Dekorfärg1 2 7 4 4" xfId="47779" xr:uid="{00000000-0005-0000-0000-0000CBBA0000}"/>
    <cellStyle name="40% - Dekorfärg1 2 7 4_Tabell 6a K" xfId="23976" xr:uid="{00000000-0005-0000-0000-0000D05D0000}"/>
    <cellStyle name="40% - Dekorfärg1 2 7 5" xfId="9428" xr:uid="{00000000-0005-0000-0000-0000FC240000}"/>
    <cellStyle name="40% - Dekorfärg1 2 7 5 2" xfId="47780" xr:uid="{00000000-0005-0000-0000-0000CCBA0000}"/>
    <cellStyle name="40% - Dekorfärg1 2 7 5 2 2" xfId="47781" xr:uid="{00000000-0005-0000-0000-0000CDBA0000}"/>
    <cellStyle name="40% - Dekorfärg1 2 7 5 3" xfId="47782" xr:uid="{00000000-0005-0000-0000-0000CEBA0000}"/>
    <cellStyle name="40% - Dekorfärg1 2 7 6" xfId="26925" xr:uid="{00000000-0005-0000-0000-000055690000}"/>
    <cellStyle name="40% - Dekorfärg1 2 7 6 2" xfId="47783" xr:uid="{00000000-0005-0000-0000-0000CFBA0000}"/>
    <cellStyle name="40% - Dekorfärg1 2 7 7" xfId="47784" xr:uid="{00000000-0005-0000-0000-0000D0BA0000}"/>
    <cellStyle name="40% - Dekorfärg1 2 7 8" xfId="47785" xr:uid="{00000000-0005-0000-0000-0000D1BA0000}"/>
    <cellStyle name="40% - Dekorfärg1 2 7_Tabell 6a K" xfId="18338" xr:uid="{00000000-0005-0000-0000-0000CA470000}"/>
    <cellStyle name="40% - Dekorfärg1 2 8" xfId="967" xr:uid="{00000000-0005-0000-0000-0000EF030000}"/>
    <cellStyle name="40% - Dekorfärg1 2 8 2" xfId="1686" xr:uid="{00000000-0005-0000-0000-0000BE060000}"/>
    <cellStyle name="40% - Dekorfärg1 2 8 2 2" xfId="3878" xr:uid="{00000000-0005-0000-0000-00004E0F0000}"/>
    <cellStyle name="40% - Dekorfärg1 2 8 2 2 2" xfId="8264" xr:uid="{00000000-0005-0000-0000-000070200000}"/>
    <cellStyle name="40% - Dekorfärg1 2 8 2 2 2 2" xfId="17149" xr:uid="{00000000-0005-0000-0000-000025430000}"/>
    <cellStyle name="40% - Dekorfärg1 2 8 2 2 2 2 2" xfId="47786" xr:uid="{00000000-0005-0000-0000-0000D2BA0000}"/>
    <cellStyle name="40% - Dekorfärg1 2 8 2 2 2 3" xfId="34646" xr:uid="{00000000-0005-0000-0000-00007E870000}"/>
    <cellStyle name="40% - Dekorfärg1 2 8 2 2 2_Tabell 6a K" xfId="19698" xr:uid="{00000000-0005-0000-0000-00001A4D0000}"/>
    <cellStyle name="40% - Dekorfärg1 2 8 2 2 3" xfId="12763" xr:uid="{00000000-0005-0000-0000-000003320000}"/>
    <cellStyle name="40% - Dekorfärg1 2 8 2 2 3 2" xfId="47787" xr:uid="{00000000-0005-0000-0000-0000D3BA0000}"/>
    <cellStyle name="40% - Dekorfärg1 2 8 2 2 4" xfId="30260" xr:uid="{00000000-0005-0000-0000-00005C760000}"/>
    <cellStyle name="40% - Dekorfärg1 2 8 2 2 5" xfId="47788" xr:uid="{00000000-0005-0000-0000-0000D4BA0000}"/>
    <cellStyle name="40% - Dekorfärg1 2 8 2 2_Tabell 6a K" xfId="23779" xr:uid="{00000000-0005-0000-0000-00000B5D0000}"/>
    <cellStyle name="40% - Dekorfärg1 2 8 2 3" xfId="6071" xr:uid="{00000000-0005-0000-0000-0000DF170000}"/>
    <cellStyle name="40% - Dekorfärg1 2 8 2 3 2" xfId="14956" xr:uid="{00000000-0005-0000-0000-0000943A0000}"/>
    <cellStyle name="40% - Dekorfärg1 2 8 2 3 2 2" xfId="47789" xr:uid="{00000000-0005-0000-0000-0000D5BA0000}"/>
    <cellStyle name="40% - Dekorfärg1 2 8 2 3 3" xfId="32453" xr:uid="{00000000-0005-0000-0000-0000ED7E0000}"/>
    <cellStyle name="40% - Dekorfärg1 2 8 2 3 4" xfId="47790" xr:uid="{00000000-0005-0000-0000-0000D6BA0000}"/>
    <cellStyle name="40% - Dekorfärg1 2 8 2 3_Tabell 6a K" xfId="23136" xr:uid="{00000000-0005-0000-0000-0000885A0000}"/>
    <cellStyle name="40% - Dekorfärg1 2 8 2 4" xfId="10571" xr:uid="{00000000-0005-0000-0000-000073290000}"/>
    <cellStyle name="40% - Dekorfärg1 2 8 2 4 2" xfId="47791" xr:uid="{00000000-0005-0000-0000-0000D7BA0000}"/>
    <cellStyle name="40% - Dekorfärg1 2 8 2 4 2 2" xfId="47792" xr:uid="{00000000-0005-0000-0000-0000D8BA0000}"/>
    <cellStyle name="40% - Dekorfärg1 2 8 2 4 3" xfId="47793" xr:uid="{00000000-0005-0000-0000-0000D9BA0000}"/>
    <cellStyle name="40% - Dekorfärg1 2 8 2 5" xfId="28068" xr:uid="{00000000-0005-0000-0000-0000CC6D0000}"/>
    <cellStyle name="40% - Dekorfärg1 2 8 2 5 2" xfId="47794" xr:uid="{00000000-0005-0000-0000-0000DABA0000}"/>
    <cellStyle name="40% - Dekorfärg1 2 8 2 6" xfId="47795" xr:uid="{00000000-0005-0000-0000-0000DBBA0000}"/>
    <cellStyle name="40% - Dekorfärg1 2 8 2 7" xfId="47796" xr:uid="{00000000-0005-0000-0000-0000DCBA0000}"/>
    <cellStyle name="40% - Dekorfärg1 2 8 2_Tabell 6a K" xfId="22257" xr:uid="{00000000-0005-0000-0000-000019570000}"/>
    <cellStyle name="40% - Dekorfärg1 2 8 3" xfId="3159" xr:uid="{00000000-0005-0000-0000-00007F0C0000}"/>
    <cellStyle name="40% - Dekorfärg1 2 8 3 2" xfId="7545" xr:uid="{00000000-0005-0000-0000-0000A11D0000}"/>
    <cellStyle name="40% - Dekorfärg1 2 8 3 2 2" xfId="16430" xr:uid="{00000000-0005-0000-0000-000056400000}"/>
    <cellStyle name="40% - Dekorfärg1 2 8 3 2 2 2" xfId="47797" xr:uid="{00000000-0005-0000-0000-0000DDBA0000}"/>
    <cellStyle name="40% - Dekorfärg1 2 8 3 2 3" xfId="33927" xr:uid="{00000000-0005-0000-0000-0000AF840000}"/>
    <cellStyle name="40% - Dekorfärg1 2 8 3 2 4" xfId="47798" xr:uid="{00000000-0005-0000-0000-0000DEBA0000}"/>
    <cellStyle name="40% - Dekorfärg1 2 8 3 2_Tabell 6a K" xfId="23874" xr:uid="{00000000-0005-0000-0000-00006A5D0000}"/>
    <cellStyle name="40% - Dekorfärg1 2 8 3 3" xfId="12044" xr:uid="{00000000-0005-0000-0000-0000342F0000}"/>
    <cellStyle name="40% - Dekorfärg1 2 8 3 3 2" xfId="47799" xr:uid="{00000000-0005-0000-0000-0000DFBA0000}"/>
    <cellStyle name="40% - Dekorfärg1 2 8 3 3 2 2" xfId="47800" xr:uid="{00000000-0005-0000-0000-0000E0BA0000}"/>
    <cellStyle name="40% - Dekorfärg1 2 8 3 3 3" xfId="47801" xr:uid="{00000000-0005-0000-0000-0000E1BA0000}"/>
    <cellStyle name="40% - Dekorfärg1 2 8 3 4" xfId="29541" xr:uid="{00000000-0005-0000-0000-00008D730000}"/>
    <cellStyle name="40% - Dekorfärg1 2 8 3 4 2" xfId="47802" xr:uid="{00000000-0005-0000-0000-0000E2BA0000}"/>
    <cellStyle name="40% - Dekorfärg1 2 8 3 5" xfId="47803" xr:uid="{00000000-0005-0000-0000-0000E3BA0000}"/>
    <cellStyle name="40% - Dekorfärg1 2 8 3 6" xfId="47804" xr:uid="{00000000-0005-0000-0000-0000E4BA0000}"/>
    <cellStyle name="40% - Dekorfärg1 2 8 3_Tabell 6a K" xfId="24686" xr:uid="{00000000-0005-0000-0000-000096600000}"/>
    <cellStyle name="40% - Dekorfärg1 2 8 4" xfId="5352" xr:uid="{00000000-0005-0000-0000-000010150000}"/>
    <cellStyle name="40% - Dekorfärg1 2 8 4 2" xfId="14237" xr:uid="{00000000-0005-0000-0000-0000C5370000}"/>
    <cellStyle name="40% - Dekorfärg1 2 8 4 2 2" xfId="47805" xr:uid="{00000000-0005-0000-0000-0000E5BA0000}"/>
    <cellStyle name="40% - Dekorfärg1 2 8 4 3" xfId="31734" xr:uid="{00000000-0005-0000-0000-00001E7C0000}"/>
    <cellStyle name="40% - Dekorfärg1 2 8 4 4" xfId="47806" xr:uid="{00000000-0005-0000-0000-0000E6BA0000}"/>
    <cellStyle name="40% - Dekorfärg1 2 8 4_Tabell 6a K" xfId="22911" xr:uid="{00000000-0005-0000-0000-0000A7590000}"/>
    <cellStyle name="40% - Dekorfärg1 2 8 5" xfId="9852" xr:uid="{00000000-0005-0000-0000-0000A4260000}"/>
    <cellStyle name="40% - Dekorfärg1 2 8 5 2" xfId="47807" xr:uid="{00000000-0005-0000-0000-0000E7BA0000}"/>
    <cellStyle name="40% - Dekorfärg1 2 8 5 2 2" xfId="47808" xr:uid="{00000000-0005-0000-0000-0000E8BA0000}"/>
    <cellStyle name="40% - Dekorfärg1 2 8 5 3" xfId="47809" xr:uid="{00000000-0005-0000-0000-0000E9BA0000}"/>
    <cellStyle name="40% - Dekorfärg1 2 8 6" xfId="27349" xr:uid="{00000000-0005-0000-0000-0000FD6A0000}"/>
    <cellStyle name="40% - Dekorfärg1 2 8 6 2" xfId="47810" xr:uid="{00000000-0005-0000-0000-0000EABA0000}"/>
    <cellStyle name="40% - Dekorfärg1 2 8 7" xfId="47811" xr:uid="{00000000-0005-0000-0000-0000EBBA0000}"/>
    <cellStyle name="40% - Dekorfärg1 2 8 8" xfId="47812" xr:uid="{00000000-0005-0000-0000-0000ECBA0000}"/>
    <cellStyle name="40% - Dekorfärg1 2 8_Tabell 6a K" xfId="25682" xr:uid="{00000000-0005-0000-0000-00007A640000}"/>
    <cellStyle name="40% - Dekorfärg1 2 9" xfId="1647" xr:uid="{00000000-0005-0000-0000-000097060000}"/>
    <cellStyle name="40% - Dekorfärg1 2 9 2" xfId="3839" xr:uid="{00000000-0005-0000-0000-0000270F0000}"/>
    <cellStyle name="40% - Dekorfärg1 2 9 2 2" xfId="8225" xr:uid="{00000000-0005-0000-0000-000049200000}"/>
    <cellStyle name="40% - Dekorfärg1 2 9 2 2 2" xfId="17110" xr:uid="{00000000-0005-0000-0000-0000FE420000}"/>
    <cellStyle name="40% - Dekorfärg1 2 9 2 2 2 2" xfId="47813" xr:uid="{00000000-0005-0000-0000-0000EDBA0000}"/>
    <cellStyle name="40% - Dekorfärg1 2 9 2 2 3" xfId="34607" xr:uid="{00000000-0005-0000-0000-000057870000}"/>
    <cellStyle name="40% - Dekorfärg1 2 9 2 2_Tabell 6a K" xfId="20230" xr:uid="{00000000-0005-0000-0000-00002E4F0000}"/>
    <cellStyle name="40% - Dekorfärg1 2 9 2 3" xfId="12724" xr:uid="{00000000-0005-0000-0000-0000DC310000}"/>
    <cellStyle name="40% - Dekorfärg1 2 9 2 3 2" xfId="47814" xr:uid="{00000000-0005-0000-0000-0000EEBA0000}"/>
    <cellStyle name="40% - Dekorfärg1 2 9 2 4" xfId="30221" xr:uid="{00000000-0005-0000-0000-000035760000}"/>
    <cellStyle name="40% - Dekorfärg1 2 9 2 5" xfId="47815" xr:uid="{00000000-0005-0000-0000-0000EFBA0000}"/>
    <cellStyle name="40% - Dekorfärg1 2 9 2_Tabell 6a K" xfId="19435" xr:uid="{00000000-0005-0000-0000-0000134C0000}"/>
    <cellStyle name="40% - Dekorfärg1 2 9 3" xfId="6032" xr:uid="{00000000-0005-0000-0000-0000B8170000}"/>
    <cellStyle name="40% - Dekorfärg1 2 9 3 2" xfId="14917" xr:uid="{00000000-0005-0000-0000-00006D3A0000}"/>
    <cellStyle name="40% - Dekorfärg1 2 9 3 2 2" xfId="47816" xr:uid="{00000000-0005-0000-0000-0000F0BA0000}"/>
    <cellStyle name="40% - Dekorfärg1 2 9 3 3" xfId="32414" xr:uid="{00000000-0005-0000-0000-0000C67E0000}"/>
    <cellStyle name="40% - Dekorfärg1 2 9 3 4" xfId="47817" xr:uid="{00000000-0005-0000-0000-0000F1BA0000}"/>
    <cellStyle name="40% - Dekorfärg1 2 9 3_Tabell 6a K" xfId="24946" xr:uid="{00000000-0005-0000-0000-00009A610000}"/>
    <cellStyle name="40% - Dekorfärg1 2 9 4" xfId="10532" xr:uid="{00000000-0005-0000-0000-00004C290000}"/>
    <cellStyle name="40% - Dekorfärg1 2 9 4 2" xfId="47818" xr:uid="{00000000-0005-0000-0000-0000F2BA0000}"/>
    <cellStyle name="40% - Dekorfärg1 2 9 4 2 2" xfId="47819" xr:uid="{00000000-0005-0000-0000-0000F3BA0000}"/>
    <cellStyle name="40% - Dekorfärg1 2 9 4 3" xfId="47820" xr:uid="{00000000-0005-0000-0000-0000F4BA0000}"/>
    <cellStyle name="40% - Dekorfärg1 2 9 5" xfId="28029" xr:uid="{00000000-0005-0000-0000-0000A56D0000}"/>
    <cellStyle name="40% - Dekorfärg1 2 9 5 2" xfId="47821" xr:uid="{00000000-0005-0000-0000-0000F5BA0000}"/>
    <cellStyle name="40% - Dekorfärg1 2 9 6" xfId="47822" xr:uid="{00000000-0005-0000-0000-0000F6BA0000}"/>
    <cellStyle name="40% - Dekorfärg1 2 9 7" xfId="47823" xr:uid="{00000000-0005-0000-0000-0000F7BA0000}"/>
    <cellStyle name="40% - Dekorfärg1 2 9_Tabell 6a K" xfId="25415" xr:uid="{00000000-0005-0000-0000-00006F630000}"/>
    <cellStyle name="40% - Dekorfärg1 2_Tabell 6a K" xfId="19859" xr:uid="{00000000-0005-0000-0000-0000BB4D0000}"/>
    <cellStyle name="40% - Dekorfärg1 3" xfId="131" xr:uid="{00000000-0005-0000-0000-0000AB000000}"/>
    <cellStyle name="40% - Dekorfärg1 3 10" xfId="4516" xr:uid="{00000000-0005-0000-0000-0000CC110000}"/>
    <cellStyle name="40% - Dekorfärg1 3 10 2" xfId="13401" xr:uid="{00000000-0005-0000-0000-000081340000}"/>
    <cellStyle name="40% - Dekorfärg1 3 10 2 2" xfId="47824" xr:uid="{00000000-0005-0000-0000-0000F8BA0000}"/>
    <cellStyle name="40% - Dekorfärg1 3 10 3" xfId="30898" xr:uid="{00000000-0005-0000-0000-0000DA780000}"/>
    <cellStyle name="40% - Dekorfärg1 3 10 4" xfId="47825" xr:uid="{00000000-0005-0000-0000-0000F9BA0000}"/>
    <cellStyle name="40% - Dekorfärg1 3 10_Tabell 6a K" xfId="25563" xr:uid="{00000000-0005-0000-0000-000003640000}"/>
    <cellStyle name="40% - Dekorfärg1 3 11" xfId="9016" xr:uid="{00000000-0005-0000-0000-000060230000}"/>
    <cellStyle name="40% - Dekorfärg1 3 11 2" xfId="47826" xr:uid="{00000000-0005-0000-0000-0000FABA0000}"/>
    <cellStyle name="40% - Dekorfärg1 3 11 2 2" xfId="47827" xr:uid="{00000000-0005-0000-0000-0000FBBA0000}"/>
    <cellStyle name="40% - Dekorfärg1 3 11 3" xfId="47828" xr:uid="{00000000-0005-0000-0000-0000FCBA0000}"/>
    <cellStyle name="40% - Dekorfärg1 3 12" xfId="26513" xr:uid="{00000000-0005-0000-0000-0000B9670000}"/>
    <cellStyle name="40% - Dekorfärg1 3 12 2" xfId="47829" xr:uid="{00000000-0005-0000-0000-0000FDBA0000}"/>
    <cellStyle name="40% - Dekorfärg1 3 13" xfId="47830" xr:uid="{00000000-0005-0000-0000-0000FEBA0000}"/>
    <cellStyle name="40% - Dekorfärg1 3 14" xfId="47831" xr:uid="{00000000-0005-0000-0000-0000FFBA0000}"/>
    <cellStyle name="40% - Dekorfärg1 3 15" xfId="47832" xr:uid="{00000000-0005-0000-0000-000000BB0000}"/>
    <cellStyle name="40% - Dekorfärg1 3 2" xfId="231" xr:uid="{00000000-0005-0000-0000-00000F010000}"/>
    <cellStyle name="40% - Dekorfärg1 3 2 10" xfId="47833" xr:uid="{00000000-0005-0000-0000-000001BB0000}"/>
    <cellStyle name="40% - Dekorfärg1 3 2 11" xfId="47834" xr:uid="{00000000-0005-0000-0000-000002BB0000}"/>
    <cellStyle name="40% - Dekorfärg1 3 2 12" xfId="47835" xr:uid="{00000000-0005-0000-0000-000003BB0000}"/>
    <cellStyle name="40% - Dekorfärg1 3 2 2" xfId="443" xr:uid="{00000000-0005-0000-0000-0000E3010000}"/>
    <cellStyle name="40% - Dekorfärg1 3 2 2 2" xfId="867" xr:uid="{00000000-0005-0000-0000-00008B030000}"/>
    <cellStyle name="40% - Dekorfärg1 3 2 2 2 2" xfId="1690" xr:uid="{00000000-0005-0000-0000-0000C2060000}"/>
    <cellStyle name="40% - Dekorfärg1 3 2 2 2 2 2" xfId="3882" xr:uid="{00000000-0005-0000-0000-0000520F0000}"/>
    <cellStyle name="40% - Dekorfärg1 3 2 2 2 2 2 2" xfId="8268" xr:uid="{00000000-0005-0000-0000-000074200000}"/>
    <cellStyle name="40% - Dekorfärg1 3 2 2 2 2 2 2 2" xfId="17153" xr:uid="{00000000-0005-0000-0000-000029430000}"/>
    <cellStyle name="40% - Dekorfärg1 3 2 2 2 2 2 2 2 2" xfId="47836" xr:uid="{00000000-0005-0000-0000-000004BB0000}"/>
    <cellStyle name="40% - Dekorfärg1 3 2 2 2 2 2 2 3" xfId="34650" xr:uid="{00000000-0005-0000-0000-000082870000}"/>
    <cellStyle name="40% - Dekorfärg1 3 2 2 2 2 2 2_Tabell 6a K" xfId="18505" xr:uid="{00000000-0005-0000-0000-000071480000}"/>
    <cellStyle name="40% - Dekorfärg1 3 2 2 2 2 2 3" xfId="12767" xr:uid="{00000000-0005-0000-0000-000007320000}"/>
    <cellStyle name="40% - Dekorfärg1 3 2 2 2 2 2 3 2" xfId="47837" xr:uid="{00000000-0005-0000-0000-000005BB0000}"/>
    <cellStyle name="40% - Dekorfärg1 3 2 2 2 2 2 4" xfId="30264" xr:uid="{00000000-0005-0000-0000-000060760000}"/>
    <cellStyle name="40% - Dekorfärg1 3 2 2 2 2 2 5" xfId="47838" xr:uid="{00000000-0005-0000-0000-000006BB0000}"/>
    <cellStyle name="40% - Dekorfärg1 3 2 2 2 2 2_Tabell 6a K" xfId="24572" xr:uid="{00000000-0005-0000-0000-000024600000}"/>
    <cellStyle name="40% - Dekorfärg1 3 2 2 2 2 3" xfId="6075" xr:uid="{00000000-0005-0000-0000-0000E3170000}"/>
    <cellStyle name="40% - Dekorfärg1 3 2 2 2 2 3 2" xfId="14960" xr:uid="{00000000-0005-0000-0000-0000983A0000}"/>
    <cellStyle name="40% - Dekorfärg1 3 2 2 2 2 3 2 2" xfId="47839" xr:uid="{00000000-0005-0000-0000-000007BB0000}"/>
    <cellStyle name="40% - Dekorfärg1 3 2 2 2 2 3 3" xfId="32457" xr:uid="{00000000-0005-0000-0000-0000F17E0000}"/>
    <cellStyle name="40% - Dekorfärg1 3 2 2 2 2 3 4" xfId="47840" xr:uid="{00000000-0005-0000-0000-000008BB0000}"/>
    <cellStyle name="40% - Dekorfärg1 3 2 2 2 2 3_Tabell 6a K" xfId="24979" xr:uid="{00000000-0005-0000-0000-0000BB610000}"/>
    <cellStyle name="40% - Dekorfärg1 3 2 2 2 2 4" xfId="10575" xr:uid="{00000000-0005-0000-0000-000077290000}"/>
    <cellStyle name="40% - Dekorfärg1 3 2 2 2 2 4 2" xfId="47841" xr:uid="{00000000-0005-0000-0000-000009BB0000}"/>
    <cellStyle name="40% - Dekorfärg1 3 2 2 2 2 4 2 2" xfId="47842" xr:uid="{00000000-0005-0000-0000-00000ABB0000}"/>
    <cellStyle name="40% - Dekorfärg1 3 2 2 2 2 4 3" xfId="47843" xr:uid="{00000000-0005-0000-0000-00000BBB0000}"/>
    <cellStyle name="40% - Dekorfärg1 3 2 2 2 2 5" xfId="28072" xr:uid="{00000000-0005-0000-0000-0000D06D0000}"/>
    <cellStyle name="40% - Dekorfärg1 3 2 2 2 2 5 2" xfId="47844" xr:uid="{00000000-0005-0000-0000-00000CBB0000}"/>
    <cellStyle name="40% - Dekorfärg1 3 2 2 2 2 6" xfId="47845" xr:uid="{00000000-0005-0000-0000-00000DBB0000}"/>
    <cellStyle name="40% - Dekorfärg1 3 2 2 2 2 7" xfId="47846" xr:uid="{00000000-0005-0000-0000-00000EBB0000}"/>
    <cellStyle name="40% - Dekorfärg1 3 2 2 2 2_Tabell 6a K" xfId="21606" xr:uid="{00000000-0005-0000-0000-00008E540000}"/>
    <cellStyle name="40% - Dekorfärg1 3 2 2 2 3" xfId="3059" xr:uid="{00000000-0005-0000-0000-00001B0C0000}"/>
    <cellStyle name="40% - Dekorfärg1 3 2 2 2 3 2" xfId="7445" xr:uid="{00000000-0005-0000-0000-00003D1D0000}"/>
    <cellStyle name="40% - Dekorfärg1 3 2 2 2 3 2 2" xfId="16330" xr:uid="{00000000-0005-0000-0000-0000F23F0000}"/>
    <cellStyle name="40% - Dekorfärg1 3 2 2 2 3 2 2 2" xfId="47847" xr:uid="{00000000-0005-0000-0000-00000FBB0000}"/>
    <cellStyle name="40% - Dekorfärg1 3 2 2 2 3 2 3" xfId="33827" xr:uid="{00000000-0005-0000-0000-00004B840000}"/>
    <cellStyle name="40% - Dekorfärg1 3 2 2 2 3 2 4" xfId="47848" xr:uid="{00000000-0005-0000-0000-000010BB0000}"/>
    <cellStyle name="40% - Dekorfärg1 3 2 2 2 3 2_Tabell 6a K" xfId="20018" xr:uid="{00000000-0005-0000-0000-00005A4E0000}"/>
    <cellStyle name="40% - Dekorfärg1 3 2 2 2 3 3" xfId="11944" xr:uid="{00000000-0005-0000-0000-0000D02E0000}"/>
    <cellStyle name="40% - Dekorfärg1 3 2 2 2 3 3 2" xfId="47849" xr:uid="{00000000-0005-0000-0000-000011BB0000}"/>
    <cellStyle name="40% - Dekorfärg1 3 2 2 2 3 3 2 2" xfId="47850" xr:uid="{00000000-0005-0000-0000-000012BB0000}"/>
    <cellStyle name="40% - Dekorfärg1 3 2 2 2 3 3 3" xfId="47851" xr:uid="{00000000-0005-0000-0000-000013BB0000}"/>
    <cellStyle name="40% - Dekorfärg1 3 2 2 2 3 4" xfId="29441" xr:uid="{00000000-0005-0000-0000-000029730000}"/>
    <cellStyle name="40% - Dekorfärg1 3 2 2 2 3 4 2" xfId="47852" xr:uid="{00000000-0005-0000-0000-000014BB0000}"/>
    <cellStyle name="40% - Dekorfärg1 3 2 2 2 3 5" xfId="47853" xr:uid="{00000000-0005-0000-0000-000015BB0000}"/>
    <cellStyle name="40% - Dekorfärg1 3 2 2 2 3 6" xfId="47854" xr:uid="{00000000-0005-0000-0000-000016BB0000}"/>
    <cellStyle name="40% - Dekorfärg1 3 2 2 2 3_Tabell 6a K" xfId="25317" xr:uid="{00000000-0005-0000-0000-00000D630000}"/>
    <cellStyle name="40% - Dekorfärg1 3 2 2 2 4" xfId="5252" xr:uid="{00000000-0005-0000-0000-0000AC140000}"/>
    <cellStyle name="40% - Dekorfärg1 3 2 2 2 4 2" xfId="14137" xr:uid="{00000000-0005-0000-0000-000061370000}"/>
    <cellStyle name="40% - Dekorfärg1 3 2 2 2 4 2 2" xfId="47855" xr:uid="{00000000-0005-0000-0000-000017BB0000}"/>
    <cellStyle name="40% - Dekorfärg1 3 2 2 2 4 3" xfId="31634" xr:uid="{00000000-0005-0000-0000-0000BA7B0000}"/>
    <cellStyle name="40% - Dekorfärg1 3 2 2 2 4 4" xfId="47856" xr:uid="{00000000-0005-0000-0000-000018BB0000}"/>
    <cellStyle name="40% - Dekorfärg1 3 2 2 2 4_Tabell 6a K" xfId="25679" xr:uid="{00000000-0005-0000-0000-000077640000}"/>
    <cellStyle name="40% - Dekorfärg1 3 2 2 2 5" xfId="9752" xr:uid="{00000000-0005-0000-0000-000040260000}"/>
    <cellStyle name="40% - Dekorfärg1 3 2 2 2 5 2" xfId="47857" xr:uid="{00000000-0005-0000-0000-000019BB0000}"/>
    <cellStyle name="40% - Dekorfärg1 3 2 2 2 5 2 2" xfId="47858" xr:uid="{00000000-0005-0000-0000-00001ABB0000}"/>
    <cellStyle name="40% - Dekorfärg1 3 2 2 2 5 3" xfId="47859" xr:uid="{00000000-0005-0000-0000-00001BBB0000}"/>
    <cellStyle name="40% - Dekorfärg1 3 2 2 2 6" xfId="27249" xr:uid="{00000000-0005-0000-0000-0000996A0000}"/>
    <cellStyle name="40% - Dekorfärg1 3 2 2 2 6 2" xfId="47860" xr:uid="{00000000-0005-0000-0000-00001CBB0000}"/>
    <cellStyle name="40% - Dekorfärg1 3 2 2 2 7" xfId="47861" xr:uid="{00000000-0005-0000-0000-00001DBB0000}"/>
    <cellStyle name="40% - Dekorfärg1 3 2 2 2 8" xfId="47862" xr:uid="{00000000-0005-0000-0000-00001EBB0000}"/>
    <cellStyle name="40% - Dekorfärg1 3 2 2 2_Tabell 6a K" xfId="23244" xr:uid="{00000000-0005-0000-0000-0000F45A0000}"/>
    <cellStyle name="40% - Dekorfärg1 3 2 2 3" xfId="1689" xr:uid="{00000000-0005-0000-0000-0000C1060000}"/>
    <cellStyle name="40% - Dekorfärg1 3 2 2 3 2" xfId="3881" xr:uid="{00000000-0005-0000-0000-0000510F0000}"/>
    <cellStyle name="40% - Dekorfärg1 3 2 2 3 2 2" xfId="8267" xr:uid="{00000000-0005-0000-0000-000073200000}"/>
    <cellStyle name="40% - Dekorfärg1 3 2 2 3 2 2 2" xfId="17152" xr:uid="{00000000-0005-0000-0000-000028430000}"/>
    <cellStyle name="40% - Dekorfärg1 3 2 2 3 2 2 2 2" xfId="47863" xr:uid="{00000000-0005-0000-0000-00001FBB0000}"/>
    <cellStyle name="40% - Dekorfärg1 3 2 2 3 2 2 3" xfId="34649" xr:uid="{00000000-0005-0000-0000-000081870000}"/>
    <cellStyle name="40% - Dekorfärg1 3 2 2 3 2 2_Tabell 6a K" xfId="18272" xr:uid="{00000000-0005-0000-0000-000088470000}"/>
    <cellStyle name="40% - Dekorfärg1 3 2 2 3 2 3" xfId="12766" xr:uid="{00000000-0005-0000-0000-000006320000}"/>
    <cellStyle name="40% - Dekorfärg1 3 2 2 3 2 3 2" xfId="47864" xr:uid="{00000000-0005-0000-0000-000020BB0000}"/>
    <cellStyle name="40% - Dekorfärg1 3 2 2 3 2 4" xfId="30263" xr:uid="{00000000-0005-0000-0000-00005F760000}"/>
    <cellStyle name="40% - Dekorfärg1 3 2 2 3 2 5" xfId="47865" xr:uid="{00000000-0005-0000-0000-000021BB0000}"/>
    <cellStyle name="40% - Dekorfärg1 3 2 2 3 2_Tabell 6a K" xfId="23777" xr:uid="{00000000-0005-0000-0000-0000095D0000}"/>
    <cellStyle name="40% - Dekorfärg1 3 2 2 3 3" xfId="6074" xr:uid="{00000000-0005-0000-0000-0000E2170000}"/>
    <cellStyle name="40% - Dekorfärg1 3 2 2 3 3 2" xfId="14959" xr:uid="{00000000-0005-0000-0000-0000973A0000}"/>
    <cellStyle name="40% - Dekorfärg1 3 2 2 3 3 2 2" xfId="47866" xr:uid="{00000000-0005-0000-0000-000022BB0000}"/>
    <cellStyle name="40% - Dekorfärg1 3 2 2 3 3 3" xfId="32456" xr:uid="{00000000-0005-0000-0000-0000F07E0000}"/>
    <cellStyle name="40% - Dekorfärg1 3 2 2 3 3 4" xfId="47867" xr:uid="{00000000-0005-0000-0000-000023BB0000}"/>
    <cellStyle name="40% - Dekorfärg1 3 2 2 3 3_Tabell 6a K" xfId="21000" xr:uid="{00000000-0005-0000-0000-000030520000}"/>
    <cellStyle name="40% - Dekorfärg1 3 2 2 3 4" xfId="10574" xr:uid="{00000000-0005-0000-0000-000076290000}"/>
    <cellStyle name="40% - Dekorfärg1 3 2 2 3 4 2" xfId="47868" xr:uid="{00000000-0005-0000-0000-000024BB0000}"/>
    <cellStyle name="40% - Dekorfärg1 3 2 2 3 4 2 2" xfId="47869" xr:uid="{00000000-0005-0000-0000-000025BB0000}"/>
    <cellStyle name="40% - Dekorfärg1 3 2 2 3 4 3" xfId="47870" xr:uid="{00000000-0005-0000-0000-000026BB0000}"/>
    <cellStyle name="40% - Dekorfärg1 3 2 2 3 5" xfId="28071" xr:uid="{00000000-0005-0000-0000-0000CF6D0000}"/>
    <cellStyle name="40% - Dekorfärg1 3 2 2 3 5 2" xfId="47871" xr:uid="{00000000-0005-0000-0000-000027BB0000}"/>
    <cellStyle name="40% - Dekorfärg1 3 2 2 3 6" xfId="47872" xr:uid="{00000000-0005-0000-0000-000028BB0000}"/>
    <cellStyle name="40% - Dekorfärg1 3 2 2 3 7" xfId="47873" xr:uid="{00000000-0005-0000-0000-000029BB0000}"/>
    <cellStyle name="40% - Dekorfärg1 3 2 2 3_Tabell 6a K" xfId="24847" xr:uid="{00000000-0005-0000-0000-000037610000}"/>
    <cellStyle name="40% - Dekorfärg1 3 2 2 4" xfId="2635" xr:uid="{00000000-0005-0000-0000-0000730A0000}"/>
    <cellStyle name="40% - Dekorfärg1 3 2 2 4 2" xfId="7021" xr:uid="{00000000-0005-0000-0000-0000951B0000}"/>
    <cellStyle name="40% - Dekorfärg1 3 2 2 4 2 2" xfId="15906" xr:uid="{00000000-0005-0000-0000-00004A3E0000}"/>
    <cellStyle name="40% - Dekorfärg1 3 2 2 4 2 2 2" xfId="47874" xr:uid="{00000000-0005-0000-0000-00002ABB0000}"/>
    <cellStyle name="40% - Dekorfärg1 3 2 2 4 2 3" xfId="33403" xr:uid="{00000000-0005-0000-0000-0000A3820000}"/>
    <cellStyle name="40% - Dekorfärg1 3 2 2 4 2 4" xfId="47875" xr:uid="{00000000-0005-0000-0000-00002BBB0000}"/>
    <cellStyle name="40% - Dekorfärg1 3 2 2 4 2_Tabell 6a K" xfId="23859" xr:uid="{00000000-0005-0000-0000-00005B5D0000}"/>
    <cellStyle name="40% - Dekorfärg1 3 2 2 4 3" xfId="11520" xr:uid="{00000000-0005-0000-0000-0000282D0000}"/>
    <cellStyle name="40% - Dekorfärg1 3 2 2 4 3 2" xfId="47876" xr:uid="{00000000-0005-0000-0000-00002CBB0000}"/>
    <cellStyle name="40% - Dekorfärg1 3 2 2 4 3 2 2" xfId="47877" xr:uid="{00000000-0005-0000-0000-00002DBB0000}"/>
    <cellStyle name="40% - Dekorfärg1 3 2 2 4 3 3" xfId="47878" xr:uid="{00000000-0005-0000-0000-00002EBB0000}"/>
    <cellStyle name="40% - Dekorfärg1 3 2 2 4 4" xfId="29017" xr:uid="{00000000-0005-0000-0000-000081710000}"/>
    <cellStyle name="40% - Dekorfärg1 3 2 2 4 4 2" xfId="47879" xr:uid="{00000000-0005-0000-0000-00002FBB0000}"/>
    <cellStyle name="40% - Dekorfärg1 3 2 2 4 5" xfId="47880" xr:uid="{00000000-0005-0000-0000-000030BB0000}"/>
    <cellStyle name="40% - Dekorfärg1 3 2 2 4 6" xfId="47881" xr:uid="{00000000-0005-0000-0000-000031BB0000}"/>
    <cellStyle name="40% - Dekorfärg1 3 2 2 4_Tabell 6a K" xfId="23367" xr:uid="{00000000-0005-0000-0000-00006F5B0000}"/>
    <cellStyle name="40% - Dekorfärg1 3 2 2 5" xfId="4828" xr:uid="{00000000-0005-0000-0000-000004130000}"/>
    <cellStyle name="40% - Dekorfärg1 3 2 2 5 2" xfId="13713" xr:uid="{00000000-0005-0000-0000-0000B9350000}"/>
    <cellStyle name="40% - Dekorfärg1 3 2 2 5 2 2" xfId="47882" xr:uid="{00000000-0005-0000-0000-000032BB0000}"/>
    <cellStyle name="40% - Dekorfärg1 3 2 2 5 3" xfId="31210" xr:uid="{00000000-0005-0000-0000-0000127A0000}"/>
    <cellStyle name="40% - Dekorfärg1 3 2 2 5 4" xfId="47883" xr:uid="{00000000-0005-0000-0000-000033BB0000}"/>
    <cellStyle name="40% - Dekorfärg1 3 2 2 5_Tabell 6a K" xfId="21340" xr:uid="{00000000-0005-0000-0000-000084530000}"/>
    <cellStyle name="40% - Dekorfärg1 3 2 2 6" xfId="9328" xr:uid="{00000000-0005-0000-0000-000098240000}"/>
    <cellStyle name="40% - Dekorfärg1 3 2 2 6 2" xfId="47884" xr:uid="{00000000-0005-0000-0000-000034BB0000}"/>
    <cellStyle name="40% - Dekorfärg1 3 2 2 6 2 2" xfId="47885" xr:uid="{00000000-0005-0000-0000-000035BB0000}"/>
    <cellStyle name="40% - Dekorfärg1 3 2 2 6 3" xfId="47886" xr:uid="{00000000-0005-0000-0000-000036BB0000}"/>
    <cellStyle name="40% - Dekorfärg1 3 2 2 7" xfId="26825" xr:uid="{00000000-0005-0000-0000-0000F1680000}"/>
    <cellStyle name="40% - Dekorfärg1 3 2 2 7 2" xfId="47887" xr:uid="{00000000-0005-0000-0000-000037BB0000}"/>
    <cellStyle name="40% - Dekorfärg1 3 2 2 8" xfId="47888" xr:uid="{00000000-0005-0000-0000-000038BB0000}"/>
    <cellStyle name="40% - Dekorfärg1 3 2 2 9" xfId="47889" xr:uid="{00000000-0005-0000-0000-000039BB0000}"/>
    <cellStyle name="40% - Dekorfärg1 3 2 2_Tabell 6a K" xfId="19169" xr:uid="{00000000-0005-0000-0000-0000094B0000}"/>
    <cellStyle name="40% - Dekorfärg1 3 2 3" xfId="655" xr:uid="{00000000-0005-0000-0000-0000B7020000}"/>
    <cellStyle name="40% - Dekorfärg1 3 2 3 2" xfId="1691" xr:uid="{00000000-0005-0000-0000-0000C3060000}"/>
    <cellStyle name="40% - Dekorfärg1 3 2 3 2 2" xfId="3883" xr:uid="{00000000-0005-0000-0000-0000530F0000}"/>
    <cellStyle name="40% - Dekorfärg1 3 2 3 2 2 2" xfId="8269" xr:uid="{00000000-0005-0000-0000-000075200000}"/>
    <cellStyle name="40% - Dekorfärg1 3 2 3 2 2 2 2" xfId="17154" xr:uid="{00000000-0005-0000-0000-00002A430000}"/>
    <cellStyle name="40% - Dekorfärg1 3 2 3 2 2 2 2 2" xfId="47890" xr:uid="{00000000-0005-0000-0000-00003ABB0000}"/>
    <cellStyle name="40% - Dekorfärg1 3 2 3 2 2 2 3" xfId="34651" xr:uid="{00000000-0005-0000-0000-000083870000}"/>
    <cellStyle name="40% - Dekorfärg1 3 2 3 2 2 2_Tabell 6a K" xfId="8981" xr:uid="{00000000-0005-0000-0000-00003D230000}"/>
    <cellStyle name="40% - Dekorfärg1 3 2 3 2 2 3" xfId="12768" xr:uid="{00000000-0005-0000-0000-000008320000}"/>
    <cellStyle name="40% - Dekorfärg1 3 2 3 2 2 3 2" xfId="47891" xr:uid="{00000000-0005-0000-0000-00003BBB0000}"/>
    <cellStyle name="40% - Dekorfärg1 3 2 3 2 2 4" xfId="30265" xr:uid="{00000000-0005-0000-0000-000061760000}"/>
    <cellStyle name="40% - Dekorfärg1 3 2 3 2 2 5" xfId="47892" xr:uid="{00000000-0005-0000-0000-00003CBB0000}"/>
    <cellStyle name="40% - Dekorfärg1 3 2 3 2 2_Tabell 6a K" xfId="22402" xr:uid="{00000000-0005-0000-0000-0000AA570000}"/>
    <cellStyle name="40% - Dekorfärg1 3 2 3 2 3" xfId="6076" xr:uid="{00000000-0005-0000-0000-0000E4170000}"/>
    <cellStyle name="40% - Dekorfärg1 3 2 3 2 3 2" xfId="14961" xr:uid="{00000000-0005-0000-0000-0000993A0000}"/>
    <cellStyle name="40% - Dekorfärg1 3 2 3 2 3 2 2" xfId="47893" xr:uid="{00000000-0005-0000-0000-00003DBB0000}"/>
    <cellStyle name="40% - Dekorfärg1 3 2 3 2 3 3" xfId="32458" xr:uid="{00000000-0005-0000-0000-0000F27E0000}"/>
    <cellStyle name="40% - Dekorfärg1 3 2 3 2 3 4" xfId="47894" xr:uid="{00000000-0005-0000-0000-00003EBB0000}"/>
    <cellStyle name="40% - Dekorfärg1 3 2 3 2 3_Tabell 6a K" xfId="25099" xr:uid="{00000000-0005-0000-0000-000033620000}"/>
    <cellStyle name="40% - Dekorfärg1 3 2 3 2 4" xfId="10576" xr:uid="{00000000-0005-0000-0000-000078290000}"/>
    <cellStyle name="40% - Dekorfärg1 3 2 3 2 4 2" xfId="47895" xr:uid="{00000000-0005-0000-0000-00003FBB0000}"/>
    <cellStyle name="40% - Dekorfärg1 3 2 3 2 4 2 2" xfId="47896" xr:uid="{00000000-0005-0000-0000-000040BB0000}"/>
    <cellStyle name="40% - Dekorfärg1 3 2 3 2 4 3" xfId="47897" xr:uid="{00000000-0005-0000-0000-000041BB0000}"/>
    <cellStyle name="40% - Dekorfärg1 3 2 3 2 5" xfId="28073" xr:uid="{00000000-0005-0000-0000-0000D16D0000}"/>
    <cellStyle name="40% - Dekorfärg1 3 2 3 2 5 2" xfId="47898" xr:uid="{00000000-0005-0000-0000-000042BB0000}"/>
    <cellStyle name="40% - Dekorfärg1 3 2 3 2 6" xfId="47899" xr:uid="{00000000-0005-0000-0000-000043BB0000}"/>
    <cellStyle name="40% - Dekorfärg1 3 2 3 2 7" xfId="47900" xr:uid="{00000000-0005-0000-0000-000044BB0000}"/>
    <cellStyle name="40% - Dekorfärg1 3 2 3 2_Tabell 6a K" xfId="25947" xr:uid="{00000000-0005-0000-0000-000083650000}"/>
    <cellStyle name="40% - Dekorfärg1 3 2 3 3" xfId="2847" xr:uid="{00000000-0005-0000-0000-0000470B0000}"/>
    <cellStyle name="40% - Dekorfärg1 3 2 3 3 2" xfId="7233" xr:uid="{00000000-0005-0000-0000-0000691C0000}"/>
    <cellStyle name="40% - Dekorfärg1 3 2 3 3 2 2" xfId="16118" xr:uid="{00000000-0005-0000-0000-00001E3F0000}"/>
    <cellStyle name="40% - Dekorfärg1 3 2 3 3 2 2 2" xfId="47901" xr:uid="{00000000-0005-0000-0000-000045BB0000}"/>
    <cellStyle name="40% - Dekorfärg1 3 2 3 3 2 3" xfId="33615" xr:uid="{00000000-0005-0000-0000-000077830000}"/>
    <cellStyle name="40% - Dekorfärg1 3 2 3 3 2 4" xfId="47902" xr:uid="{00000000-0005-0000-0000-000046BB0000}"/>
    <cellStyle name="40% - Dekorfärg1 3 2 3 3 2_Tabell 6a K" xfId="20109" xr:uid="{00000000-0005-0000-0000-0000B54E0000}"/>
    <cellStyle name="40% - Dekorfärg1 3 2 3 3 3" xfId="11732" xr:uid="{00000000-0005-0000-0000-0000FC2D0000}"/>
    <cellStyle name="40% - Dekorfärg1 3 2 3 3 3 2" xfId="47903" xr:uid="{00000000-0005-0000-0000-000047BB0000}"/>
    <cellStyle name="40% - Dekorfärg1 3 2 3 3 3 2 2" xfId="47904" xr:uid="{00000000-0005-0000-0000-000048BB0000}"/>
    <cellStyle name="40% - Dekorfärg1 3 2 3 3 3 3" xfId="47905" xr:uid="{00000000-0005-0000-0000-000049BB0000}"/>
    <cellStyle name="40% - Dekorfärg1 3 2 3 3 4" xfId="29229" xr:uid="{00000000-0005-0000-0000-000055720000}"/>
    <cellStyle name="40% - Dekorfärg1 3 2 3 3 4 2" xfId="47906" xr:uid="{00000000-0005-0000-0000-00004ABB0000}"/>
    <cellStyle name="40% - Dekorfärg1 3 2 3 3 5" xfId="47907" xr:uid="{00000000-0005-0000-0000-00004BBB0000}"/>
    <cellStyle name="40% - Dekorfärg1 3 2 3 3 6" xfId="47908" xr:uid="{00000000-0005-0000-0000-00004CBB0000}"/>
    <cellStyle name="40% - Dekorfärg1 3 2 3 3_Tabell 6a K" xfId="24485" xr:uid="{00000000-0005-0000-0000-0000CD5F0000}"/>
    <cellStyle name="40% - Dekorfärg1 3 2 3 4" xfId="5040" xr:uid="{00000000-0005-0000-0000-0000D8130000}"/>
    <cellStyle name="40% - Dekorfärg1 3 2 3 4 2" xfId="13925" xr:uid="{00000000-0005-0000-0000-00008D360000}"/>
    <cellStyle name="40% - Dekorfärg1 3 2 3 4 2 2" xfId="47909" xr:uid="{00000000-0005-0000-0000-00004DBB0000}"/>
    <cellStyle name="40% - Dekorfärg1 3 2 3 4 3" xfId="31422" xr:uid="{00000000-0005-0000-0000-0000E67A0000}"/>
    <cellStyle name="40% - Dekorfärg1 3 2 3 4 4" xfId="47910" xr:uid="{00000000-0005-0000-0000-00004EBB0000}"/>
    <cellStyle name="40% - Dekorfärg1 3 2 3 4_Tabell 6a K" xfId="21799" xr:uid="{00000000-0005-0000-0000-00004F550000}"/>
    <cellStyle name="40% - Dekorfärg1 3 2 3 5" xfId="9540" xr:uid="{00000000-0005-0000-0000-00006C250000}"/>
    <cellStyle name="40% - Dekorfärg1 3 2 3 5 2" xfId="47911" xr:uid="{00000000-0005-0000-0000-00004FBB0000}"/>
    <cellStyle name="40% - Dekorfärg1 3 2 3 5 2 2" xfId="47912" xr:uid="{00000000-0005-0000-0000-000050BB0000}"/>
    <cellStyle name="40% - Dekorfärg1 3 2 3 5 3" xfId="47913" xr:uid="{00000000-0005-0000-0000-000051BB0000}"/>
    <cellStyle name="40% - Dekorfärg1 3 2 3 6" xfId="27037" xr:uid="{00000000-0005-0000-0000-0000C5690000}"/>
    <cellStyle name="40% - Dekorfärg1 3 2 3 6 2" xfId="47914" xr:uid="{00000000-0005-0000-0000-000052BB0000}"/>
    <cellStyle name="40% - Dekorfärg1 3 2 3 7" xfId="47915" xr:uid="{00000000-0005-0000-0000-000053BB0000}"/>
    <cellStyle name="40% - Dekorfärg1 3 2 3 8" xfId="47916" xr:uid="{00000000-0005-0000-0000-000054BB0000}"/>
    <cellStyle name="40% - Dekorfärg1 3 2 3_Tabell 6a K" xfId="20508" xr:uid="{00000000-0005-0000-0000-000044500000}"/>
    <cellStyle name="40% - Dekorfärg1 3 2 4" xfId="1079" xr:uid="{00000000-0005-0000-0000-00005F040000}"/>
    <cellStyle name="40% - Dekorfärg1 3 2 4 2" xfId="1692" xr:uid="{00000000-0005-0000-0000-0000C4060000}"/>
    <cellStyle name="40% - Dekorfärg1 3 2 4 2 2" xfId="3884" xr:uid="{00000000-0005-0000-0000-0000540F0000}"/>
    <cellStyle name="40% - Dekorfärg1 3 2 4 2 2 2" xfId="8270" xr:uid="{00000000-0005-0000-0000-000076200000}"/>
    <cellStyle name="40% - Dekorfärg1 3 2 4 2 2 2 2" xfId="17155" xr:uid="{00000000-0005-0000-0000-00002B430000}"/>
    <cellStyle name="40% - Dekorfärg1 3 2 4 2 2 2 2 2" xfId="47917" xr:uid="{00000000-0005-0000-0000-000055BB0000}"/>
    <cellStyle name="40% - Dekorfärg1 3 2 4 2 2 2 3" xfId="34652" xr:uid="{00000000-0005-0000-0000-000084870000}"/>
    <cellStyle name="40% - Dekorfärg1 3 2 4 2 2 2_Tabell 6a K" xfId="20441" xr:uid="{00000000-0005-0000-0000-000001500000}"/>
    <cellStyle name="40% - Dekorfärg1 3 2 4 2 2 3" xfId="12769" xr:uid="{00000000-0005-0000-0000-000009320000}"/>
    <cellStyle name="40% - Dekorfärg1 3 2 4 2 2 3 2" xfId="47918" xr:uid="{00000000-0005-0000-0000-000056BB0000}"/>
    <cellStyle name="40% - Dekorfärg1 3 2 4 2 2 4" xfId="30266" xr:uid="{00000000-0005-0000-0000-000062760000}"/>
    <cellStyle name="40% - Dekorfärg1 3 2 4 2 2 5" xfId="47919" xr:uid="{00000000-0005-0000-0000-000057BB0000}"/>
    <cellStyle name="40% - Dekorfärg1 3 2 4 2 2_Tabell 6a K" xfId="21602" xr:uid="{00000000-0005-0000-0000-00008A540000}"/>
    <cellStyle name="40% - Dekorfärg1 3 2 4 2 3" xfId="6077" xr:uid="{00000000-0005-0000-0000-0000E5170000}"/>
    <cellStyle name="40% - Dekorfärg1 3 2 4 2 3 2" xfId="14962" xr:uid="{00000000-0005-0000-0000-00009A3A0000}"/>
    <cellStyle name="40% - Dekorfärg1 3 2 4 2 3 2 2" xfId="47920" xr:uid="{00000000-0005-0000-0000-000058BB0000}"/>
    <cellStyle name="40% - Dekorfärg1 3 2 4 2 3 3" xfId="32459" xr:uid="{00000000-0005-0000-0000-0000F37E0000}"/>
    <cellStyle name="40% - Dekorfärg1 3 2 4 2 3 4" xfId="47921" xr:uid="{00000000-0005-0000-0000-000059BB0000}"/>
    <cellStyle name="40% - Dekorfärg1 3 2 4 2 3_Tabell 6a K" xfId="22658" xr:uid="{00000000-0005-0000-0000-0000AA580000}"/>
    <cellStyle name="40% - Dekorfärg1 3 2 4 2 4" xfId="10577" xr:uid="{00000000-0005-0000-0000-000079290000}"/>
    <cellStyle name="40% - Dekorfärg1 3 2 4 2 4 2" xfId="47922" xr:uid="{00000000-0005-0000-0000-00005ABB0000}"/>
    <cellStyle name="40% - Dekorfärg1 3 2 4 2 4 2 2" xfId="47923" xr:uid="{00000000-0005-0000-0000-00005BBB0000}"/>
    <cellStyle name="40% - Dekorfärg1 3 2 4 2 4 3" xfId="47924" xr:uid="{00000000-0005-0000-0000-00005CBB0000}"/>
    <cellStyle name="40% - Dekorfärg1 3 2 4 2 5" xfId="28074" xr:uid="{00000000-0005-0000-0000-0000D26D0000}"/>
    <cellStyle name="40% - Dekorfärg1 3 2 4 2 5 2" xfId="47925" xr:uid="{00000000-0005-0000-0000-00005DBB0000}"/>
    <cellStyle name="40% - Dekorfärg1 3 2 4 2 6" xfId="47926" xr:uid="{00000000-0005-0000-0000-00005EBB0000}"/>
    <cellStyle name="40% - Dekorfärg1 3 2 4 2 7" xfId="47927" xr:uid="{00000000-0005-0000-0000-00005FBB0000}"/>
    <cellStyle name="40% - Dekorfärg1 3 2 4 2_Tabell 6a K" xfId="25416" xr:uid="{00000000-0005-0000-0000-000070630000}"/>
    <cellStyle name="40% - Dekorfärg1 3 2 4 3" xfId="3271" xr:uid="{00000000-0005-0000-0000-0000EF0C0000}"/>
    <cellStyle name="40% - Dekorfärg1 3 2 4 3 2" xfId="7657" xr:uid="{00000000-0005-0000-0000-0000111E0000}"/>
    <cellStyle name="40% - Dekorfärg1 3 2 4 3 2 2" xfId="16542" xr:uid="{00000000-0005-0000-0000-0000C6400000}"/>
    <cellStyle name="40% - Dekorfärg1 3 2 4 3 2 2 2" xfId="47928" xr:uid="{00000000-0005-0000-0000-000060BB0000}"/>
    <cellStyle name="40% - Dekorfärg1 3 2 4 3 2 3" xfId="34039" xr:uid="{00000000-0005-0000-0000-00001F850000}"/>
    <cellStyle name="40% - Dekorfärg1 3 2 4 3 2 4" xfId="47929" xr:uid="{00000000-0005-0000-0000-000061BB0000}"/>
    <cellStyle name="40% - Dekorfärg1 3 2 4 3 2_Tabell 6a K" xfId="23867" xr:uid="{00000000-0005-0000-0000-0000635D0000}"/>
    <cellStyle name="40% - Dekorfärg1 3 2 4 3 3" xfId="12156" xr:uid="{00000000-0005-0000-0000-0000A42F0000}"/>
    <cellStyle name="40% - Dekorfärg1 3 2 4 3 3 2" xfId="47930" xr:uid="{00000000-0005-0000-0000-000062BB0000}"/>
    <cellStyle name="40% - Dekorfärg1 3 2 4 3 3 2 2" xfId="47931" xr:uid="{00000000-0005-0000-0000-000063BB0000}"/>
    <cellStyle name="40% - Dekorfärg1 3 2 4 3 3 3" xfId="47932" xr:uid="{00000000-0005-0000-0000-000064BB0000}"/>
    <cellStyle name="40% - Dekorfärg1 3 2 4 3 4" xfId="29653" xr:uid="{00000000-0005-0000-0000-0000FD730000}"/>
    <cellStyle name="40% - Dekorfärg1 3 2 4 3 4 2" xfId="47933" xr:uid="{00000000-0005-0000-0000-000065BB0000}"/>
    <cellStyle name="40% - Dekorfärg1 3 2 4 3 5" xfId="47934" xr:uid="{00000000-0005-0000-0000-000066BB0000}"/>
    <cellStyle name="40% - Dekorfärg1 3 2 4 3 6" xfId="47935" xr:uid="{00000000-0005-0000-0000-000067BB0000}"/>
    <cellStyle name="40% - Dekorfärg1 3 2 4 3_Tabell 6a K" xfId="20708" xr:uid="{00000000-0005-0000-0000-00000C510000}"/>
    <cellStyle name="40% - Dekorfärg1 3 2 4 4" xfId="5464" xr:uid="{00000000-0005-0000-0000-000080150000}"/>
    <cellStyle name="40% - Dekorfärg1 3 2 4 4 2" xfId="14349" xr:uid="{00000000-0005-0000-0000-000035380000}"/>
    <cellStyle name="40% - Dekorfärg1 3 2 4 4 2 2" xfId="47936" xr:uid="{00000000-0005-0000-0000-000068BB0000}"/>
    <cellStyle name="40% - Dekorfärg1 3 2 4 4 3" xfId="31846" xr:uid="{00000000-0005-0000-0000-00008E7C0000}"/>
    <cellStyle name="40% - Dekorfärg1 3 2 4 4 4" xfId="47937" xr:uid="{00000000-0005-0000-0000-000069BB0000}"/>
    <cellStyle name="40% - Dekorfärg1 3 2 4 4_Tabell 6a K" xfId="23510" xr:uid="{00000000-0005-0000-0000-0000FE5B0000}"/>
    <cellStyle name="40% - Dekorfärg1 3 2 4 5" xfId="9964" xr:uid="{00000000-0005-0000-0000-000014270000}"/>
    <cellStyle name="40% - Dekorfärg1 3 2 4 5 2" xfId="47938" xr:uid="{00000000-0005-0000-0000-00006ABB0000}"/>
    <cellStyle name="40% - Dekorfärg1 3 2 4 5 2 2" xfId="47939" xr:uid="{00000000-0005-0000-0000-00006BBB0000}"/>
    <cellStyle name="40% - Dekorfärg1 3 2 4 5 3" xfId="47940" xr:uid="{00000000-0005-0000-0000-00006CBB0000}"/>
    <cellStyle name="40% - Dekorfärg1 3 2 4 6" xfId="27461" xr:uid="{00000000-0005-0000-0000-00006D6B0000}"/>
    <cellStyle name="40% - Dekorfärg1 3 2 4 6 2" xfId="47941" xr:uid="{00000000-0005-0000-0000-00006DBB0000}"/>
    <cellStyle name="40% - Dekorfärg1 3 2 4 7" xfId="47942" xr:uid="{00000000-0005-0000-0000-00006EBB0000}"/>
    <cellStyle name="40% - Dekorfärg1 3 2 4 8" xfId="47943" xr:uid="{00000000-0005-0000-0000-00006FBB0000}"/>
    <cellStyle name="40% - Dekorfärg1 3 2 4_Tabell 6a K" xfId="18362" xr:uid="{00000000-0005-0000-0000-0000E2470000}"/>
    <cellStyle name="40% - Dekorfärg1 3 2 5" xfId="1688" xr:uid="{00000000-0005-0000-0000-0000C0060000}"/>
    <cellStyle name="40% - Dekorfärg1 3 2 5 2" xfId="3880" xr:uid="{00000000-0005-0000-0000-0000500F0000}"/>
    <cellStyle name="40% - Dekorfärg1 3 2 5 2 2" xfId="8266" xr:uid="{00000000-0005-0000-0000-000072200000}"/>
    <cellStyle name="40% - Dekorfärg1 3 2 5 2 2 2" xfId="17151" xr:uid="{00000000-0005-0000-0000-000027430000}"/>
    <cellStyle name="40% - Dekorfärg1 3 2 5 2 2 2 2" xfId="47944" xr:uid="{00000000-0005-0000-0000-000070BB0000}"/>
    <cellStyle name="40% - Dekorfärg1 3 2 5 2 2 3" xfId="34648" xr:uid="{00000000-0005-0000-0000-000080870000}"/>
    <cellStyle name="40% - Dekorfärg1 3 2 5 2 2_Tabell 6a K" xfId="19701" xr:uid="{00000000-0005-0000-0000-00001D4D0000}"/>
    <cellStyle name="40% - Dekorfärg1 3 2 5 2 3" xfId="12765" xr:uid="{00000000-0005-0000-0000-000005320000}"/>
    <cellStyle name="40% - Dekorfärg1 3 2 5 2 3 2" xfId="47945" xr:uid="{00000000-0005-0000-0000-000071BB0000}"/>
    <cellStyle name="40% - Dekorfärg1 3 2 5 2 4" xfId="30262" xr:uid="{00000000-0005-0000-0000-00005E760000}"/>
    <cellStyle name="40% - Dekorfärg1 3 2 5 2 5" xfId="47946" xr:uid="{00000000-0005-0000-0000-000072BB0000}"/>
    <cellStyle name="40% - Dekorfärg1 3 2 5 2_Tabell 6a K" xfId="20875" xr:uid="{00000000-0005-0000-0000-0000B3510000}"/>
    <cellStyle name="40% - Dekorfärg1 3 2 5 3" xfId="6073" xr:uid="{00000000-0005-0000-0000-0000E1170000}"/>
    <cellStyle name="40% - Dekorfärg1 3 2 5 3 2" xfId="14958" xr:uid="{00000000-0005-0000-0000-0000963A0000}"/>
    <cellStyle name="40% - Dekorfärg1 3 2 5 3 2 2" xfId="47947" xr:uid="{00000000-0005-0000-0000-000073BB0000}"/>
    <cellStyle name="40% - Dekorfärg1 3 2 5 3 3" xfId="32455" xr:uid="{00000000-0005-0000-0000-0000EF7E0000}"/>
    <cellStyle name="40% - Dekorfärg1 3 2 5 3 4" xfId="47948" xr:uid="{00000000-0005-0000-0000-000074BB0000}"/>
    <cellStyle name="40% - Dekorfärg1 3 2 5 3_Tabell 6a K" xfId="22300" xr:uid="{00000000-0005-0000-0000-000044570000}"/>
    <cellStyle name="40% - Dekorfärg1 3 2 5 4" xfId="10573" xr:uid="{00000000-0005-0000-0000-000075290000}"/>
    <cellStyle name="40% - Dekorfärg1 3 2 5 4 2" xfId="47949" xr:uid="{00000000-0005-0000-0000-000075BB0000}"/>
    <cellStyle name="40% - Dekorfärg1 3 2 5 4 2 2" xfId="47950" xr:uid="{00000000-0005-0000-0000-000076BB0000}"/>
    <cellStyle name="40% - Dekorfärg1 3 2 5 4 3" xfId="47951" xr:uid="{00000000-0005-0000-0000-000077BB0000}"/>
    <cellStyle name="40% - Dekorfärg1 3 2 5 5" xfId="28070" xr:uid="{00000000-0005-0000-0000-0000CE6D0000}"/>
    <cellStyle name="40% - Dekorfärg1 3 2 5 5 2" xfId="47952" xr:uid="{00000000-0005-0000-0000-000078BB0000}"/>
    <cellStyle name="40% - Dekorfärg1 3 2 5 6" xfId="47953" xr:uid="{00000000-0005-0000-0000-000079BB0000}"/>
    <cellStyle name="40% - Dekorfärg1 3 2 5 7" xfId="47954" xr:uid="{00000000-0005-0000-0000-00007ABB0000}"/>
    <cellStyle name="40% - Dekorfärg1 3 2 5_Tabell 6a K" xfId="22676" xr:uid="{00000000-0005-0000-0000-0000BC580000}"/>
    <cellStyle name="40% - Dekorfärg1 3 2 6" xfId="2423" xr:uid="{00000000-0005-0000-0000-00009F090000}"/>
    <cellStyle name="40% - Dekorfärg1 3 2 6 2" xfId="6809" xr:uid="{00000000-0005-0000-0000-0000C11A0000}"/>
    <cellStyle name="40% - Dekorfärg1 3 2 6 2 2" xfId="15694" xr:uid="{00000000-0005-0000-0000-0000763D0000}"/>
    <cellStyle name="40% - Dekorfärg1 3 2 6 2 2 2" xfId="47955" xr:uid="{00000000-0005-0000-0000-00007BBB0000}"/>
    <cellStyle name="40% - Dekorfärg1 3 2 6 2 3" xfId="33191" xr:uid="{00000000-0005-0000-0000-0000CF810000}"/>
    <cellStyle name="40% - Dekorfärg1 3 2 6 2 4" xfId="47956" xr:uid="{00000000-0005-0000-0000-00007CBB0000}"/>
    <cellStyle name="40% - Dekorfärg1 3 2 6 2_Tabell 6a K" xfId="25552" xr:uid="{00000000-0005-0000-0000-0000F8630000}"/>
    <cellStyle name="40% - Dekorfärg1 3 2 6 3" xfId="11308" xr:uid="{00000000-0005-0000-0000-0000542C0000}"/>
    <cellStyle name="40% - Dekorfärg1 3 2 6 3 2" xfId="47957" xr:uid="{00000000-0005-0000-0000-00007DBB0000}"/>
    <cellStyle name="40% - Dekorfärg1 3 2 6 3 2 2" xfId="47958" xr:uid="{00000000-0005-0000-0000-00007EBB0000}"/>
    <cellStyle name="40% - Dekorfärg1 3 2 6 3 3" xfId="47959" xr:uid="{00000000-0005-0000-0000-00007FBB0000}"/>
    <cellStyle name="40% - Dekorfärg1 3 2 6 4" xfId="28805" xr:uid="{00000000-0005-0000-0000-0000AD700000}"/>
    <cellStyle name="40% - Dekorfärg1 3 2 6 4 2" xfId="47960" xr:uid="{00000000-0005-0000-0000-000080BB0000}"/>
    <cellStyle name="40% - Dekorfärg1 3 2 6 5" xfId="47961" xr:uid="{00000000-0005-0000-0000-000081BB0000}"/>
    <cellStyle name="40% - Dekorfärg1 3 2 6 6" xfId="47962" xr:uid="{00000000-0005-0000-0000-000082BB0000}"/>
    <cellStyle name="40% - Dekorfärg1 3 2 6_Tabell 6a K" xfId="18645" xr:uid="{00000000-0005-0000-0000-0000FD480000}"/>
    <cellStyle name="40% - Dekorfärg1 3 2 7" xfId="4616" xr:uid="{00000000-0005-0000-0000-000030120000}"/>
    <cellStyle name="40% - Dekorfärg1 3 2 7 2" xfId="13501" xr:uid="{00000000-0005-0000-0000-0000E5340000}"/>
    <cellStyle name="40% - Dekorfärg1 3 2 7 2 2" xfId="47963" xr:uid="{00000000-0005-0000-0000-000083BB0000}"/>
    <cellStyle name="40% - Dekorfärg1 3 2 7 3" xfId="30998" xr:uid="{00000000-0005-0000-0000-00003E790000}"/>
    <cellStyle name="40% - Dekorfärg1 3 2 7 4" xfId="47964" xr:uid="{00000000-0005-0000-0000-000084BB0000}"/>
    <cellStyle name="40% - Dekorfärg1 3 2 7_Tabell 6a K" xfId="19577" xr:uid="{00000000-0005-0000-0000-0000A14C0000}"/>
    <cellStyle name="40% - Dekorfärg1 3 2 8" xfId="9116" xr:uid="{00000000-0005-0000-0000-0000C4230000}"/>
    <cellStyle name="40% - Dekorfärg1 3 2 8 2" xfId="47965" xr:uid="{00000000-0005-0000-0000-000085BB0000}"/>
    <cellStyle name="40% - Dekorfärg1 3 2 8 2 2" xfId="47966" xr:uid="{00000000-0005-0000-0000-000086BB0000}"/>
    <cellStyle name="40% - Dekorfärg1 3 2 8 3" xfId="47967" xr:uid="{00000000-0005-0000-0000-000087BB0000}"/>
    <cellStyle name="40% - Dekorfärg1 3 2 9" xfId="26613" xr:uid="{00000000-0005-0000-0000-00001D680000}"/>
    <cellStyle name="40% - Dekorfärg1 3 2 9 2" xfId="47968" xr:uid="{00000000-0005-0000-0000-000088BB0000}"/>
    <cellStyle name="40% - Dekorfärg1 3 2_Tabell 6a K" xfId="21753" xr:uid="{00000000-0005-0000-0000-000021550000}"/>
    <cellStyle name="40% - Dekorfärg1 3 3" xfId="287" xr:uid="{00000000-0005-0000-0000-000047010000}"/>
    <cellStyle name="40% - Dekorfärg1 3 3 10" xfId="47969" xr:uid="{00000000-0005-0000-0000-000089BB0000}"/>
    <cellStyle name="40% - Dekorfärg1 3 3 11" xfId="47970" xr:uid="{00000000-0005-0000-0000-00008ABB0000}"/>
    <cellStyle name="40% - Dekorfärg1 3 3 12" xfId="47971" xr:uid="{00000000-0005-0000-0000-00008BBB0000}"/>
    <cellStyle name="40% - Dekorfärg1 3 3 2" xfId="499" xr:uid="{00000000-0005-0000-0000-00001B020000}"/>
    <cellStyle name="40% - Dekorfärg1 3 3 2 2" xfId="923" xr:uid="{00000000-0005-0000-0000-0000C3030000}"/>
    <cellStyle name="40% - Dekorfärg1 3 3 2 2 2" xfId="1695" xr:uid="{00000000-0005-0000-0000-0000C7060000}"/>
    <cellStyle name="40% - Dekorfärg1 3 3 2 2 2 2" xfId="3887" xr:uid="{00000000-0005-0000-0000-0000570F0000}"/>
    <cellStyle name="40% - Dekorfärg1 3 3 2 2 2 2 2" xfId="8273" xr:uid="{00000000-0005-0000-0000-000079200000}"/>
    <cellStyle name="40% - Dekorfärg1 3 3 2 2 2 2 2 2" xfId="17158" xr:uid="{00000000-0005-0000-0000-00002E430000}"/>
    <cellStyle name="40% - Dekorfärg1 3 3 2 2 2 2 2 2 2" xfId="47972" xr:uid="{00000000-0005-0000-0000-00008CBB0000}"/>
    <cellStyle name="40% - Dekorfärg1 3 3 2 2 2 2 2 3" xfId="34655" xr:uid="{00000000-0005-0000-0000-000087870000}"/>
    <cellStyle name="40% - Dekorfärg1 3 3 2 2 2 2 2_Tabell 6a K" xfId="17944" xr:uid="{00000000-0005-0000-0000-000040460000}"/>
    <cellStyle name="40% - Dekorfärg1 3 3 2 2 2 2 3" xfId="12772" xr:uid="{00000000-0005-0000-0000-00000C320000}"/>
    <cellStyle name="40% - Dekorfärg1 3 3 2 2 2 2 3 2" xfId="47973" xr:uid="{00000000-0005-0000-0000-00008DBB0000}"/>
    <cellStyle name="40% - Dekorfärg1 3 3 2 2 2 2 4" xfId="30269" xr:uid="{00000000-0005-0000-0000-000065760000}"/>
    <cellStyle name="40% - Dekorfärg1 3 3 2 2 2 2 5" xfId="47974" xr:uid="{00000000-0005-0000-0000-00008EBB0000}"/>
    <cellStyle name="40% - Dekorfärg1 3 3 2 2 2 2_Tabell 6a K" xfId="23040" xr:uid="{00000000-0005-0000-0000-0000285A0000}"/>
    <cellStyle name="40% - Dekorfärg1 3 3 2 2 2 3" xfId="6080" xr:uid="{00000000-0005-0000-0000-0000E8170000}"/>
    <cellStyle name="40% - Dekorfärg1 3 3 2 2 2 3 2" xfId="14965" xr:uid="{00000000-0005-0000-0000-00009D3A0000}"/>
    <cellStyle name="40% - Dekorfärg1 3 3 2 2 2 3 2 2" xfId="47975" xr:uid="{00000000-0005-0000-0000-00008FBB0000}"/>
    <cellStyle name="40% - Dekorfärg1 3 3 2 2 2 3 3" xfId="32462" xr:uid="{00000000-0005-0000-0000-0000F67E0000}"/>
    <cellStyle name="40% - Dekorfärg1 3 3 2 2 2 3 4" xfId="47976" xr:uid="{00000000-0005-0000-0000-000090BB0000}"/>
    <cellStyle name="40% - Dekorfärg1 3 3 2 2 2 3_Tabell 6a K" xfId="24841" xr:uid="{00000000-0005-0000-0000-000031610000}"/>
    <cellStyle name="40% - Dekorfärg1 3 3 2 2 2 4" xfId="10580" xr:uid="{00000000-0005-0000-0000-00007C290000}"/>
    <cellStyle name="40% - Dekorfärg1 3 3 2 2 2 4 2" xfId="47977" xr:uid="{00000000-0005-0000-0000-000091BB0000}"/>
    <cellStyle name="40% - Dekorfärg1 3 3 2 2 2 4 2 2" xfId="47978" xr:uid="{00000000-0005-0000-0000-000092BB0000}"/>
    <cellStyle name="40% - Dekorfärg1 3 3 2 2 2 4 3" xfId="47979" xr:uid="{00000000-0005-0000-0000-000093BB0000}"/>
    <cellStyle name="40% - Dekorfärg1 3 3 2 2 2 5" xfId="28077" xr:uid="{00000000-0005-0000-0000-0000D56D0000}"/>
    <cellStyle name="40% - Dekorfärg1 3 3 2 2 2 5 2" xfId="47980" xr:uid="{00000000-0005-0000-0000-000094BB0000}"/>
    <cellStyle name="40% - Dekorfärg1 3 3 2 2 2 6" xfId="47981" xr:uid="{00000000-0005-0000-0000-000095BB0000}"/>
    <cellStyle name="40% - Dekorfärg1 3 3 2 2 2 7" xfId="47982" xr:uid="{00000000-0005-0000-0000-000096BB0000}"/>
    <cellStyle name="40% - Dekorfärg1 3 3 2 2 2_Tabell 6a K" xfId="21871" xr:uid="{00000000-0005-0000-0000-000097550000}"/>
    <cellStyle name="40% - Dekorfärg1 3 3 2 2 3" xfId="3115" xr:uid="{00000000-0005-0000-0000-0000530C0000}"/>
    <cellStyle name="40% - Dekorfärg1 3 3 2 2 3 2" xfId="7501" xr:uid="{00000000-0005-0000-0000-0000751D0000}"/>
    <cellStyle name="40% - Dekorfärg1 3 3 2 2 3 2 2" xfId="16386" xr:uid="{00000000-0005-0000-0000-00002A400000}"/>
    <cellStyle name="40% - Dekorfärg1 3 3 2 2 3 2 2 2" xfId="47983" xr:uid="{00000000-0005-0000-0000-000097BB0000}"/>
    <cellStyle name="40% - Dekorfärg1 3 3 2 2 3 2 3" xfId="33883" xr:uid="{00000000-0005-0000-0000-000083840000}"/>
    <cellStyle name="40% - Dekorfärg1 3 3 2 2 3 2 4" xfId="47984" xr:uid="{00000000-0005-0000-0000-000098BB0000}"/>
    <cellStyle name="40% - Dekorfärg1 3 3 2 2 3 2_Tabell 6a K" xfId="22492" xr:uid="{00000000-0005-0000-0000-000004580000}"/>
    <cellStyle name="40% - Dekorfärg1 3 3 2 2 3 3" xfId="12000" xr:uid="{00000000-0005-0000-0000-0000082F0000}"/>
    <cellStyle name="40% - Dekorfärg1 3 3 2 2 3 3 2" xfId="47985" xr:uid="{00000000-0005-0000-0000-000099BB0000}"/>
    <cellStyle name="40% - Dekorfärg1 3 3 2 2 3 3 2 2" xfId="47986" xr:uid="{00000000-0005-0000-0000-00009ABB0000}"/>
    <cellStyle name="40% - Dekorfärg1 3 3 2 2 3 3 3" xfId="47987" xr:uid="{00000000-0005-0000-0000-00009BBB0000}"/>
    <cellStyle name="40% - Dekorfärg1 3 3 2 2 3 4" xfId="29497" xr:uid="{00000000-0005-0000-0000-000061730000}"/>
    <cellStyle name="40% - Dekorfärg1 3 3 2 2 3 4 2" xfId="47988" xr:uid="{00000000-0005-0000-0000-00009CBB0000}"/>
    <cellStyle name="40% - Dekorfärg1 3 3 2 2 3 5" xfId="47989" xr:uid="{00000000-0005-0000-0000-00009DBB0000}"/>
    <cellStyle name="40% - Dekorfärg1 3 3 2 2 3 6" xfId="47990" xr:uid="{00000000-0005-0000-0000-00009EBB0000}"/>
    <cellStyle name="40% - Dekorfärg1 3 3 2 2 3_Tabell 6a K" xfId="23945" xr:uid="{00000000-0005-0000-0000-0000B15D0000}"/>
    <cellStyle name="40% - Dekorfärg1 3 3 2 2 4" xfId="5308" xr:uid="{00000000-0005-0000-0000-0000E4140000}"/>
    <cellStyle name="40% - Dekorfärg1 3 3 2 2 4 2" xfId="14193" xr:uid="{00000000-0005-0000-0000-000099370000}"/>
    <cellStyle name="40% - Dekorfärg1 3 3 2 2 4 2 2" xfId="47991" xr:uid="{00000000-0005-0000-0000-00009FBB0000}"/>
    <cellStyle name="40% - Dekorfärg1 3 3 2 2 4 3" xfId="31690" xr:uid="{00000000-0005-0000-0000-0000F27B0000}"/>
    <cellStyle name="40% - Dekorfärg1 3 3 2 2 4 4" xfId="47992" xr:uid="{00000000-0005-0000-0000-0000A0BB0000}"/>
    <cellStyle name="40% - Dekorfärg1 3 3 2 2 4_Tabell 6a K" xfId="21075" xr:uid="{00000000-0005-0000-0000-00007B520000}"/>
    <cellStyle name="40% - Dekorfärg1 3 3 2 2 5" xfId="9808" xr:uid="{00000000-0005-0000-0000-000078260000}"/>
    <cellStyle name="40% - Dekorfärg1 3 3 2 2 5 2" xfId="47993" xr:uid="{00000000-0005-0000-0000-0000A1BB0000}"/>
    <cellStyle name="40% - Dekorfärg1 3 3 2 2 5 2 2" xfId="47994" xr:uid="{00000000-0005-0000-0000-0000A2BB0000}"/>
    <cellStyle name="40% - Dekorfärg1 3 3 2 2 5 3" xfId="47995" xr:uid="{00000000-0005-0000-0000-0000A3BB0000}"/>
    <cellStyle name="40% - Dekorfärg1 3 3 2 2 6" xfId="27305" xr:uid="{00000000-0005-0000-0000-0000D16A0000}"/>
    <cellStyle name="40% - Dekorfärg1 3 3 2 2 6 2" xfId="47996" xr:uid="{00000000-0005-0000-0000-0000A4BB0000}"/>
    <cellStyle name="40% - Dekorfärg1 3 3 2 2 7" xfId="47997" xr:uid="{00000000-0005-0000-0000-0000A5BB0000}"/>
    <cellStyle name="40% - Dekorfärg1 3 3 2 2 8" xfId="47998" xr:uid="{00000000-0005-0000-0000-0000A6BB0000}"/>
    <cellStyle name="40% - Dekorfärg1 3 3 2 2_Tabell 6a K" xfId="25215" xr:uid="{00000000-0005-0000-0000-0000A7620000}"/>
    <cellStyle name="40% - Dekorfärg1 3 3 2 3" xfId="1694" xr:uid="{00000000-0005-0000-0000-0000C6060000}"/>
    <cellStyle name="40% - Dekorfärg1 3 3 2 3 2" xfId="3886" xr:uid="{00000000-0005-0000-0000-0000560F0000}"/>
    <cellStyle name="40% - Dekorfärg1 3 3 2 3 2 2" xfId="8272" xr:uid="{00000000-0005-0000-0000-000078200000}"/>
    <cellStyle name="40% - Dekorfärg1 3 3 2 3 2 2 2" xfId="17157" xr:uid="{00000000-0005-0000-0000-00002D430000}"/>
    <cellStyle name="40% - Dekorfärg1 3 3 2 3 2 2 2 2" xfId="47999" xr:uid="{00000000-0005-0000-0000-0000A7BB0000}"/>
    <cellStyle name="40% - Dekorfärg1 3 3 2 3 2 2 3" xfId="34654" xr:uid="{00000000-0005-0000-0000-000086870000}"/>
    <cellStyle name="40% - Dekorfärg1 3 3 2 3 2 2_Tabell 6a K" xfId="24384" xr:uid="{00000000-0005-0000-0000-0000685F0000}"/>
    <cellStyle name="40% - Dekorfärg1 3 3 2 3 2 3" xfId="12771" xr:uid="{00000000-0005-0000-0000-00000B320000}"/>
    <cellStyle name="40% - Dekorfärg1 3 3 2 3 2 3 2" xfId="48000" xr:uid="{00000000-0005-0000-0000-0000A8BB0000}"/>
    <cellStyle name="40% - Dekorfärg1 3 3 2 3 2 4" xfId="30268" xr:uid="{00000000-0005-0000-0000-000064760000}"/>
    <cellStyle name="40% - Dekorfärg1 3 3 2 3 2 5" xfId="48001" xr:uid="{00000000-0005-0000-0000-0000A9BB0000}"/>
    <cellStyle name="40% - Dekorfärg1 3 3 2 3 2_Tabell 6a K" xfId="24044" xr:uid="{00000000-0005-0000-0000-0000145E0000}"/>
    <cellStyle name="40% - Dekorfärg1 3 3 2 3 3" xfId="6079" xr:uid="{00000000-0005-0000-0000-0000E7170000}"/>
    <cellStyle name="40% - Dekorfärg1 3 3 2 3 3 2" xfId="14964" xr:uid="{00000000-0005-0000-0000-00009C3A0000}"/>
    <cellStyle name="40% - Dekorfärg1 3 3 2 3 3 2 2" xfId="48002" xr:uid="{00000000-0005-0000-0000-0000AABB0000}"/>
    <cellStyle name="40% - Dekorfärg1 3 3 2 3 3 3" xfId="32461" xr:uid="{00000000-0005-0000-0000-0000F57E0000}"/>
    <cellStyle name="40% - Dekorfärg1 3 3 2 3 3 4" xfId="48003" xr:uid="{00000000-0005-0000-0000-0000ABBB0000}"/>
    <cellStyle name="40% - Dekorfärg1 3 3 2 3 3_Tabell 6a K" xfId="23361" xr:uid="{00000000-0005-0000-0000-0000695B0000}"/>
    <cellStyle name="40% - Dekorfärg1 3 3 2 3 4" xfId="10579" xr:uid="{00000000-0005-0000-0000-00007B290000}"/>
    <cellStyle name="40% - Dekorfärg1 3 3 2 3 4 2" xfId="48004" xr:uid="{00000000-0005-0000-0000-0000ACBB0000}"/>
    <cellStyle name="40% - Dekorfärg1 3 3 2 3 4 2 2" xfId="48005" xr:uid="{00000000-0005-0000-0000-0000ADBB0000}"/>
    <cellStyle name="40% - Dekorfärg1 3 3 2 3 4 3" xfId="48006" xr:uid="{00000000-0005-0000-0000-0000AEBB0000}"/>
    <cellStyle name="40% - Dekorfärg1 3 3 2 3 5" xfId="28076" xr:uid="{00000000-0005-0000-0000-0000D46D0000}"/>
    <cellStyle name="40% - Dekorfärg1 3 3 2 3 5 2" xfId="48007" xr:uid="{00000000-0005-0000-0000-0000AFBB0000}"/>
    <cellStyle name="40% - Dekorfärg1 3 3 2 3 6" xfId="48008" xr:uid="{00000000-0005-0000-0000-0000B0BB0000}"/>
    <cellStyle name="40% - Dekorfärg1 3 3 2 3 7" xfId="48009" xr:uid="{00000000-0005-0000-0000-0000B1BB0000}"/>
    <cellStyle name="40% - Dekorfärg1 3 3 2 3_Tabell 6a K" xfId="19431" xr:uid="{00000000-0005-0000-0000-00000F4C0000}"/>
    <cellStyle name="40% - Dekorfärg1 3 3 2 4" xfId="2691" xr:uid="{00000000-0005-0000-0000-0000AB0A0000}"/>
    <cellStyle name="40% - Dekorfärg1 3 3 2 4 2" xfId="7077" xr:uid="{00000000-0005-0000-0000-0000CD1B0000}"/>
    <cellStyle name="40% - Dekorfärg1 3 3 2 4 2 2" xfId="15962" xr:uid="{00000000-0005-0000-0000-0000823E0000}"/>
    <cellStyle name="40% - Dekorfärg1 3 3 2 4 2 2 2" xfId="48010" xr:uid="{00000000-0005-0000-0000-0000B2BB0000}"/>
    <cellStyle name="40% - Dekorfärg1 3 3 2 4 2 3" xfId="33459" xr:uid="{00000000-0005-0000-0000-0000DB820000}"/>
    <cellStyle name="40% - Dekorfärg1 3 3 2 4 2 4" xfId="48011" xr:uid="{00000000-0005-0000-0000-0000B3BB0000}"/>
    <cellStyle name="40% - Dekorfärg1 3 3 2 4 2_Tabell 6a K" xfId="24663" xr:uid="{00000000-0005-0000-0000-00007F600000}"/>
    <cellStyle name="40% - Dekorfärg1 3 3 2 4 3" xfId="11576" xr:uid="{00000000-0005-0000-0000-0000602D0000}"/>
    <cellStyle name="40% - Dekorfärg1 3 3 2 4 3 2" xfId="48012" xr:uid="{00000000-0005-0000-0000-0000B4BB0000}"/>
    <cellStyle name="40% - Dekorfärg1 3 3 2 4 3 2 2" xfId="48013" xr:uid="{00000000-0005-0000-0000-0000B5BB0000}"/>
    <cellStyle name="40% - Dekorfärg1 3 3 2 4 3 3" xfId="48014" xr:uid="{00000000-0005-0000-0000-0000B6BB0000}"/>
    <cellStyle name="40% - Dekorfärg1 3 3 2 4 4" xfId="29073" xr:uid="{00000000-0005-0000-0000-0000B9710000}"/>
    <cellStyle name="40% - Dekorfärg1 3 3 2 4 4 2" xfId="48015" xr:uid="{00000000-0005-0000-0000-0000B7BB0000}"/>
    <cellStyle name="40% - Dekorfärg1 3 3 2 4 5" xfId="48016" xr:uid="{00000000-0005-0000-0000-0000B8BB0000}"/>
    <cellStyle name="40% - Dekorfärg1 3 3 2 4 6" xfId="48017" xr:uid="{00000000-0005-0000-0000-0000B9BB0000}"/>
    <cellStyle name="40% - Dekorfärg1 3 3 2 4_Tabell 6a K" xfId="21722" xr:uid="{00000000-0005-0000-0000-000002550000}"/>
    <cellStyle name="40% - Dekorfärg1 3 3 2 5" xfId="4884" xr:uid="{00000000-0005-0000-0000-00003C130000}"/>
    <cellStyle name="40% - Dekorfärg1 3 3 2 5 2" xfId="13769" xr:uid="{00000000-0005-0000-0000-0000F1350000}"/>
    <cellStyle name="40% - Dekorfärg1 3 3 2 5 2 2" xfId="48018" xr:uid="{00000000-0005-0000-0000-0000BABB0000}"/>
    <cellStyle name="40% - Dekorfärg1 3 3 2 5 3" xfId="31266" xr:uid="{00000000-0005-0000-0000-00004A7A0000}"/>
    <cellStyle name="40% - Dekorfärg1 3 3 2 5 4" xfId="48019" xr:uid="{00000000-0005-0000-0000-0000BBBB0000}"/>
    <cellStyle name="40% - Dekorfärg1 3 3 2 5_Tabell 6a K" xfId="18905" xr:uid="{00000000-0005-0000-0000-0000014A0000}"/>
    <cellStyle name="40% - Dekorfärg1 3 3 2 6" xfId="9384" xr:uid="{00000000-0005-0000-0000-0000D0240000}"/>
    <cellStyle name="40% - Dekorfärg1 3 3 2 6 2" xfId="48020" xr:uid="{00000000-0005-0000-0000-0000BCBB0000}"/>
    <cellStyle name="40% - Dekorfärg1 3 3 2 6 2 2" xfId="48021" xr:uid="{00000000-0005-0000-0000-0000BDBB0000}"/>
    <cellStyle name="40% - Dekorfärg1 3 3 2 6 3" xfId="48022" xr:uid="{00000000-0005-0000-0000-0000BEBB0000}"/>
    <cellStyle name="40% - Dekorfärg1 3 3 2 7" xfId="26881" xr:uid="{00000000-0005-0000-0000-000029690000}"/>
    <cellStyle name="40% - Dekorfärg1 3 3 2 7 2" xfId="48023" xr:uid="{00000000-0005-0000-0000-0000BFBB0000}"/>
    <cellStyle name="40% - Dekorfärg1 3 3 2 8" xfId="48024" xr:uid="{00000000-0005-0000-0000-0000C0BB0000}"/>
    <cellStyle name="40% - Dekorfärg1 3 3 2 9" xfId="48025" xr:uid="{00000000-0005-0000-0000-0000C1BB0000}"/>
    <cellStyle name="40% - Dekorfärg1 3 3 2_Tabell 6a K" xfId="18756" xr:uid="{00000000-0005-0000-0000-00006C490000}"/>
    <cellStyle name="40% - Dekorfärg1 3 3 3" xfId="711" xr:uid="{00000000-0005-0000-0000-0000EF020000}"/>
    <cellStyle name="40% - Dekorfärg1 3 3 3 2" xfId="1696" xr:uid="{00000000-0005-0000-0000-0000C8060000}"/>
    <cellStyle name="40% - Dekorfärg1 3 3 3 2 2" xfId="3888" xr:uid="{00000000-0005-0000-0000-0000580F0000}"/>
    <cellStyle name="40% - Dekorfärg1 3 3 3 2 2 2" xfId="8274" xr:uid="{00000000-0005-0000-0000-00007A200000}"/>
    <cellStyle name="40% - Dekorfärg1 3 3 3 2 2 2 2" xfId="17159" xr:uid="{00000000-0005-0000-0000-00002F430000}"/>
    <cellStyle name="40% - Dekorfärg1 3 3 3 2 2 2 2 2" xfId="48026" xr:uid="{00000000-0005-0000-0000-0000C2BB0000}"/>
    <cellStyle name="40% - Dekorfärg1 3 3 3 2 2 2 3" xfId="34656" xr:uid="{00000000-0005-0000-0000-000088870000}"/>
    <cellStyle name="40% - Dekorfärg1 3 3 3 2 2 2_Tabell 6a K" xfId="17901" xr:uid="{00000000-0005-0000-0000-000015460000}"/>
    <cellStyle name="40% - Dekorfärg1 3 3 3 2 2 3" xfId="12773" xr:uid="{00000000-0005-0000-0000-00000D320000}"/>
    <cellStyle name="40% - Dekorfärg1 3 3 3 2 2 3 2" xfId="48027" xr:uid="{00000000-0005-0000-0000-0000C3BB0000}"/>
    <cellStyle name="40% - Dekorfärg1 3 3 3 2 2 4" xfId="30270" xr:uid="{00000000-0005-0000-0000-000066760000}"/>
    <cellStyle name="40% - Dekorfärg1 3 3 3 2 2 5" xfId="48028" xr:uid="{00000000-0005-0000-0000-0000C4BB0000}"/>
    <cellStyle name="40% - Dekorfärg1 3 3 3 2 2_Tabell 6a K" xfId="20158" xr:uid="{00000000-0005-0000-0000-0000E64E0000}"/>
    <cellStyle name="40% - Dekorfärg1 3 3 3 2 3" xfId="6081" xr:uid="{00000000-0005-0000-0000-0000E9170000}"/>
    <cellStyle name="40% - Dekorfärg1 3 3 3 2 3 2" xfId="14966" xr:uid="{00000000-0005-0000-0000-00009E3A0000}"/>
    <cellStyle name="40% - Dekorfärg1 3 3 3 2 3 2 2" xfId="48029" xr:uid="{00000000-0005-0000-0000-0000C5BB0000}"/>
    <cellStyle name="40% - Dekorfärg1 3 3 3 2 3 3" xfId="32463" xr:uid="{00000000-0005-0000-0000-0000F77E0000}"/>
    <cellStyle name="40% - Dekorfärg1 3 3 3 2 3 4" xfId="48030" xr:uid="{00000000-0005-0000-0000-0000C6BB0000}"/>
    <cellStyle name="40% - Dekorfärg1 3 3 3 2 3_Tabell 6a K" xfId="24231" xr:uid="{00000000-0005-0000-0000-0000CF5E0000}"/>
    <cellStyle name="40% - Dekorfärg1 3 3 3 2 4" xfId="10581" xr:uid="{00000000-0005-0000-0000-00007D290000}"/>
    <cellStyle name="40% - Dekorfärg1 3 3 3 2 4 2" xfId="48031" xr:uid="{00000000-0005-0000-0000-0000C7BB0000}"/>
    <cellStyle name="40% - Dekorfärg1 3 3 3 2 4 2 2" xfId="48032" xr:uid="{00000000-0005-0000-0000-0000C8BB0000}"/>
    <cellStyle name="40% - Dekorfärg1 3 3 3 2 4 3" xfId="48033" xr:uid="{00000000-0005-0000-0000-0000C9BB0000}"/>
    <cellStyle name="40% - Dekorfärg1 3 3 3 2 5" xfId="28078" xr:uid="{00000000-0005-0000-0000-0000D66D0000}"/>
    <cellStyle name="40% - Dekorfärg1 3 3 3 2 5 2" xfId="48034" xr:uid="{00000000-0005-0000-0000-0000CABB0000}"/>
    <cellStyle name="40% - Dekorfärg1 3 3 3 2 6" xfId="48035" xr:uid="{00000000-0005-0000-0000-0000CBBB0000}"/>
    <cellStyle name="40% - Dekorfärg1 3 3 3 2 7" xfId="48036" xr:uid="{00000000-0005-0000-0000-0000CCBB0000}"/>
    <cellStyle name="40% - Dekorfärg1 3 3 3 2_Tabell 6a K" xfId="26214" xr:uid="{00000000-0005-0000-0000-00008E660000}"/>
    <cellStyle name="40% - Dekorfärg1 3 3 3 3" xfId="2903" xr:uid="{00000000-0005-0000-0000-00007F0B0000}"/>
    <cellStyle name="40% - Dekorfärg1 3 3 3 3 2" xfId="7289" xr:uid="{00000000-0005-0000-0000-0000A11C0000}"/>
    <cellStyle name="40% - Dekorfärg1 3 3 3 3 2 2" xfId="16174" xr:uid="{00000000-0005-0000-0000-0000563F0000}"/>
    <cellStyle name="40% - Dekorfärg1 3 3 3 3 2 2 2" xfId="48037" xr:uid="{00000000-0005-0000-0000-0000CDBB0000}"/>
    <cellStyle name="40% - Dekorfärg1 3 3 3 3 2 3" xfId="33671" xr:uid="{00000000-0005-0000-0000-0000AF830000}"/>
    <cellStyle name="40% - Dekorfärg1 3 3 3 3 2 4" xfId="48038" xr:uid="{00000000-0005-0000-0000-0000CEBB0000}"/>
    <cellStyle name="40% - Dekorfärg1 3 3 3 3 2_Tabell 6a K" xfId="24953" xr:uid="{00000000-0005-0000-0000-0000A1610000}"/>
    <cellStyle name="40% - Dekorfärg1 3 3 3 3 3" xfId="11788" xr:uid="{00000000-0005-0000-0000-0000342E0000}"/>
    <cellStyle name="40% - Dekorfärg1 3 3 3 3 3 2" xfId="48039" xr:uid="{00000000-0005-0000-0000-0000CFBB0000}"/>
    <cellStyle name="40% - Dekorfärg1 3 3 3 3 3 2 2" xfId="48040" xr:uid="{00000000-0005-0000-0000-0000D0BB0000}"/>
    <cellStyle name="40% - Dekorfärg1 3 3 3 3 3 3" xfId="48041" xr:uid="{00000000-0005-0000-0000-0000D1BB0000}"/>
    <cellStyle name="40% - Dekorfärg1 3 3 3 3 4" xfId="29285" xr:uid="{00000000-0005-0000-0000-00008D720000}"/>
    <cellStyle name="40% - Dekorfärg1 3 3 3 3 4 2" xfId="48042" xr:uid="{00000000-0005-0000-0000-0000D2BB0000}"/>
    <cellStyle name="40% - Dekorfärg1 3 3 3 3 5" xfId="48043" xr:uid="{00000000-0005-0000-0000-0000D3BB0000}"/>
    <cellStyle name="40% - Dekorfärg1 3 3 3 3 6" xfId="48044" xr:uid="{00000000-0005-0000-0000-0000D4BB0000}"/>
    <cellStyle name="40% - Dekorfärg1 3 3 3 3_Tabell 6a K" xfId="18629" xr:uid="{00000000-0005-0000-0000-0000ED480000}"/>
    <cellStyle name="40% - Dekorfärg1 3 3 3 4" xfId="5096" xr:uid="{00000000-0005-0000-0000-000010140000}"/>
    <cellStyle name="40% - Dekorfärg1 3 3 3 4 2" xfId="13981" xr:uid="{00000000-0005-0000-0000-0000C5360000}"/>
    <cellStyle name="40% - Dekorfärg1 3 3 3 4 2 2" xfId="48045" xr:uid="{00000000-0005-0000-0000-0000D5BB0000}"/>
    <cellStyle name="40% - Dekorfärg1 3 3 3 4 3" xfId="31478" xr:uid="{00000000-0005-0000-0000-00001E7B0000}"/>
    <cellStyle name="40% - Dekorfärg1 3 3 3 4 4" xfId="48046" xr:uid="{00000000-0005-0000-0000-0000D6BB0000}"/>
    <cellStyle name="40% - Dekorfärg1 3 3 3 4_Tabell 6a K" xfId="24608" xr:uid="{00000000-0005-0000-0000-000048600000}"/>
    <cellStyle name="40% - Dekorfärg1 3 3 3 5" xfId="9596" xr:uid="{00000000-0005-0000-0000-0000A4250000}"/>
    <cellStyle name="40% - Dekorfärg1 3 3 3 5 2" xfId="48047" xr:uid="{00000000-0005-0000-0000-0000D7BB0000}"/>
    <cellStyle name="40% - Dekorfärg1 3 3 3 5 2 2" xfId="48048" xr:uid="{00000000-0005-0000-0000-0000D8BB0000}"/>
    <cellStyle name="40% - Dekorfärg1 3 3 3 5 3" xfId="48049" xr:uid="{00000000-0005-0000-0000-0000D9BB0000}"/>
    <cellStyle name="40% - Dekorfärg1 3 3 3 6" xfId="27093" xr:uid="{00000000-0005-0000-0000-0000FD690000}"/>
    <cellStyle name="40% - Dekorfärg1 3 3 3 6 2" xfId="48050" xr:uid="{00000000-0005-0000-0000-0000DABB0000}"/>
    <cellStyle name="40% - Dekorfärg1 3 3 3 7" xfId="48051" xr:uid="{00000000-0005-0000-0000-0000DBBB0000}"/>
    <cellStyle name="40% - Dekorfärg1 3 3 3 8" xfId="48052" xr:uid="{00000000-0005-0000-0000-0000DCBB0000}"/>
    <cellStyle name="40% - Dekorfärg1 3 3 3_Tabell 6a K" xfId="23046" xr:uid="{00000000-0005-0000-0000-00002E5A0000}"/>
    <cellStyle name="40% - Dekorfärg1 3 3 4" xfId="1135" xr:uid="{00000000-0005-0000-0000-000097040000}"/>
    <cellStyle name="40% - Dekorfärg1 3 3 4 2" xfId="1697" xr:uid="{00000000-0005-0000-0000-0000C9060000}"/>
    <cellStyle name="40% - Dekorfärg1 3 3 4 2 2" xfId="3889" xr:uid="{00000000-0005-0000-0000-0000590F0000}"/>
    <cellStyle name="40% - Dekorfärg1 3 3 4 2 2 2" xfId="8275" xr:uid="{00000000-0005-0000-0000-00007B200000}"/>
    <cellStyle name="40% - Dekorfärg1 3 3 4 2 2 2 2" xfId="17160" xr:uid="{00000000-0005-0000-0000-000030430000}"/>
    <cellStyle name="40% - Dekorfärg1 3 3 4 2 2 2 2 2" xfId="48053" xr:uid="{00000000-0005-0000-0000-0000DDBB0000}"/>
    <cellStyle name="40% - Dekorfärg1 3 3 4 2 2 2 3" xfId="34657" xr:uid="{00000000-0005-0000-0000-000089870000}"/>
    <cellStyle name="40% - Dekorfärg1 3 3 4 2 2 2_Tabell 6a K" xfId="21872" xr:uid="{00000000-0005-0000-0000-000098550000}"/>
    <cellStyle name="40% - Dekorfärg1 3 3 4 2 2 3" xfId="12774" xr:uid="{00000000-0005-0000-0000-00000E320000}"/>
    <cellStyle name="40% - Dekorfärg1 3 3 4 2 2 3 2" xfId="48054" xr:uid="{00000000-0005-0000-0000-0000DEBB0000}"/>
    <cellStyle name="40% - Dekorfärg1 3 3 4 2 2 4" xfId="30271" xr:uid="{00000000-0005-0000-0000-000067760000}"/>
    <cellStyle name="40% - Dekorfärg1 3 3 4 2 2 5" xfId="48055" xr:uid="{00000000-0005-0000-0000-0000DFBB0000}"/>
    <cellStyle name="40% - Dekorfärg1 3 3 4 2 2_Tabell 6a K" xfId="22204" xr:uid="{00000000-0005-0000-0000-0000E4560000}"/>
    <cellStyle name="40% - Dekorfärg1 3 3 4 2 3" xfId="6082" xr:uid="{00000000-0005-0000-0000-0000EA170000}"/>
    <cellStyle name="40% - Dekorfärg1 3 3 4 2 3 2" xfId="14967" xr:uid="{00000000-0005-0000-0000-00009F3A0000}"/>
    <cellStyle name="40% - Dekorfärg1 3 3 4 2 3 2 2" xfId="48056" xr:uid="{00000000-0005-0000-0000-0000E0BB0000}"/>
    <cellStyle name="40% - Dekorfärg1 3 3 4 2 3 3" xfId="32464" xr:uid="{00000000-0005-0000-0000-0000F87E0000}"/>
    <cellStyle name="40% - Dekorfärg1 3 3 4 2 3 4" xfId="48057" xr:uid="{00000000-0005-0000-0000-0000E1BB0000}"/>
    <cellStyle name="40% - Dekorfärg1 3 3 4 2 3_Tabell 6a K" xfId="21414" xr:uid="{00000000-0005-0000-0000-0000CE530000}"/>
    <cellStyle name="40% - Dekorfärg1 3 3 4 2 4" xfId="10582" xr:uid="{00000000-0005-0000-0000-00007E290000}"/>
    <cellStyle name="40% - Dekorfärg1 3 3 4 2 4 2" xfId="48058" xr:uid="{00000000-0005-0000-0000-0000E2BB0000}"/>
    <cellStyle name="40% - Dekorfärg1 3 3 4 2 4 2 2" xfId="48059" xr:uid="{00000000-0005-0000-0000-0000E3BB0000}"/>
    <cellStyle name="40% - Dekorfärg1 3 3 4 2 4 3" xfId="48060" xr:uid="{00000000-0005-0000-0000-0000E4BB0000}"/>
    <cellStyle name="40% - Dekorfärg1 3 3 4 2 5" xfId="28079" xr:uid="{00000000-0005-0000-0000-0000D76D0000}"/>
    <cellStyle name="40% - Dekorfärg1 3 3 4 2 5 2" xfId="48061" xr:uid="{00000000-0005-0000-0000-0000E5BB0000}"/>
    <cellStyle name="40% - Dekorfärg1 3 3 4 2 6" xfId="48062" xr:uid="{00000000-0005-0000-0000-0000E6BB0000}"/>
    <cellStyle name="40% - Dekorfärg1 3 3 4 2 7" xfId="48063" xr:uid="{00000000-0005-0000-0000-0000E7BB0000}"/>
    <cellStyle name="40% - Dekorfärg1 3 3 4 2_Tabell 6a K" xfId="18901" xr:uid="{00000000-0005-0000-0000-0000FD490000}"/>
    <cellStyle name="40% - Dekorfärg1 3 3 4 3" xfId="3327" xr:uid="{00000000-0005-0000-0000-0000270D0000}"/>
    <cellStyle name="40% - Dekorfärg1 3 3 4 3 2" xfId="7713" xr:uid="{00000000-0005-0000-0000-0000491E0000}"/>
    <cellStyle name="40% - Dekorfärg1 3 3 4 3 2 2" xfId="16598" xr:uid="{00000000-0005-0000-0000-0000FE400000}"/>
    <cellStyle name="40% - Dekorfärg1 3 3 4 3 2 2 2" xfId="48064" xr:uid="{00000000-0005-0000-0000-0000E8BB0000}"/>
    <cellStyle name="40% - Dekorfärg1 3 3 4 3 2 3" xfId="34095" xr:uid="{00000000-0005-0000-0000-000057850000}"/>
    <cellStyle name="40% - Dekorfärg1 3 3 4 3 2 4" xfId="48065" xr:uid="{00000000-0005-0000-0000-0000E9BB0000}"/>
    <cellStyle name="40% - Dekorfärg1 3 3 4 3 2_Tabell 6a K" xfId="26023" xr:uid="{00000000-0005-0000-0000-0000CF650000}"/>
    <cellStyle name="40% - Dekorfärg1 3 3 4 3 3" xfId="12212" xr:uid="{00000000-0005-0000-0000-0000DC2F0000}"/>
    <cellStyle name="40% - Dekorfärg1 3 3 4 3 3 2" xfId="48066" xr:uid="{00000000-0005-0000-0000-0000EABB0000}"/>
    <cellStyle name="40% - Dekorfärg1 3 3 4 3 3 2 2" xfId="48067" xr:uid="{00000000-0005-0000-0000-0000EBBB0000}"/>
    <cellStyle name="40% - Dekorfärg1 3 3 4 3 3 3" xfId="48068" xr:uid="{00000000-0005-0000-0000-0000ECBB0000}"/>
    <cellStyle name="40% - Dekorfärg1 3 3 4 3 4" xfId="29709" xr:uid="{00000000-0005-0000-0000-000035740000}"/>
    <cellStyle name="40% - Dekorfärg1 3 3 4 3 4 2" xfId="48069" xr:uid="{00000000-0005-0000-0000-0000EDBB0000}"/>
    <cellStyle name="40% - Dekorfärg1 3 3 4 3 5" xfId="48070" xr:uid="{00000000-0005-0000-0000-0000EEBB0000}"/>
    <cellStyle name="40% - Dekorfärg1 3 3 4 3 6" xfId="48071" xr:uid="{00000000-0005-0000-0000-0000EFBB0000}"/>
    <cellStyle name="40% - Dekorfärg1 3 3 4 3_Tabell 6a K" xfId="25493" xr:uid="{00000000-0005-0000-0000-0000BD630000}"/>
    <cellStyle name="40% - Dekorfärg1 3 3 4 4" xfId="5520" xr:uid="{00000000-0005-0000-0000-0000B8150000}"/>
    <cellStyle name="40% - Dekorfärg1 3 3 4 4 2" xfId="14405" xr:uid="{00000000-0005-0000-0000-00006D380000}"/>
    <cellStyle name="40% - Dekorfärg1 3 3 4 4 2 2" xfId="48072" xr:uid="{00000000-0005-0000-0000-0000F0BB0000}"/>
    <cellStyle name="40% - Dekorfärg1 3 3 4 4 3" xfId="31902" xr:uid="{00000000-0005-0000-0000-0000C67C0000}"/>
    <cellStyle name="40% - Dekorfärg1 3 3 4 4 4" xfId="48073" xr:uid="{00000000-0005-0000-0000-0000F1BB0000}"/>
    <cellStyle name="40% - Dekorfärg1 3 3 4 4_Tabell 6a K" xfId="19171" xr:uid="{00000000-0005-0000-0000-00000B4B0000}"/>
    <cellStyle name="40% - Dekorfärg1 3 3 4 5" xfId="10020" xr:uid="{00000000-0005-0000-0000-00004C270000}"/>
    <cellStyle name="40% - Dekorfärg1 3 3 4 5 2" xfId="48074" xr:uid="{00000000-0005-0000-0000-0000F2BB0000}"/>
    <cellStyle name="40% - Dekorfärg1 3 3 4 5 2 2" xfId="48075" xr:uid="{00000000-0005-0000-0000-0000F3BB0000}"/>
    <cellStyle name="40% - Dekorfärg1 3 3 4 5 3" xfId="48076" xr:uid="{00000000-0005-0000-0000-0000F4BB0000}"/>
    <cellStyle name="40% - Dekorfärg1 3 3 4 6" xfId="27517" xr:uid="{00000000-0005-0000-0000-0000A56B0000}"/>
    <cellStyle name="40% - Dekorfärg1 3 3 4 6 2" xfId="48077" xr:uid="{00000000-0005-0000-0000-0000F5BB0000}"/>
    <cellStyle name="40% - Dekorfärg1 3 3 4 7" xfId="48078" xr:uid="{00000000-0005-0000-0000-0000F6BB0000}"/>
    <cellStyle name="40% - Dekorfärg1 3 3 4 8" xfId="48079" xr:uid="{00000000-0005-0000-0000-0000F7BB0000}"/>
    <cellStyle name="40% - Dekorfärg1 3 3 4_Tabell 6a K" xfId="20531" xr:uid="{00000000-0005-0000-0000-00005B500000}"/>
    <cellStyle name="40% - Dekorfärg1 3 3 5" xfId="1693" xr:uid="{00000000-0005-0000-0000-0000C5060000}"/>
    <cellStyle name="40% - Dekorfärg1 3 3 5 2" xfId="3885" xr:uid="{00000000-0005-0000-0000-0000550F0000}"/>
    <cellStyle name="40% - Dekorfärg1 3 3 5 2 2" xfId="8271" xr:uid="{00000000-0005-0000-0000-000077200000}"/>
    <cellStyle name="40% - Dekorfärg1 3 3 5 2 2 2" xfId="17156" xr:uid="{00000000-0005-0000-0000-00002C430000}"/>
    <cellStyle name="40% - Dekorfärg1 3 3 5 2 2 2 2" xfId="48080" xr:uid="{00000000-0005-0000-0000-0000F8BB0000}"/>
    <cellStyle name="40% - Dekorfärg1 3 3 5 2 2 3" xfId="34653" xr:uid="{00000000-0005-0000-0000-000085870000}"/>
    <cellStyle name="40% - Dekorfärg1 3 3 5 2 2_Tabell 6a K" xfId="24781" xr:uid="{00000000-0005-0000-0000-0000F5600000}"/>
    <cellStyle name="40% - Dekorfärg1 3 3 5 2 3" xfId="12770" xr:uid="{00000000-0005-0000-0000-00000A320000}"/>
    <cellStyle name="40% - Dekorfärg1 3 3 5 2 3 2" xfId="48081" xr:uid="{00000000-0005-0000-0000-0000F9BB0000}"/>
    <cellStyle name="40% - Dekorfärg1 3 3 5 2 4" xfId="30267" xr:uid="{00000000-0005-0000-0000-000063760000}"/>
    <cellStyle name="40% - Dekorfärg1 3 3 5 2 5" xfId="48082" xr:uid="{00000000-0005-0000-0000-0000FABB0000}"/>
    <cellStyle name="40% - Dekorfärg1 3 3 5 2_Tabell 6a K" xfId="25943" xr:uid="{00000000-0005-0000-0000-00007F650000}"/>
    <cellStyle name="40% - Dekorfärg1 3 3 5 3" xfId="6078" xr:uid="{00000000-0005-0000-0000-0000E6170000}"/>
    <cellStyle name="40% - Dekorfärg1 3 3 5 3 2" xfId="14963" xr:uid="{00000000-0005-0000-0000-00009B3A0000}"/>
    <cellStyle name="40% - Dekorfärg1 3 3 5 3 2 2" xfId="48083" xr:uid="{00000000-0005-0000-0000-0000FBBB0000}"/>
    <cellStyle name="40% - Dekorfärg1 3 3 5 3 3" xfId="32460" xr:uid="{00000000-0005-0000-0000-0000F47E0000}"/>
    <cellStyle name="40% - Dekorfärg1 3 3 5 3 4" xfId="48084" xr:uid="{00000000-0005-0000-0000-0000FCBB0000}"/>
    <cellStyle name="40% - Dekorfärg1 3 3 5 3_Tabell 6a K" xfId="20156" xr:uid="{00000000-0005-0000-0000-0000E44E0000}"/>
    <cellStyle name="40% - Dekorfärg1 3 3 5 4" xfId="10578" xr:uid="{00000000-0005-0000-0000-00007A290000}"/>
    <cellStyle name="40% - Dekorfärg1 3 3 5 4 2" xfId="48085" xr:uid="{00000000-0005-0000-0000-0000FDBB0000}"/>
    <cellStyle name="40% - Dekorfärg1 3 3 5 4 2 2" xfId="48086" xr:uid="{00000000-0005-0000-0000-0000FEBB0000}"/>
    <cellStyle name="40% - Dekorfärg1 3 3 5 4 3" xfId="48087" xr:uid="{00000000-0005-0000-0000-0000FFBB0000}"/>
    <cellStyle name="40% - Dekorfärg1 3 3 5 5" xfId="28075" xr:uid="{00000000-0005-0000-0000-0000D36D0000}"/>
    <cellStyle name="40% - Dekorfärg1 3 3 5 5 2" xfId="48088" xr:uid="{00000000-0005-0000-0000-000000BC0000}"/>
    <cellStyle name="40% - Dekorfärg1 3 3 5 6" xfId="48089" xr:uid="{00000000-0005-0000-0000-000001BC0000}"/>
    <cellStyle name="40% - Dekorfärg1 3 3 5 7" xfId="48090" xr:uid="{00000000-0005-0000-0000-000002BC0000}"/>
    <cellStyle name="40% - Dekorfärg1 3 3 5_Tabell 6a K" xfId="23245" xr:uid="{00000000-0005-0000-0000-0000F55A0000}"/>
    <cellStyle name="40% - Dekorfärg1 3 3 6" xfId="2479" xr:uid="{00000000-0005-0000-0000-0000D7090000}"/>
    <cellStyle name="40% - Dekorfärg1 3 3 6 2" xfId="6865" xr:uid="{00000000-0005-0000-0000-0000F91A0000}"/>
    <cellStyle name="40% - Dekorfärg1 3 3 6 2 2" xfId="15750" xr:uid="{00000000-0005-0000-0000-0000AE3D0000}"/>
    <cellStyle name="40% - Dekorfärg1 3 3 6 2 2 2" xfId="48091" xr:uid="{00000000-0005-0000-0000-000003BC0000}"/>
    <cellStyle name="40% - Dekorfärg1 3 3 6 2 3" xfId="33247" xr:uid="{00000000-0005-0000-0000-000007820000}"/>
    <cellStyle name="40% - Dekorfärg1 3 3 6 2 4" xfId="48092" xr:uid="{00000000-0005-0000-0000-000004BC0000}"/>
    <cellStyle name="40% - Dekorfärg1 3 3 6 2_Tabell 6a K" xfId="20693" xr:uid="{00000000-0005-0000-0000-0000FD500000}"/>
    <cellStyle name="40% - Dekorfärg1 3 3 6 3" xfId="11364" xr:uid="{00000000-0005-0000-0000-00008C2C0000}"/>
    <cellStyle name="40% - Dekorfärg1 3 3 6 3 2" xfId="48093" xr:uid="{00000000-0005-0000-0000-000005BC0000}"/>
    <cellStyle name="40% - Dekorfärg1 3 3 6 3 2 2" xfId="48094" xr:uid="{00000000-0005-0000-0000-000006BC0000}"/>
    <cellStyle name="40% - Dekorfärg1 3 3 6 3 3" xfId="48095" xr:uid="{00000000-0005-0000-0000-000007BC0000}"/>
    <cellStyle name="40% - Dekorfärg1 3 3 6 4" xfId="28861" xr:uid="{00000000-0005-0000-0000-0000E5700000}"/>
    <cellStyle name="40% - Dekorfärg1 3 3 6 4 2" xfId="48096" xr:uid="{00000000-0005-0000-0000-000008BC0000}"/>
    <cellStyle name="40% - Dekorfärg1 3 3 6 5" xfId="48097" xr:uid="{00000000-0005-0000-0000-000009BC0000}"/>
    <cellStyle name="40% - Dekorfärg1 3 3 6 6" xfId="48098" xr:uid="{00000000-0005-0000-0000-00000ABC0000}"/>
    <cellStyle name="40% - Dekorfärg1 3 3 6_Tabell 6a K" xfId="23635" xr:uid="{00000000-0005-0000-0000-00007B5C0000}"/>
    <cellStyle name="40% - Dekorfärg1 3 3 7" xfId="4672" xr:uid="{00000000-0005-0000-0000-000068120000}"/>
    <cellStyle name="40% - Dekorfärg1 3 3 7 2" xfId="13557" xr:uid="{00000000-0005-0000-0000-00001D350000}"/>
    <cellStyle name="40% - Dekorfärg1 3 3 7 2 2" xfId="48099" xr:uid="{00000000-0005-0000-0000-00000BBC0000}"/>
    <cellStyle name="40% - Dekorfärg1 3 3 7 3" xfId="31054" xr:uid="{00000000-0005-0000-0000-000076790000}"/>
    <cellStyle name="40% - Dekorfärg1 3 3 7 4" xfId="48100" xr:uid="{00000000-0005-0000-0000-00000CBC0000}"/>
    <cellStyle name="40% - Dekorfärg1 3 3 7_Tabell 6a K" xfId="23905" xr:uid="{00000000-0005-0000-0000-0000895D0000}"/>
    <cellStyle name="40% - Dekorfärg1 3 3 8" xfId="9172" xr:uid="{00000000-0005-0000-0000-0000FC230000}"/>
    <cellStyle name="40% - Dekorfärg1 3 3 8 2" xfId="48101" xr:uid="{00000000-0005-0000-0000-00000DBC0000}"/>
    <cellStyle name="40% - Dekorfärg1 3 3 8 2 2" xfId="48102" xr:uid="{00000000-0005-0000-0000-00000EBC0000}"/>
    <cellStyle name="40% - Dekorfärg1 3 3 8 3" xfId="48103" xr:uid="{00000000-0005-0000-0000-00000FBC0000}"/>
    <cellStyle name="40% - Dekorfärg1 3 3 9" xfId="26669" xr:uid="{00000000-0005-0000-0000-000055680000}"/>
    <cellStyle name="40% - Dekorfärg1 3 3 9 2" xfId="48104" xr:uid="{00000000-0005-0000-0000-000010BC0000}"/>
    <cellStyle name="40% - Dekorfärg1 3 3_Tabell 6a K" xfId="20320" xr:uid="{00000000-0005-0000-0000-0000884F0000}"/>
    <cellStyle name="40% - Dekorfärg1 3 4" xfId="178" xr:uid="{00000000-0005-0000-0000-0000DA000000}"/>
    <cellStyle name="40% - Dekorfärg1 3 4 10" xfId="48105" xr:uid="{00000000-0005-0000-0000-000011BC0000}"/>
    <cellStyle name="40% - Dekorfärg1 3 4 11" xfId="48106" xr:uid="{00000000-0005-0000-0000-000012BC0000}"/>
    <cellStyle name="40% - Dekorfärg1 3 4 12" xfId="48107" xr:uid="{00000000-0005-0000-0000-000013BC0000}"/>
    <cellStyle name="40% - Dekorfärg1 3 4 2" xfId="390" xr:uid="{00000000-0005-0000-0000-0000AE010000}"/>
    <cellStyle name="40% - Dekorfärg1 3 4 2 2" xfId="814" xr:uid="{00000000-0005-0000-0000-000056030000}"/>
    <cellStyle name="40% - Dekorfärg1 3 4 2 2 2" xfId="1700" xr:uid="{00000000-0005-0000-0000-0000CC060000}"/>
    <cellStyle name="40% - Dekorfärg1 3 4 2 2 2 2" xfId="3892" xr:uid="{00000000-0005-0000-0000-00005C0F0000}"/>
    <cellStyle name="40% - Dekorfärg1 3 4 2 2 2 2 2" xfId="8278" xr:uid="{00000000-0005-0000-0000-00007E200000}"/>
    <cellStyle name="40% - Dekorfärg1 3 4 2 2 2 2 2 2" xfId="17163" xr:uid="{00000000-0005-0000-0000-000033430000}"/>
    <cellStyle name="40% - Dekorfärg1 3 4 2 2 2 2 2 2 2" xfId="48108" xr:uid="{00000000-0005-0000-0000-000014BC0000}"/>
    <cellStyle name="40% - Dekorfärg1 3 4 2 2 2 2 2 3" xfId="34660" xr:uid="{00000000-0005-0000-0000-00008C870000}"/>
    <cellStyle name="40% - Dekorfärg1 3 4 2 2 2 2 2_Tabell 6a K" xfId="19323" xr:uid="{00000000-0005-0000-0000-0000A34B0000}"/>
    <cellStyle name="40% - Dekorfärg1 3 4 2 2 2 2 3" xfId="12777" xr:uid="{00000000-0005-0000-0000-000011320000}"/>
    <cellStyle name="40% - Dekorfärg1 3 4 2 2 2 2 3 2" xfId="48109" xr:uid="{00000000-0005-0000-0000-000015BC0000}"/>
    <cellStyle name="40% - Dekorfärg1 3 4 2 2 2 2 4" xfId="30274" xr:uid="{00000000-0005-0000-0000-00006A760000}"/>
    <cellStyle name="40% - Dekorfärg1 3 4 2 2 2 2 5" xfId="48110" xr:uid="{00000000-0005-0000-0000-000016BC0000}"/>
    <cellStyle name="40% - Dekorfärg1 3 4 2 2 2 2_Tabell 6a K" xfId="21996" xr:uid="{00000000-0005-0000-0000-000014560000}"/>
    <cellStyle name="40% - Dekorfärg1 3 4 2 2 2 3" xfId="6085" xr:uid="{00000000-0005-0000-0000-0000ED170000}"/>
    <cellStyle name="40% - Dekorfärg1 3 4 2 2 2 3 2" xfId="14970" xr:uid="{00000000-0005-0000-0000-0000A23A0000}"/>
    <cellStyle name="40% - Dekorfärg1 3 4 2 2 2 3 2 2" xfId="48111" xr:uid="{00000000-0005-0000-0000-000017BC0000}"/>
    <cellStyle name="40% - Dekorfärg1 3 4 2 2 2 3 3" xfId="32467" xr:uid="{00000000-0005-0000-0000-0000FB7E0000}"/>
    <cellStyle name="40% - Dekorfärg1 3 4 2 2 2 3 4" xfId="48112" xr:uid="{00000000-0005-0000-0000-000018BC0000}"/>
    <cellStyle name="40% - Dekorfärg1 3 4 2 2 2 3_Tabell 6a K" xfId="23400" xr:uid="{00000000-0005-0000-0000-0000905B0000}"/>
    <cellStyle name="40% - Dekorfärg1 3 4 2 2 2 4" xfId="10585" xr:uid="{00000000-0005-0000-0000-000081290000}"/>
    <cellStyle name="40% - Dekorfärg1 3 4 2 2 2 4 2" xfId="48113" xr:uid="{00000000-0005-0000-0000-000019BC0000}"/>
    <cellStyle name="40% - Dekorfärg1 3 4 2 2 2 4 2 2" xfId="48114" xr:uid="{00000000-0005-0000-0000-00001ABC0000}"/>
    <cellStyle name="40% - Dekorfärg1 3 4 2 2 2 4 3" xfId="48115" xr:uid="{00000000-0005-0000-0000-00001BBC0000}"/>
    <cellStyle name="40% - Dekorfärg1 3 4 2 2 2 5" xfId="28082" xr:uid="{00000000-0005-0000-0000-0000DA6D0000}"/>
    <cellStyle name="40% - Dekorfärg1 3 4 2 2 2 5 2" xfId="48116" xr:uid="{00000000-0005-0000-0000-00001CBC0000}"/>
    <cellStyle name="40% - Dekorfärg1 3 4 2 2 2 6" xfId="48117" xr:uid="{00000000-0005-0000-0000-00001DBC0000}"/>
    <cellStyle name="40% - Dekorfärg1 3 4 2 2 2 7" xfId="48118" xr:uid="{00000000-0005-0000-0000-00001EBC0000}"/>
    <cellStyle name="40% - Dekorfärg1 3 4 2 2 2_Tabell 6a K" xfId="22610" xr:uid="{00000000-0005-0000-0000-00007A580000}"/>
    <cellStyle name="40% - Dekorfärg1 3 4 2 2 3" xfId="3006" xr:uid="{00000000-0005-0000-0000-0000E60B0000}"/>
    <cellStyle name="40% - Dekorfärg1 3 4 2 2 3 2" xfId="7392" xr:uid="{00000000-0005-0000-0000-0000081D0000}"/>
    <cellStyle name="40% - Dekorfärg1 3 4 2 2 3 2 2" xfId="16277" xr:uid="{00000000-0005-0000-0000-0000BD3F0000}"/>
    <cellStyle name="40% - Dekorfärg1 3 4 2 2 3 2 2 2" xfId="48119" xr:uid="{00000000-0005-0000-0000-00001FBC0000}"/>
    <cellStyle name="40% - Dekorfärg1 3 4 2 2 3 2 3" xfId="33774" xr:uid="{00000000-0005-0000-0000-000016840000}"/>
    <cellStyle name="40% - Dekorfärg1 3 4 2 2 3 2 4" xfId="48120" xr:uid="{00000000-0005-0000-0000-000020BC0000}"/>
    <cellStyle name="40% - Dekorfärg1 3 4 2 2 3 2_Tabell 6a K" xfId="23512" xr:uid="{00000000-0005-0000-0000-0000005C0000}"/>
    <cellStyle name="40% - Dekorfärg1 3 4 2 2 3 3" xfId="11891" xr:uid="{00000000-0005-0000-0000-00009B2E0000}"/>
    <cellStyle name="40% - Dekorfärg1 3 4 2 2 3 3 2" xfId="48121" xr:uid="{00000000-0005-0000-0000-000021BC0000}"/>
    <cellStyle name="40% - Dekorfärg1 3 4 2 2 3 3 2 2" xfId="48122" xr:uid="{00000000-0005-0000-0000-000022BC0000}"/>
    <cellStyle name="40% - Dekorfärg1 3 4 2 2 3 3 3" xfId="48123" xr:uid="{00000000-0005-0000-0000-000023BC0000}"/>
    <cellStyle name="40% - Dekorfärg1 3 4 2 2 3 4" xfId="29388" xr:uid="{00000000-0005-0000-0000-0000F4720000}"/>
    <cellStyle name="40% - Dekorfärg1 3 4 2 2 3 4 2" xfId="48124" xr:uid="{00000000-0005-0000-0000-000024BC0000}"/>
    <cellStyle name="40% - Dekorfärg1 3 4 2 2 3 5" xfId="48125" xr:uid="{00000000-0005-0000-0000-000025BC0000}"/>
    <cellStyle name="40% - Dekorfärg1 3 4 2 2 3 6" xfId="48126" xr:uid="{00000000-0005-0000-0000-000026BC0000}"/>
    <cellStyle name="40% - Dekorfärg1 3 4 2 2 3_Tabell 6a K" xfId="26102" xr:uid="{00000000-0005-0000-0000-00001E660000}"/>
    <cellStyle name="40% - Dekorfärg1 3 4 2 2 4" xfId="5199" xr:uid="{00000000-0005-0000-0000-000077140000}"/>
    <cellStyle name="40% - Dekorfärg1 3 4 2 2 4 2" xfId="14084" xr:uid="{00000000-0005-0000-0000-00002C370000}"/>
    <cellStyle name="40% - Dekorfärg1 3 4 2 2 4 2 2" xfId="48127" xr:uid="{00000000-0005-0000-0000-000027BC0000}"/>
    <cellStyle name="40% - Dekorfärg1 3 4 2 2 4 3" xfId="31581" xr:uid="{00000000-0005-0000-0000-0000857B0000}"/>
    <cellStyle name="40% - Dekorfärg1 3 4 2 2 4 4" xfId="48128" xr:uid="{00000000-0005-0000-0000-000028BC0000}"/>
    <cellStyle name="40% - Dekorfärg1 3 4 2 2 4_Tabell 6a K" xfId="23098" xr:uid="{00000000-0005-0000-0000-0000625A0000}"/>
    <cellStyle name="40% - Dekorfärg1 3 4 2 2 5" xfId="9699" xr:uid="{00000000-0005-0000-0000-00000B260000}"/>
    <cellStyle name="40% - Dekorfärg1 3 4 2 2 5 2" xfId="48129" xr:uid="{00000000-0005-0000-0000-000029BC0000}"/>
    <cellStyle name="40% - Dekorfärg1 3 4 2 2 5 2 2" xfId="48130" xr:uid="{00000000-0005-0000-0000-00002ABC0000}"/>
    <cellStyle name="40% - Dekorfärg1 3 4 2 2 5 3" xfId="48131" xr:uid="{00000000-0005-0000-0000-00002BBC0000}"/>
    <cellStyle name="40% - Dekorfärg1 3 4 2 2 6" xfId="27196" xr:uid="{00000000-0005-0000-0000-0000646A0000}"/>
    <cellStyle name="40% - Dekorfärg1 3 4 2 2 6 2" xfId="48132" xr:uid="{00000000-0005-0000-0000-00002CBC0000}"/>
    <cellStyle name="40% - Dekorfärg1 3 4 2 2 7" xfId="48133" xr:uid="{00000000-0005-0000-0000-00002DBC0000}"/>
    <cellStyle name="40% - Dekorfärg1 3 4 2 2 8" xfId="48134" xr:uid="{00000000-0005-0000-0000-00002EBC0000}"/>
    <cellStyle name="40% - Dekorfärg1 3 4 2 2_Tabell 6a K" xfId="23773" xr:uid="{00000000-0005-0000-0000-0000055D0000}"/>
    <cellStyle name="40% - Dekorfärg1 3 4 2 3" xfId="1699" xr:uid="{00000000-0005-0000-0000-0000CB060000}"/>
    <cellStyle name="40% - Dekorfärg1 3 4 2 3 2" xfId="3891" xr:uid="{00000000-0005-0000-0000-00005B0F0000}"/>
    <cellStyle name="40% - Dekorfärg1 3 4 2 3 2 2" xfId="8277" xr:uid="{00000000-0005-0000-0000-00007D200000}"/>
    <cellStyle name="40% - Dekorfärg1 3 4 2 3 2 2 2" xfId="17162" xr:uid="{00000000-0005-0000-0000-000032430000}"/>
    <cellStyle name="40% - Dekorfärg1 3 4 2 3 2 2 2 2" xfId="48135" xr:uid="{00000000-0005-0000-0000-00002FBC0000}"/>
    <cellStyle name="40% - Dekorfärg1 3 4 2 3 2 2 3" xfId="34659" xr:uid="{00000000-0005-0000-0000-00008B870000}"/>
    <cellStyle name="40% - Dekorfärg1 3 4 2 3 2 2_Tabell 6a K" xfId="22770" xr:uid="{00000000-0005-0000-0000-00001A590000}"/>
    <cellStyle name="40% - Dekorfärg1 3 4 2 3 2 3" xfId="12776" xr:uid="{00000000-0005-0000-0000-000010320000}"/>
    <cellStyle name="40% - Dekorfärg1 3 4 2 3 2 3 2" xfId="48136" xr:uid="{00000000-0005-0000-0000-000030BC0000}"/>
    <cellStyle name="40% - Dekorfärg1 3 4 2 3 2 4" xfId="30273" xr:uid="{00000000-0005-0000-0000-000069760000}"/>
    <cellStyle name="40% - Dekorfärg1 3 4 2 3 2 5" xfId="48137" xr:uid="{00000000-0005-0000-0000-000031BC0000}"/>
    <cellStyle name="40% - Dekorfärg1 3 4 2 3 2_Tabell 6a K" xfId="19702" xr:uid="{00000000-0005-0000-0000-00001E4D0000}"/>
    <cellStyle name="40% - Dekorfärg1 3 4 2 3 3" xfId="6084" xr:uid="{00000000-0005-0000-0000-0000EC170000}"/>
    <cellStyle name="40% - Dekorfärg1 3 4 2 3 3 2" xfId="14969" xr:uid="{00000000-0005-0000-0000-0000A13A0000}"/>
    <cellStyle name="40% - Dekorfärg1 3 4 2 3 3 2 2" xfId="48138" xr:uid="{00000000-0005-0000-0000-000032BC0000}"/>
    <cellStyle name="40% - Dekorfärg1 3 4 2 3 3 3" xfId="32466" xr:uid="{00000000-0005-0000-0000-0000FA7E0000}"/>
    <cellStyle name="40% - Dekorfärg1 3 4 2 3 3 4" xfId="48139" xr:uid="{00000000-0005-0000-0000-000033BC0000}"/>
    <cellStyle name="40% - Dekorfärg1 3 4 2 3 3_Tabell 6a K" xfId="25175" xr:uid="{00000000-0005-0000-0000-00007F620000}"/>
    <cellStyle name="40% - Dekorfärg1 3 4 2 3 4" xfId="10584" xr:uid="{00000000-0005-0000-0000-000080290000}"/>
    <cellStyle name="40% - Dekorfärg1 3 4 2 3 4 2" xfId="48140" xr:uid="{00000000-0005-0000-0000-000034BC0000}"/>
    <cellStyle name="40% - Dekorfärg1 3 4 2 3 4 2 2" xfId="48141" xr:uid="{00000000-0005-0000-0000-000035BC0000}"/>
    <cellStyle name="40% - Dekorfärg1 3 4 2 3 4 3" xfId="48142" xr:uid="{00000000-0005-0000-0000-000036BC0000}"/>
    <cellStyle name="40% - Dekorfärg1 3 4 2 3 5" xfId="28081" xr:uid="{00000000-0005-0000-0000-0000D96D0000}"/>
    <cellStyle name="40% - Dekorfärg1 3 4 2 3 5 2" xfId="48143" xr:uid="{00000000-0005-0000-0000-000037BC0000}"/>
    <cellStyle name="40% - Dekorfärg1 3 4 2 3 6" xfId="48144" xr:uid="{00000000-0005-0000-0000-000038BC0000}"/>
    <cellStyle name="40% - Dekorfärg1 3 4 2 3 7" xfId="48145" xr:uid="{00000000-0005-0000-0000-000039BC0000}"/>
    <cellStyle name="40% - Dekorfärg1 3 4 2 3_Tabell 6a K" xfId="24377" xr:uid="{00000000-0005-0000-0000-0000615F0000}"/>
    <cellStyle name="40% - Dekorfärg1 3 4 2 4" xfId="2582" xr:uid="{00000000-0005-0000-0000-00003E0A0000}"/>
    <cellStyle name="40% - Dekorfärg1 3 4 2 4 2" xfId="6968" xr:uid="{00000000-0005-0000-0000-0000601B0000}"/>
    <cellStyle name="40% - Dekorfärg1 3 4 2 4 2 2" xfId="15853" xr:uid="{00000000-0005-0000-0000-0000153E0000}"/>
    <cellStyle name="40% - Dekorfärg1 3 4 2 4 2 2 2" xfId="48146" xr:uid="{00000000-0005-0000-0000-00003ABC0000}"/>
    <cellStyle name="40% - Dekorfärg1 3 4 2 4 2 3" xfId="33350" xr:uid="{00000000-0005-0000-0000-00006E820000}"/>
    <cellStyle name="40% - Dekorfärg1 3 4 2 4 2 4" xfId="48147" xr:uid="{00000000-0005-0000-0000-00003BBC0000}"/>
    <cellStyle name="40% - Dekorfärg1 3 4 2 4 2_Tabell 6a K" xfId="25681" xr:uid="{00000000-0005-0000-0000-000079640000}"/>
    <cellStyle name="40% - Dekorfärg1 3 4 2 4 3" xfId="11467" xr:uid="{00000000-0005-0000-0000-0000F32C0000}"/>
    <cellStyle name="40% - Dekorfärg1 3 4 2 4 3 2" xfId="48148" xr:uid="{00000000-0005-0000-0000-00003CBC0000}"/>
    <cellStyle name="40% - Dekorfärg1 3 4 2 4 3 2 2" xfId="48149" xr:uid="{00000000-0005-0000-0000-00003DBC0000}"/>
    <cellStyle name="40% - Dekorfärg1 3 4 2 4 3 3" xfId="48150" xr:uid="{00000000-0005-0000-0000-00003EBC0000}"/>
    <cellStyle name="40% - Dekorfärg1 3 4 2 4 4" xfId="28964" xr:uid="{00000000-0005-0000-0000-00004C710000}"/>
    <cellStyle name="40% - Dekorfärg1 3 4 2 4 4 2" xfId="48151" xr:uid="{00000000-0005-0000-0000-00003FBC0000}"/>
    <cellStyle name="40% - Dekorfärg1 3 4 2 4 5" xfId="48152" xr:uid="{00000000-0005-0000-0000-000040BC0000}"/>
    <cellStyle name="40% - Dekorfärg1 3 4 2 4 6" xfId="48153" xr:uid="{00000000-0005-0000-0000-000041BC0000}"/>
    <cellStyle name="40% - Dekorfärg1 3 4 2 4_Tabell 6a K" xfId="24325" xr:uid="{00000000-0005-0000-0000-00002D5F0000}"/>
    <cellStyle name="40% - Dekorfärg1 3 4 2 5" xfId="4775" xr:uid="{00000000-0005-0000-0000-0000CF120000}"/>
    <cellStyle name="40% - Dekorfärg1 3 4 2 5 2" xfId="13660" xr:uid="{00000000-0005-0000-0000-000084350000}"/>
    <cellStyle name="40% - Dekorfärg1 3 4 2 5 2 2" xfId="48154" xr:uid="{00000000-0005-0000-0000-000042BC0000}"/>
    <cellStyle name="40% - Dekorfärg1 3 4 2 5 3" xfId="31157" xr:uid="{00000000-0005-0000-0000-0000DD790000}"/>
    <cellStyle name="40% - Dekorfärg1 3 4 2 5 4" xfId="48155" xr:uid="{00000000-0005-0000-0000-000043BC0000}"/>
    <cellStyle name="40% - Dekorfärg1 3 4 2 5_Tabell 6a K" xfId="25268" xr:uid="{00000000-0005-0000-0000-0000DC620000}"/>
    <cellStyle name="40% - Dekorfärg1 3 4 2 6" xfId="9275" xr:uid="{00000000-0005-0000-0000-000063240000}"/>
    <cellStyle name="40% - Dekorfärg1 3 4 2 6 2" xfId="48156" xr:uid="{00000000-0005-0000-0000-000044BC0000}"/>
    <cellStyle name="40% - Dekorfärg1 3 4 2 6 2 2" xfId="48157" xr:uid="{00000000-0005-0000-0000-000045BC0000}"/>
    <cellStyle name="40% - Dekorfärg1 3 4 2 6 3" xfId="48158" xr:uid="{00000000-0005-0000-0000-000046BC0000}"/>
    <cellStyle name="40% - Dekorfärg1 3 4 2 7" xfId="26772" xr:uid="{00000000-0005-0000-0000-0000BC680000}"/>
    <cellStyle name="40% - Dekorfärg1 3 4 2 7 2" xfId="48159" xr:uid="{00000000-0005-0000-0000-000047BC0000}"/>
    <cellStyle name="40% - Dekorfärg1 3 4 2 8" xfId="48160" xr:uid="{00000000-0005-0000-0000-000048BC0000}"/>
    <cellStyle name="40% - Dekorfärg1 3 4 2 9" xfId="48161" xr:uid="{00000000-0005-0000-0000-000049BC0000}"/>
    <cellStyle name="40% - Dekorfärg1 3 4 2_Tabell 6a K" xfId="20928" xr:uid="{00000000-0005-0000-0000-0000E8510000}"/>
    <cellStyle name="40% - Dekorfärg1 3 4 3" xfId="602" xr:uid="{00000000-0005-0000-0000-000082020000}"/>
    <cellStyle name="40% - Dekorfärg1 3 4 3 2" xfId="1701" xr:uid="{00000000-0005-0000-0000-0000CD060000}"/>
    <cellStyle name="40% - Dekorfärg1 3 4 3 2 2" xfId="3893" xr:uid="{00000000-0005-0000-0000-00005D0F0000}"/>
    <cellStyle name="40% - Dekorfärg1 3 4 3 2 2 2" xfId="8279" xr:uid="{00000000-0005-0000-0000-00007F200000}"/>
    <cellStyle name="40% - Dekorfärg1 3 4 3 2 2 2 2" xfId="17164" xr:uid="{00000000-0005-0000-0000-000034430000}"/>
    <cellStyle name="40% - Dekorfärg1 3 4 3 2 2 2 2 2" xfId="48162" xr:uid="{00000000-0005-0000-0000-00004ABC0000}"/>
    <cellStyle name="40% - Dekorfärg1 3 4 3 2 2 2 3" xfId="34661" xr:uid="{00000000-0005-0000-0000-00008D870000}"/>
    <cellStyle name="40% - Dekorfärg1 3 4 3 2 2 2_Tabell 6a K" xfId="18350" xr:uid="{00000000-0005-0000-0000-0000D6470000}"/>
    <cellStyle name="40% - Dekorfärg1 3 4 3 2 2 3" xfId="12778" xr:uid="{00000000-0005-0000-0000-000012320000}"/>
    <cellStyle name="40% - Dekorfärg1 3 4 3 2 2 3 2" xfId="48163" xr:uid="{00000000-0005-0000-0000-00004BBC0000}"/>
    <cellStyle name="40% - Dekorfärg1 3 4 3 2 2 4" xfId="30275" xr:uid="{00000000-0005-0000-0000-00006B760000}"/>
    <cellStyle name="40% - Dekorfärg1 3 4 3 2 2 5" xfId="48164" xr:uid="{00000000-0005-0000-0000-00004CBC0000}"/>
    <cellStyle name="40% - Dekorfärg1 3 4 3 2 2_Tabell 6a K" xfId="18715" xr:uid="{00000000-0005-0000-0000-000043490000}"/>
    <cellStyle name="40% - Dekorfärg1 3 4 3 2 3" xfId="6086" xr:uid="{00000000-0005-0000-0000-0000EE170000}"/>
    <cellStyle name="40% - Dekorfärg1 3 4 3 2 3 2" xfId="14971" xr:uid="{00000000-0005-0000-0000-0000A33A0000}"/>
    <cellStyle name="40% - Dekorfärg1 3 4 3 2 3 2 2" xfId="48165" xr:uid="{00000000-0005-0000-0000-00004DBC0000}"/>
    <cellStyle name="40% - Dekorfärg1 3 4 3 2 3 3" xfId="32468" xr:uid="{00000000-0005-0000-0000-0000FC7E0000}"/>
    <cellStyle name="40% - Dekorfärg1 3 4 3 2 3 4" xfId="48166" xr:uid="{00000000-0005-0000-0000-00004EBC0000}"/>
    <cellStyle name="40% - Dekorfärg1 3 4 3 2 3_Tabell 6a K" xfId="22620" xr:uid="{00000000-0005-0000-0000-000084580000}"/>
    <cellStyle name="40% - Dekorfärg1 3 4 3 2 4" xfId="10586" xr:uid="{00000000-0005-0000-0000-000082290000}"/>
    <cellStyle name="40% - Dekorfärg1 3 4 3 2 4 2" xfId="48167" xr:uid="{00000000-0005-0000-0000-00004FBC0000}"/>
    <cellStyle name="40% - Dekorfärg1 3 4 3 2 4 2 2" xfId="48168" xr:uid="{00000000-0005-0000-0000-000050BC0000}"/>
    <cellStyle name="40% - Dekorfärg1 3 4 3 2 4 3" xfId="48169" xr:uid="{00000000-0005-0000-0000-000051BC0000}"/>
    <cellStyle name="40% - Dekorfärg1 3 4 3 2 5" xfId="28083" xr:uid="{00000000-0005-0000-0000-0000DB6D0000}"/>
    <cellStyle name="40% - Dekorfärg1 3 4 3 2 5 2" xfId="48170" xr:uid="{00000000-0005-0000-0000-000052BC0000}"/>
    <cellStyle name="40% - Dekorfärg1 3 4 3 2 6" xfId="48171" xr:uid="{00000000-0005-0000-0000-000053BC0000}"/>
    <cellStyle name="40% - Dekorfärg1 3 4 3 2 7" xfId="48172" xr:uid="{00000000-0005-0000-0000-000054BC0000}"/>
    <cellStyle name="40% - Dekorfärg1 3 4 3 2_Tabell 6a K" xfId="18689" xr:uid="{00000000-0005-0000-0000-000029490000}"/>
    <cellStyle name="40% - Dekorfärg1 3 4 3 3" xfId="2794" xr:uid="{00000000-0005-0000-0000-0000120B0000}"/>
    <cellStyle name="40% - Dekorfärg1 3 4 3 3 2" xfId="7180" xr:uid="{00000000-0005-0000-0000-0000341C0000}"/>
    <cellStyle name="40% - Dekorfärg1 3 4 3 3 2 2" xfId="16065" xr:uid="{00000000-0005-0000-0000-0000E93E0000}"/>
    <cellStyle name="40% - Dekorfärg1 3 4 3 3 2 2 2" xfId="48173" xr:uid="{00000000-0005-0000-0000-000055BC0000}"/>
    <cellStyle name="40% - Dekorfärg1 3 4 3 3 2 3" xfId="33562" xr:uid="{00000000-0005-0000-0000-000042830000}"/>
    <cellStyle name="40% - Dekorfärg1 3 4 3 3 2 4" xfId="48174" xr:uid="{00000000-0005-0000-0000-000056BC0000}"/>
    <cellStyle name="40% - Dekorfärg1 3 4 3 3 2_Tabell 6a K" xfId="18722" xr:uid="{00000000-0005-0000-0000-00004A490000}"/>
    <cellStyle name="40% - Dekorfärg1 3 4 3 3 3" xfId="11679" xr:uid="{00000000-0005-0000-0000-0000C72D0000}"/>
    <cellStyle name="40% - Dekorfärg1 3 4 3 3 3 2" xfId="48175" xr:uid="{00000000-0005-0000-0000-000057BC0000}"/>
    <cellStyle name="40% - Dekorfärg1 3 4 3 3 3 2 2" xfId="48176" xr:uid="{00000000-0005-0000-0000-000058BC0000}"/>
    <cellStyle name="40% - Dekorfärg1 3 4 3 3 3 3" xfId="48177" xr:uid="{00000000-0005-0000-0000-000059BC0000}"/>
    <cellStyle name="40% - Dekorfärg1 3 4 3 3 4" xfId="29176" xr:uid="{00000000-0005-0000-0000-000020720000}"/>
    <cellStyle name="40% - Dekorfärg1 3 4 3 3 4 2" xfId="48178" xr:uid="{00000000-0005-0000-0000-00005ABC0000}"/>
    <cellStyle name="40% - Dekorfärg1 3 4 3 3 5" xfId="48179" xr:uid="{00000000-0005-0000-0000-00005BBC0000}"/>
    <cellStyle name="40% - Dekorfärg1 3 4 3 3 6" xfId="48180" xr:uid="{00000000-0005-0000-0000-00005CBC0000}"/>
    <cellStyle name="40% - Dekorfärg1 3 4 3 3_Tabell 6a K" xfId="18494" xr:uid="{00000000-0005-0000-0000-000066480000}"/>
    <cellStyle name="40% - Dekorfärg1 3 4 3 4" xfId="4987" xr:uid="{00000000-0005-0000-0000-0000A3130000}"/>
    <cellStyle name="40% - Dekorfärg1 3 4 3 4 2" xfId="13872" xr:uid="{00000000-0005-0000-0000-000058360000}"/>
    <cellStyle name="40% - Dekorfärg1 3 4 3 4 2 2" xfId="48181" xr:uid="{00000000-0005-0000-0000-00005DBC0000}"/>
    <cellStyle name="40% - Dekorfärg1 3 4 3 4 3" xfId="31369" xr:uid="{00000000-0005-0000-0000-0000B17A0000}"/>
    <cellStyle name="40% - Dekorfärg1 3 4 3 4 4" xfId="48182" xr:uid="{00000000-0005-0000-0000-00005EBC0000}"/>
    <cellStyle name="40% - Dekorfärg1 3 4 3 4_Tabell 6a K" xfId="25293" xr:uid="{00000000-0005-0000-0000-0000F5620000}"/>
    <cellStyle name="40% - Dekorfärg1 3 4 3 5" xfId="9487" xr:uid="{00000000-0005-0000-0000-000037250000}"/>
    <cellStyle name="40% - Dekorfärg1 3 4 3 5 2" xfId="48183" xr:uid="{00000000-0005-0000-0000-00005FBC0000}"/>
    <cellStyle name="40% - Dekorfärg1 3 4 3 5 2 2" xfId="48184" xr:uid="{00000000-0005-0000-0000-000060BC0000}"/>
    <cellStyle name="40% - Dekorfärg1 3 4 3 5 3" xfId="48185" xr:uid="{00000000-0005-0000-0000-000061BC0000}"/>
    <cellStyle name="40% - Dekorfärg1 3 4 3 6" xfId="26984" xr:uid="{00000000-0005-0000-0000-000090690000}"/>
    <cellStyle name="40% - Dekorfärg1 3 4 3 6 2" xfId="48186" xr:uid="{00000000-0005-0000-0000-000062BC0000}"/>
    <cellStyle name="40% - Dekorfärg1 3 4 3 7" xfId="48187" xr:uid="{00000000-0005-0000-0000-000063BC0000}"/>
    <cellStyle name="40% - Dekorfärg1 3 4 3 8" xfId="48188" xr:uid="{00000000-0005-0000-0000-000064BC0000}"/>
    <cellStyle name="40% - Dekorfärg1 3 4 3_Tabell 6a K" xfId="20034" xr:uid="{00000000-0005-0000-0000-00006A4E0000}"/>
    <cellStyle name="40% - Dekorfärg1 3 4 4" xfId="1026" xr:uid="{00000000-0005-0000-0000-00002A040000}"/>
    <cellStyle name="40% - Dekorfärg1 3 4 4 2" xfId="1702" xr:uid="{00000000-0005-0000-0000-0000CE060000}"/>
    <cellStyle name="40% - Dekorfärg1 3 4 4 2 2" xfId="3894" xr:uid="{00000000-0005-0000-0000-00005E0F0000}"/>
    <cellStyle name="40% - Dekorfärg1 3 4 4 2 2 2" xfId="8280" xr:uid="{00000000-0005-0000-0000-000080200000}"/>
    <cellStyle name="40% - Dekorfärg1 3 4 4 2 2 2 2" xfId="17165" xr:uid="{00000000-0005-0000-0000-000035430000}"/>
    <cellStyle name="40% - Dekorfärg1 3 4 4 2 2 2 2 2" xfId="48189" xr:uid="{00000000-0005-0000-0000-000065BC0000}"/>
    <cellStyle name="40% - Dekorfärg1 3 4 4 2 2 2 3" xfId="34662" xr:uid="{00000000-0005-0000-0000-00008E870000}"/>
    <cellStyle name="40% - Dekorfärg1 3 4 4 2 2 2_Tabell 6a K" xfId="23032" xr:uid="{00000000-0005-0000-0000-0000205A0000}"/>
    <cellStyle name="40% - Dekorfärg1 3 4 4 2 2 3" xfId="12779" xr:uid="{00000000-0005-0000-0000-000013320000}"/>
    <cellStyle name="40% - Dekorfärg1 3 4 4 2 2 3 2" xfId="48190" xr:uid="{00000000-0005-0000-0000-000066BC0000}"/>
    <cellStyle name="40% - Dekorfärg1 3 4 4 2 2 4" xfId="30276" xr:uid="{00000000-0005-0000-0000-00006C760000}"/>
    <cellStyle name="40% - Dekorfärg1 3 4 4 2 2 5" xfId="48191" xr:uid="{00000000-0005-0000-0000-000067BC0000}"/>
    <cellStyle name="40% - Dekorfärg1 3 4 4 2 2_Tabell 6a K" xfId="25949" xr:uid="{00000000-0005-0000-0000-000085650000}"/>
    <cellStyle name="40% - Dekorfärg1 3 4 4 2 3" xfId="6087" xr:uid="{00000000-0005-0000-0000-0000EF170000}"/>
    <cellStyle name="40% - Dekorfärg1 3 4 4 2 3 2" xfId="14972" xr:uid="{00000000-0005-0000-0000-0000A43A0000}"/>
    <cellStyle name="40% - Dekorfärg1 3 4 4 2 3 2 2" xfId="48192" xr:uid="{00000000-0005-0000-0000-000068BC0000}"/>
    <cellStyle name="40% - Dekorfärg1 3 4 4 2 3 3" xfId="32469" xr:uid="{00000000-0005-0000-0000-0000FD7E0000}"/>
    <cellStyle name="40% - Dekorfärg1 3 4 4 2 3 4" xfId="48193" xr:uid="{00000000-0005-0000-0000-000069BC0000}"/>
    <cellStyle name="40% - Dekorfärg1 3 4 4 2 3_Tabell 6a K" xfId="21424" xr:uid="{00000000-0005-0000-0000-0000D8530000}"/>
    <cellStyle name="40% - Dekorfärg1 3 4 4 2 4" xfId="10587" xr:uid="{00000000-0005-0000-0000-000083290000}"/>
    <cellStyle name="40% - Dekorfärg1 3 4 4 2 4 2" xfId="48194" xr:uid="{00000000-0005-0000-0000-00006ABC0000}"/>
    <cellStyle name="40% - Dekorfärg1 3 4 4 2 4 2 2" xfId="48195" xr:uid="{00000000-0005-0000-0000-00006BBC0000}"/>
    <cellStyle name="40% - Dekorfärg1 3 4 4 2 4 3" xfId="48196" xr:uid="{00000000-0005-0000-0000-00006CBC0000}"/>
    <cellStyle name="40% - Dekorfärg1 3 4 4 2 5" xfId="28084" xr:uid="{00000000-0005-0000-0000-0000DC6D0000}"/>
    <cellStyle name="40% - Dekorfärg1 3 4 4 2 5 2" xfId="48197" xr:uid="{00000000-0005-0000-0000-00006DBC0000}"/>
    <cellStyle name="40% - Dekorfärg1 3 4 4 2 6" xfId="48198" xr:uid="{00000000-0005-0000-0000-00006EBC0000}"/>
    <cellStyle name="40% - Dekorfärg1 3 4 4 2 7" xfId="48199" xr:uid="{00000000-0005-0000-0000-00006FBC0000}"/>
    <cellStyle name="40% - Dekorfärg1 3 4 4 2_Tabell 6a K" xfId="24430" xr:uid="{00000000-0005-0000-0000-0000965F0000}"/>
    <cellStyle name="40% - Dekorfärg1 3 4 4 3" xfId="3218" xr:uid="{00000000-0005-0000-0000-0000BA0C0000}"/>
    <cellStyle name="40% - Dekorfärg1 3 4 4 3 2" xfId="7604" xr:uid="{00000000-0005-0000-0000-0000DC1D0000}"/>
    <cellStyle name="40% - Dekorfärg1 3 4 4 3 2 2" xfId="16489" xr:uid="{00000000-0005-0000-0000-000091400000}"/>
    <cellStyle name="40% - Dekorfärg1 3 4 4 3 2 2 2" xfId="48200" xr:uid="{00000000-0005-0000-0000-000070BC0000}"/>
    <cellStyle name="40% - Dekorfärg1 3 4 4 3 2 3" xfId="33986" xr:uid="{00000000-0005-0000-0000-0000EA840000}"/>
    <cellStyle name="40% - Dekorfärg1 3 4 4 3 2 4" xfId="48201" xr:uid="{00000000-0005-0000-0000-000071BC0000}"/>
    <cellStyle name="40% - Dekorfärg1 3 4 4 3 2_Tabell 6a K" xfId="18122" xr:uid="{00000000-0005-0000-0000-0000F2460000}"/>
    <cellStyle name="40% - Dekorfärg1 3 4 4 3 3" xfId="12103" xr:uid="{00000000-0005-0000-0000-00006F2F0000}"/>
    <cellStyle name="40% - Dekorfärg1 3 4 4 3 3 2" xfId="48202" xr:uid="{00000000-0005-0000-0000-000072BC0000}"/>
    <cellStyle name="40% - Dekorfärg1 3 4 4 3 3 2 2" xfId="48203" xr:uid="{00000000-0005-0000-0000-000073BC0000}"/>
    <cellStyle name="40% - Dekorfärg1 3 4 4 3 3 3" xfId="48204" xr:uid="{00000000-0005-0000-0000-000074BC0000}"/>
    <cellStyle name="40% - Dekorfärg1 3 4 4 3 4" xfId="29600" xr:uid="{00000000-0005-0000-0000-0000C8730000}"/>
    <cellStyle name="40% - Dekorfärg1 3 4 4 3 4 2" xfId="48205" xr:uid="{00000000-0005-0000-0000-000075BC0000}"/>
    <cellStyle name="40% - Dekorfärg1 3 4 4 3 5" xfId="48206" xr:uid="{00000000-0005-0000-0000-000076BC0000}"/>
    <cellStyle name="40% - Dekorfärg1 3 4 4 3 6" xfId="48207" xr:uid="{00000000-0005-0000-0000-000077BC0000}"/>
    <cellStyle name="40% - Dekorfärg1 3 4 4 3_Tabell 6a K" xfId="20354" xr:uid="{00000000-0005-0000-0000-0000AA4F0000}"/>
    <cellStyle name="40% - Dekorfärg1 3 4 4 4" xfId="5411" xr:uid="{00000000-0005-0000-0000-00004B150000}"/>
    <cellStyle name="40% - Dekorfärg1 3 4 4 4 2" xfId="14296" xr:uid="{00000000-0005-0000-0000-000000380000}"/>
    <cellStyle name="40% - Dekorfärg1 3 4 4 4 2 2" xfId="48208" xr:uid="{00000000-0005-0000-0000-000078BC0000}"/>
    <cellStyle name="40% - Dekorfärg1 3 4 4 4 3" xfId="31793" xr:uid="{00000000-0005-0000-0000-0000597C0000}"/>
    <cellStyle name="40% - Dekorfärg1 3 4 4 4 4" xfId="48209" xr:uid="{00000000-0005-0000-0000-000079BC0000}"/>
    <cellStyle name="40% - Dekorfärg1 3 4 4 4_Tabell 6a K" xfId="24871" xr:uid="{00000000-0005-0000-0000-00004F610000}"/>
    <cellStyle name="40% - Dekorfärg1 3 4 4 5" xfId="9911" xr:uid="{00000000-0005-0000-0000-0000DF260000}"/>
    <cellStyle name="40% - Dekorfärg1 3 4 4 5 2" xfId="48210" xr:uid="{00000000-0005-0000-0000-00007ABC0000}"/>
    <cellStyle name="40% - Dekorfärg1 3 4 4 5 2 2" xfId="48211" xr:uid="{00000000-0005-0000-0000-00007BBC0000}"/>
    <cellStyle name="40% - Dekorfärg1 3 4 4 5 3" xfId="48212" xr:uid="{00000000-0005-0000-0000-00007CBC0000}"/>
    <cellStyle name="40% - Dekorfärg1 3 4 4 6" xfId="27408" xr:uid="{00000000-0005-0000-0000-0000386B0000}"/>
    <cellStyle name="40% - Dekorfärg1 3 4 4 6 2" xfId="48213" xr:uid="{00000000-0005-0000-0000-00007DBC0000}"/>
    <cellStyle name="40% - Dekorfärg1 3 4 4 7" xfId="48214" xr:uid="{00000000-0005-0000-0000-00007EBC0000}"/>
    <cellStyle name="40% - Dekorfärg1 3 4 4 8" xfId="48215" xr:uid="{00000000-0005-0000-0000-00007FBC0000}"/>
    <cellStyle name="40% - Dekorfärg1 3 4 4_Tabell 6a K" xfId="21343" xr:uid="{00000000-0005-0000-0000-000087530000}"/>
    <cellStyle name="40% - Dekorfärg1 3 4 5" xfId="1698" xr:uid="{00000000-0005-0000-0000-0000CA060000}"/>
    <cellStyle name="40% - Dekorfärg1 3 4 5 2" xfId="3890" xr:uid="{00000000-0005-0000-0000-00005A0F0000}"/>
    <cellStyle name="40% - Dekorfärg1 3 4 5 2 2" xfId="8276" xr:uid="{00000000-0005-0000-0000-00007C200000}"/>
    <cellStyle name="40% - Dekorfärg1 3 4 5 2 2 2" xfId="17161" xr:uid="{00000000-0005-0000-0000-000031430000}"/>
    <cellStyle name="40% - Dekorfärg1 3 4 5 2 2 2 2" xfId="48216" xr:uid="{00000000-0005-0000-0000-000080BC0000}"/>
    <cellStyle name="40% - Dekorfärg1 3 4 5 2 2 3" xfId="34658" xr:uid="{00000000-0005-0000-0000-00008A870000}"/>
    <cellStyle name="40% - Dekorfärg1 3 4 5 2 2_Tabell 6a K" xfId="26215" xr:uid="{00000000-0005-0000-0000-00008F660000}"/>
    <cellStyle name="40% - Dekorfärg1 3 4 5 2 3" xfId="12775" xr:uid="{00000000-0005-0000-0000-00000F320000}"/>
    <cellStyle name="40% - Dekorfärg1 3 4 5 2 3 2" xfId="48217" xr:uid="{00000000-0005-0000-0000-000081BC0000}"/>
    <cellStyle name="40% - Dekorfärg1 3 4 5 2 4" xfId="30272" xr:uid="{00000000-0005-0000-0000-000068760000}"/>
    <cellStyle name="40% - Dekorfärg1 3 4 5 2 5" xfId="48218" xr:uid="{00000000-0005-0000-0000-000082BC0000}"/>
    <cellStyle name="40% - Dekorfärg1 3 4 5 2_Tabell 6a K" xfId="17974" xr:uid="{00000000-0005-0000-0000-00005E460000}"/>
    <cellStyle name="40% - Dekorfärg1 3 4 5 3" xfId="6083" xr:uid="{00000000-0005-0000-0000-0000EB170000}"/>
    <cellStyle name="40% - Dekorfärg1 3 4 5 3 2" xfId="14968" xr:uid="{00000000-0005-0000-0000-0000A03A0000}"/>
    <cellStyle name="40% - Dekorfärg1 3 4 5 3 2 2" xfId="48219" xr:uid="{00000000-0005-0000-0000-000083BC0000}"/>
    <cellStyle name="40% - Dekorfärg1 3 4 5 3 3" xfId="32465" xr:uid="{00000000-0005-0000-0000-0000F97E0000}"/>
    <cellStyle name="40% - Dekorfärg1 3 4 5 3 4" xfId="48220" xr:uid="{00000000-0005-0000-0000-000084BC0000}"/>
    <cellStyle name="40% - Dekorfärg1 3 4 5 3_Tabell 6a K" xfId="21956" xr:uid="{00000000-0005-0000-0000-0000EC550000}"/>
    <cellStyle name="40% - Dekorfärg1 3 4 5 4" xfId="10583" xr:uid="{00000000-0005-0000-0000-00007F290000}"/>
    <cellStyle name="40% - Dekorfärg1 3 4 5 4 2" xfId="48221" xr:uid="{00000000-0005-0000-0000-000085BC0000}"/>
    <cellStyle name="40% - Dekorfärg1 3 4 5 4 2 2" xfId="48222" xr:uid="{00000000-0005-0000-0000-000086BC0000}"/>
    <cellStyle name="40% - Dekorfärg1 3 4 5 4 3" xfId="48223" xr:uid="{00000000-0005-0000-0000-000087BC0000}"/>
    <cellStyle name="40% - Dekorfärg1 3 4 5 5" xfId="28080" xr:uid="{00000000-0005-0000-0000-0000D86D0000}"/>
    <cellStyle name="40% - Dekorfärg1 3 4 5 5 2" xfId="48224" xr:uid="{00000000-0005-0000-0000-000088BC0000}"/>
    <cellStyle name="40% - Dekorfärg1 3 4 5 6" xfId="48225" xr:uid="{00000000-0005-0000-0000-000089BC0000}"/>
    <cellStyle name="40% - Dekorfärg1 3 4 5 7" xfId="48226" xr:uid="{00000000-0005-0000-0000-00008ABC0000}"/>
    <cellStyle name="40% - Dekorfärg1 3 4 5_Tabell 6a K" xfId="21071" xr:uid="{00000000-0005-0000-0000-000077520000}"/>
    <cellStyle name="40% - Dekorfärg1 3 4 6" xfId="2370" xr:uid="{00000000-0005-0000-0000-00006A090000}"/>
    <cellStyle name="40% - Dekorfärg1 3 4 6 2" xfId="6756" xr:uid="{00000000-0005-0000-0000-00008C1A0000}"/>
    <cellStyle name="40% - Dekorfärg1 3 4 6 2 2" xfId="15641" xr:uid="{00000000-0005-0000-0000-0000413D0000}"/>
    <cellStyle name="40% - Dekorfärg1 3 4 6 2 2 2" xfId="48227" xr:uid="{00000000-0005-0000-0000-00008BBC0000}"/>
    <cellStyle name="40% - Dekorfärg1 3 4 6 2 3" xfId="33138" xr:uid="{00000000-0005-0000-0000-00009A810000}"/>
    <cellStyle name="40% - Dekorfärg1 3 4 6 2 4" xfId="48228" xr:uid="{00000000-0005-0000-0000-00008CBC0000}"/>
    <cellStyle name="40% - Dekorfärg1 3 4 6 2_Tabell 6a K" xfId="24879" xr:uid="{00000000-0005-0000-0000-000057610000}"/>
    <cellStyle name="40% - Dekorfärg1 3 4 6 3" xfId="11255" xr:uid="{00000000-0005-0000-0000-00001F2C0000}"/>
    <cellStyle name="40% - Dekorfärg1 3 4 6 3 2" xfId="48229" xr:uid="{00000000-0005-0000-0000-00008DBC0000}"/>
    <cellStyle name="40% - Dekorfärg1 3 4 6 3 2 2" xfId="48230" xr:uid="{00000000-0005-0000-0000-00008EBC0000}"/>
    <cellStyle name="40% - Dekorfärg1 3 4 6 3 3" xfId="48231" xr:uid="{00000000-0005-0000-0000-00008FBC0000}"/>
    <cellStyle name="40% - Dekorfärg1 3 4 6 4" xfId="28752" xr:uid="{00000000-0005-0000-0000-000078700000}"/>
    <cellStyle name="40% - Dekorfärg1 3 4 6 4 2" xfId="48232" xr:uid="{00000000-0005-0000-0000-000090BC0000}"/>
    <cellStyle name="40% - Dekorfärg1 3 4 6 5" xfId="48233" xr:uid="{00000000-0005-0000-0000-000091BC0000}"/>
    <cellStyle name="40% - Dekorfärg1 3 4 6 6" xfId="48234" xr:uid="{00000000-0005-0000-0000-000092BC0000}"/>
    <cellStyle name="40% - Dekorfärg1 3 4 6_Tabell 6a K" xfId="25816" xr:uid="{00000000-0005-0000-0000-000000650000}"/>
    <cellStyle name="40% - Dekorfärg1 3 4 7" xfId="4563" xr:uid="{00000000-0005-0000-0000-0000FB110000}"/>
    <cellStyle name="40% - Dekorfärg1 3 4 7 2" xfId="13448" xr:uid="{00000000-0005-0000-0000-0000B0340000}"/>
    <cellStyle name="40% - Dekorfärg1 3 4 7 2 2" xfId="48235" xr:uid="{00000000-0005-0000-0000-000093BC0000}"/>
    <cellStyle name="40% - Dekorfärg1 3 4 7 3" xfId="30945" xr:uid="{00000000-0005-0000-0000-000009790000}"/>
    <cellStyle name="40% - Dekorfärg1 3 4 7 4" xfId="48236" xr:uid="{00000000-0005-0000-0000-000094BC0000}"/>
    <cellStyle name="40% - Dekorfärg1 3 4 7_Tabell 6a K" xfId="23913" xr:uid="{00000000-0005-0000-0000-0000915D0000}"/>
    <cellStyle name="40% - Dekorfärg1 3 4 8" xfId="9063" xr:uid="{00000000-0005-0000-0000-00008F230000}"/>
    <cellStyle name="40% - Dekorfärg1 3 4 8 2" xfId="48237" xr:uid="{00000000-0005-0000-0000-000095BC0000}"/>
    <cellStyle name="40% - Dekorfärg1 3 4 8 2 2" xfId="48238" xr:uid="{00000000-0005-0000-0000-000096BC0000}"/>
    <cellStyle name="40% - Dekorfärg1 3 4 8 3" xfId="48239" xr:uid="{00000000-0005-0000-0000-000097BC0000}"/>
    <cellStyle name="40% - Dekorfärg1 3 4 9" xfId="26560" xr:uid="{00000000-0005-0000-0000-0000E8670000}"/>
    <cellStyle name="40% - Dekorfärg1 3 4 9 2" xfId="48240" xr:uid="{00000000-0005-0000-0000-000098BC0000}"/>
    <cellStyle name="40% - Dekorfärg1 3 4_Tabell 6a K" xfId="21342" xr:uid="{00000000-0005-0000-0000-000086530000}"/>
    <cellStyle name="40% - Dekorfärg1 3 5" xfId="343" xr:uid="{00000000-0005-0000-0000-00007F010000}"/>
    <cellStyle name="40% - Dekorfärg1 3 5 2" xfId="767" xr:uid="{00000000-0005-0000-0000-000027030000}"/>
    <cellStyle name="40% - Dekorfärg1 3 5 2 2" xfId="1704" xr:uid="{00000000-0005-0000-0000-0000D0060000}"/>
    <cellStyle name="40% - Dekorfärg1 3 5 2 2 2" xfId="3896" xr:uid="{00000000-0005-0000-0000-0000600F0000}"/>
    <cellStyle name="40% - Dekorfärg1 3 5 2 2 2 2" xfId="8282" xr:uid="{00000000-0005-0000-0000-000082200000}"/>
    <cellStyle name="40% - Dekorfärg1 3 5 2 2 2 2 2" xfId="17167" xr:uid="{00000000-0005-0000-0000-000037430000}"/>
    <cellStyle name="40% - Dekorfärg1 3 5 2 2 2 2 2 2" xfId="48241" xr:uid="{00000000-0005-0000-0000-000099BC0000}"/>
    <cellStyle name="40% - Dekorfärg1 3 5 2 2 2 2 3" xfId="34664" xr:uid="{00000000-0005-0000-0000-000090870000}"/>
    <cellStyle name="40% - Dekorfärg1 3 5 2 2 2 2_Tabell 6a K" xfId="26344" xr:uid="{00000000-0005-0000-0000-000010670000}"/>
    <cellStyle name="40% - Dekorfärg1 3 5 2 2 2 3" xfId="12781" xr:uid="{00000000-0005-0000-0000-000015320000}"/>
    <cellStyle name="40% - Dekorfärg1 3 5 2 2 2 3 2" xfId="48242" xr:uid="{00000000-0005-0000-0000-00009ABC0000}"/>
    <cellStyle name="40% - Dekorfärg1 3 5 2 2 2 4" xfId="30278" xr:uid="{00000000-0005-0000-0000-00006E760000}"/>
    <cellStyle name="40% - Dekorfärg1 3 5 2 2 2 5" xfId="48243" xr:uid="{00000000-0005-0000-0000-00009BBC0000}"/>
    <cellStyle name="40% - Dekorfärg1 3 5 2 2 2_Tabell 6a K" xfId="24045" xr:uid="{00000000-0005-0000-0000-0000155E0000}"/>
    <cellStyle name="40% - Dekorfärg1 3 5 2 2 3" xfId="6089" xr:uid="{00000000-0005-0000-0000-0000F1170000}"/>
    <cellStyle name="40% - Dekorfärg1 3 5 2 2 3 2" xfId="14974" xr:uid="{00000000-0005-0000-0000-0000A63A0000}"/>
    <cellStyle name="40% - Dekorfärg1 3 5 2 2 3 2 2" xfId="48244" xr:uid="{00000000-0005-0000-0000-00009CBC0000}"/>
    <cellStyle name="40% - Dekorfärg1 3 5 2 2 3 3" xfId="32471" xr:uid="{00000000-0005-0000-0000-0000FF7E0000}"/>
    <cellStyle name="40% - Dekorfärg1 3 5 2 2 3 4" xfId="48245" xr:uid="{00000000-0005-0000-0000-00009DBC0000}"/>
    <cellStyle name="40% - Dekorfärg1 3 5 2 2 3_Tabell 6a K" xfId="21503" xr:uid="{00000000-0005-0000-0000-000027540000}"/>
    <cellStyle name="40% - Dekorfärg1 3 5 2 2 4" xfId="10589" xr:uid="{00000000-0005-0000-0000-000085290000}"/>
    <cellStyle name="40% - Dekorfärg1 3 5 2 2 4 2" xfId="48246" xr:uid="{00000000-0005-0000-0000-00009EBC0000}"/>
    <cellStyle name="40% - Dekorfärg1 3 5 2 2 4 2 2" xfId="48247" xr:uid="{00000000-0005-0000-0000-00009FBC0000}"/>
    <cellStyle name="40% - Dekorfärg1 3 5 2 2 4 3" xfId="48248" xr:uid="{00000000-0005-0000-0000-0000A0BC0000}"/>
    <cellStyle name="40% - Dekorfärg1 3 5 2 2 5" xfId="28086" xr:uid="{00000000-0005-0000-0000-0000DE6D0000}"/>
    <cellStyle name="40% - Dekorfärg1 3 5 2 2 5 2" xfId="48249" xr:uid="{00000000-0005-0000-0000-0000A1BC0000}"/>
    <cellStyle name="40% - Dekorfärg1 3 5 2 2 6" xfId="48250" xr:uid="{00000000-0005-0000-0000-0000A2BC0000}"/>
    <cellStyle name="40% - Dekorfärg1 3 5 2 2 7" xfId="48251" xr:uid="{00000000-0005-0000-0000-0000A3BC0000}"/>
    <cellStyle name="40% - Dekorfärg1 3 5 2 2_Tabell 6a K" xfId="18396" xr:uid="{00000000-0005-0000-0000-000004480000}"/>
    <cellStyle name="40% - Dekorfärg1 3 5 2 3" xfId="2959" xr:uid="{00000000-0005-0000-0000-0000B70B0000}"/>
    <cellStyle name="40% - Dekorfärg1 3 5 2 3 2" xfId="7345" xr:uid="{00000000-0005-0000-0000-0000D91C0000}"/>
    <cellStyle name="40% - Dekorfärg1 3 5 2 3 2 2" xfId="16230" xr:uid="{00000000-0005-0000-0000-00008E3F0000}"/>
    <cellStyle name="40% - Dekorfärg1 3 5 2 3 2 2 2" xfId="48252" xr:uid="{00000000-0005-0000-0000-0000A4BC0000}"/>
    <cellStyle name="40% - Dekorfärg1 3 5 2 3 2 3" xfId="33727" xr:uid="{00000000-0005-0000-0000-0000E7830000}"/>
    <cellStyle name="40% - Dekorfärg1 3 5 2 3 2 4" xfId="48253" xr:uid="{00000000-0005-0000-0000-0000A5BC0000}"/>
    <cellStyle name="40% - Dekorfärg1 3 5 2 3 2_Tabell 6a K" xfId="18335" xr:uid="{00000000-0005-0000-0000-0000C7470000}"/>
    <cellStyle name="40% - Dekorfärg1 3 5 2 3 3" xfId="11844" xr:uid="{00000000-0005-0000-0000-00006C2E0000}"/>
    <cellStyle name="40% - Dekorfärg1 3 5 2 3 3 2" xfId="48254" xr:uid="{00000000-0005-0000-0000-0000A6BC0000}"/>
    <cellStyle name="40% - Dekorfärg1 3 5 2 3 3 2 2" xfId="48255" xr:uid="{00000000-0005-0000-0000-0000A7BC0000}"/>
    <cellStyle name="40% - Dekorfärg1 3 5 2 3 3 3" xfId="48256" xr:uid="{00000000-0005-0000-0000-0000A8BC0000}"/>
    <cellStyle name="40% - Dekorfärg1 3 5 2 3 4" xfId="29341" xr:uid="{00000000-0005-0000-0000-0000C5720000}"/>
    <cellStyle name="40% - Dekorfärg1 3 5 2 3 4 2" xfId="48257" xr:uid="{00000000-0005-0000-0000-0000A9BC0000}"/>
    <cellStyle name="40% - Dekorfärg1 3 5 2 3 5" xfId="48258" xr:uid="{00000000-0005-0000-0000-0000AABC0000}"/>
    <cellStyle name="40% - Dekorfärg1 3 5 2 3 6" xfId="48259" xr:uid="{00000000-0005-0000-0000-0000ABBC0000}"/>
    <cellStyle name="40% - Dekorfärg1 3 5 2 3_Tabell 6a K" xfId="20989" xr:uid="{00000000-0005-0000-0000-000025520000}"/>
    <cellStyle name="40% - Dekorfärg1 3 5 2 4" xfId="5152" xr:uid="{00000000-0005-0000-0000-000048140000}"/>
    <cellStyle name="40% - Dekorfärg1 3 5 2 4 2" xfId="14037" xr:uid="{00000000-0005-0000-0000-0000FD360000}"/>
    <cellStyle name="40% - Dekorfärg1 3 5 2 4 2 2" xfId="48260" xr:uid="{00000000-0005-0000-0000-0000ACBC0000}"/>
    <cellStyle name="40% - Dekorfärg1 3 5 2 4 3" xfId="31534" xr:uid="{00000000-0005-0000-0000-0000567B0000}"/>
    <cellStyle name="40% - Dekorfärg1 3 5 2 4 4" xfId="48261" xr:uid="{00000000-0005-0000-0000-0000ADBC0000}"/>
    <cellStyle name="40% - Dekorfärg1 3 5 2 4_Tabell 6a K" xfId="19172" xr:uid="{00000000-0005-0000-0000-00000C4B0000}"/>
    <cellStyle name="40% - Dekorfärg1 3 5 2 5" xfId="9652" xr:uid="{00000000-0005-0000-0000-0000DC250000}"/>
    <cellStyle name="40% - Dekorfärg1 3 5 2 5 2" xfId="48262" xr:uid="{00000000-0005-0000-0000-0000AEBC0000}"/>
    <cellStyle name="40% - Dekorfärg1 3 5 2 5 2 2" xfId="48263" xr:uid="{00000000-0005-0000-0000-0000AFBC0000}"/>
    <cellStyle name="40% - Dekorfärg1 3 5 2 5 3" xfId="48264" xr:uid="{00000000-0005-0000-0000-0000B0BC0000}"/>
    <cellStyle name="40% - Dekorfärg1 3 5 2 6" xfId="27149" xr:uid="{00000000-0005-0000-0000-0000356A0000}"/>
    <cellStyle name="40% - Dekorfärg1 3 5 2 6 2" xfId="48265" xr:uid="{00000000-0005-0000-0000-0000B1BC0000}"/>
    <cellStyle name="40% - Dekorfärg1 3 5 2 7" xfId="48266" xr:uid="{00000000-0005-0000-0000-0000B2BC0000}"/>
    <cellStyle name="40% - Dekorfärg1 3 5 2 8" xfId="48267" xr:uid="{00000000-0005-0000-0000-0000B3BC0000}"/>
    <cellStyle name="40% - Dekorfärg1 3 5 2_Tabell 6a K" xfId="25412" xr:uid="{00000000-0005-0000-0000-00006C630000}"/>
    <cellStyle name="40% - Dekorfärg1 3 5 3" xfId="1703" xr:uid="{00000000-0005-0000-0000-0000CF060000}"/>
    <cellStyle name="40% - Dekorfärg1 3 5 3 2" xfId="3895" xr:uid="{00000000-0005-0000-0000-00005F0F0000}"/>
    <cellStyle name="40% - Dekorfärg1 3 5 3 2 2" xfId="8281" xr:uid="{00000000-0005-0000-0000-000081200000}"/>
    <cellStyle name="40% - Dekorfärg1 3 5 3 2 2 2" xfId="17166" xr:uid="{00000000-0005-0000-0000-000036430000}"/>
    <cellStyle name="40% - Dekorfärg1 3 5 3 2 2 2 2" xfId="48268" xr:uid="{00000000-0005-0000-0000-0000B4BC0000}"/>
    <cellStyle name="40% - Dekorfärg1 3 5 3 2 2 3" xfId="34663" xr:uid="{00000000-0005-0000-0000-00008F870000}"/>
    <cellStyle name="40% - Dekorfärg1 3 5 3 2 2_Tabell 6a K" xfId="25201" xr:uid="{00000000-0005-0000-0000-000099620000}"/>
    <cellStyle name="40% - Dekorfärg1 3 5 3 2 3" xfId="12780" xr:uid="{00000000-0005-0000-0000-000014320000}"/>
    <cellStyle name="40% - Dekorfärg1 3 5 3 2 3 2" xfId="48269" xr:uid="{00000000-0005-0000-0000-0000B5BC0000}"/>
    <cellStyle name="40% - Dekorfärg1 3 5 3 2 4" xfId="30277" xr:uid="{00000000-0005-0000-0000-00006D760000}"/>
    <cellStyle name="40% - Dekorfärg1 3 5 3 2 5" xfId="48270" xr:uid="{00000000-0005-0000-0000-0000B6BC0000}"/>
    <cellStyle name="40% - Dekorfärg1 3 5 3 2_Tabell 6a K" xfId="21608" xr:uid="{00000000-0005-0000-0000-000090540000}"/>
    <cellStyle name="40% - Dekorfärg1 3 5 3 3" xfId="6088" xr:uid="{00000000-0005-0000-0000-0000F0170000}"/>
    <cellStyle name="40% - Dekorfärg1 3 5 3 3 2" xfId="14973" xr:uid="{00000000-0005-0000-0000-0000A53A0000}"/>
    <cellStyle name="40% - Dekorfärg1 3 5 3 3 2 2" xfId="48271" xr:uid="{00000000-0005-0000-0000-0000B7BC0000}"/>
    <cellStyle name="40% - Dekorfärg1 3 5 3 3 3" xfId="32470" xr:uid="{00000000-0005-0000-0000-0000FE7E0000}"/>
    <cellStyle name="40% - Dekorfärg1 3 5 3 3 4" xfId="48272" xr:uid="{00000000-0005-0000-0000-0000B8BC0000}"/>
    <cellStyle name="40% - Dekorfärg1 3 5 3 3_Tabell 6a K" xfId="19280" xr:uid="{00000000-0005-0000-0000-0000784B0000}"/>
    <cellStyle name="40% - Dekorfärg1 3 5 3 4" xfId="10588" xr:uid="{00000000-0005-0000-0000-000084290000}"/>
    <cellStyle name="40% - Dekorfärg1 3 5 3 4 2" xfId="48273" xr:uid="{00000000-0005-0000-0000-0000B9BC0000}"/>
    <cellStyle name="40% - Dekorfärg1 3 5 3 4 2 2" xfId="48274" xr:uid="{00000000-0005-0000-0000-0000BABC0000}"/>
    <cellStyle name="40% - Dekorfärg1 3 5 3 4 3" xfId="48275" xr:uid="{00000000-0005-0000-0000-0000BBBC0000}"/>
    <cellStyle name="40% - Dekorfärg1 3 5 3 5" xfId="28085" xr:uid="{00000000-0005-0000-0000-0000DD6D0000}"/>
    <cellStyle name="40% - Dekorfärg1 3 5 3 5 2" xfId="48276" xr:uid="{00000000-0005-0000-0000-0000BCBC0000}"/>
    <cellStyle name="40% - Dekorfärg1 3 5 3 6" xfId="48277" xr:uid="{00000000-0005-0000-0000-0000BDBC0000}"/>
    <cellStyle name="40% - Dekorfärg1 3 5 3 7" xfId="48278" xr:uid="{00000000-0005-0000-0000-0000BEBC0000}"/>
    <cellStyle name="40% - Dekorfärg1 3 5 3_Tabell 6a K" xfId="20087" xr:uid="{00000000-0005-0000-0000-00009F4E0000}"/>
    <cellStyle name="40% - Dekorfärg1 3 5 4" xfId="2535" xr:uid="{00000000-0005-0000-0000-00000F0A0000}"/>
    <cellStyle name="40% - Dekorfärg1 3 5 4 2" xfId="6921" xr:uid="{00000000-0005-0000-0000-0000311B0000}"/>
    <cellStyle name="40% - Dekorfärg1 3 5 4 2 2" xfId="15806" xr:uid="{00000000-0005-0000-0000-0000E63D0000}"/>
    <cellStyle name="40% - Dekorfärg1 3 5 4 2 2 2" xfId="48279" xr:uid="{00000000-0005-0000-0000-0000BFBC0000}"/>
    <cellStyle name="40% - Dekorfärg1 3 5 4 2 3" xfId="33303" xr:uid="{00000000-0005-0000-0000-00003F820000}"/>
    <cellStyle name="40% - Dekorfärg1 3 5 4 2 4" xfId="48280" xr:uid="{00000000-0005-0000-0000-0000C0BC0000}"/>
    <cellStyle name="40% - Dekorfärg1 3 5 4 2_Tabell 6a K" xfId="24662" xr:uid="{00000000-0005-0000-0000-00007E600000}"/>
    <cellStyle name="40% - Dekorfärg1 3 5 4 3" xfId="11420" xr:uid="{00000000-0005-0000-0000-0000C42C0000}"/>
    <cellStyle name="40% - Dekorfärg1 3 5 4 3 2" xfId="48281" xr:uid="{00000000-0005-0000-0000-0000C1BC0000}"/>
    <cellStyle name="40% - Dekorfärg1 3 5 4 3 2 2" xfId="48282" xr:uid="{00000000-0005-0000-0000-0000C2BC0000}"/>
    <cellStyle name="40% - Dekorfärg1 3 5 4 3 3" xfId="48283" xr:uid="{00000000-0005-0000-0000-0000C3BC0000}"/>
    <cellStyle name="40% - Dekorfärg1 3 5 4 4" xfId="28917" xr:uid="{00000000-0005-0000-0000-00001D710000}"/>
    <cellStyle name="40% - Dekorfärg1 3 5 4 4 2" xfId="48284" xr:uid="{00000000-0005-0000-0000-0000C4BC0000}"/>
    <cellStyle name="40% - Dekorfärg1 3 5 4 5" xfId="48285" xr:uid="{00000000-0005-0000-0000-0000C5BC0000}"/>
    <cellStyle name="40% - Dekorfärg1 3 5 4 6" xfId="48286" xr:uid="{00000000-0005-0000-0000-0000C6BC0000}"/>
    <cellStyle name="40% - Dekorfärg1 3 5 4_Tabell 6a K" xfId="22851" xr:uid="{00000000-0005-0000-0000-00006B590000}"/>
    <cellStyle name="40% - Dekorfärg1 3 5 5" xfId="4728" xr:uid="{00000000-0005-0000-0000-0000A0120000}"/>
    <cellStyle name="40% - Dekorfärg1 3 5 5 2" xfId="13613" xr:uid="{00000000-0005-0000-0000-000055350000}"/>
    <cellStyle name="40% - Dekorfärg1 3 5 5 2 2" xfId="48287" xr:uid="{00000000-0005-0000-0000-0000C7BC0000}"/>
    <cellStyle name="40% - Dekorfärg1 3 5 5 3" xfId="31110" xr:uid="{00000000-0005-0000-0000-0000AE790000}"/>
    <cellStyle name="40% - Dekorfärg1 3 5 5 4" xfId="48288" xr:uid="{00000000-0005-0000-0000-0000C8BC0000}"/>
    <cellStyle name="40% - Dekorfärg1 3 5 5_Tabell 6a K" xfId="18780" xr:uid="{00000000-0005-0000-0000-000084490000}"/>
    <cellStyle name="40% - Dekorfärg1 3 5 6" xfId="9228" xr:uid="{00000000-0005-0000-0000-000034240000}"/>
    <cellStyle name="40% - Dekorfärg1 3 5 6 2" xfId="48289" xr:uid="{00000000-0005-0000-0000-0000C9BC0000}"/>
    <cellStyle name="40% - Dekorfärg1 3 5 6 2 2" xfId="48290" xr:uid="{00000000-0005-0000-0000-0000CABC0000}"/>
    <cellStyle name="40% - Dekorfärg1 3 5 6 3" xfId="48291" xr:uid="{00000000-0005-0000-0000-0000CBBC0000}"/>
    <cellStyle name="40% - Dekorfärg1 3 5 7" xfId="26725" xr:uid="{00000000-0005-0000-0000-00008D680000}"/>
    <cellStyle name="40% - Dekorfärg1 3 5 7 2" xfId="48292" xr:uid="{00000000-0005-0000-0000-0000CCBC0000}"/>
    <cellStyle name="40% - Dekorfärg1 3 5 8" xfId="48293" xr:uid="{00000000-0005-0000-0000-0000CDBC0000}"/>
    <cellStyle name="40% - Dekorfärg1 3 5 9" xfId="48294" xr:uid="{00000000-0005-0000-0000-0000CEBC0000}"/>
    <cellStyle name="40% - Dekorfärg1 3 5_Tabell 6a K" xfId="22700" xr:uid="{00000000-0005-0000-0000-0000D4580000}"/>
    <cellStyle name="40% - Dekorfärg1 3 6" xfId="555" xr:uid="{00000000-0005-0000-0000-000053020000}"/>
    <cellStyle name="40% - Dekorfärg1 3 6 2" xfId="1705" xr:uid="{00000000-0005-0000-0000-0000D1060000}"/>
    <cellStyle name="40% - Dekorfärg1 3 6 2 2" xfId="3897" xr:uid="{00000000-0005-0000-0000-0000610F0000}"/>
    <cellStyle name="40% - Dekorfärg1 3 6 2 2 2" xfId="8283" xr:uid="{00000000-0005-0000-0000-000083200000}"/>
    <cellStyle name="40% - Dekorfärg1 3 6 2 2 2 2" xfId="17168" xr:uid="{00000000-0005-0000-0000-000038430000}"/>
    <cellStyle name="40% - Dekorfärg1 3 6 2 2 2 2 2" xfId="48295" xr:uid="{00000000-0005-0000-0000-0000CFBC0000}"/>
    <cellStyle name="40% - Dekorfärg1 3 6 2 2 2 3" xfId="34665" xr:uid="{00000000-0005-0000-0000-000091870000}"/>
    <cellStyle name="40% - Dekorfärg1 3 6 2 2 2_Tabell 6a K" xfId="18065" xr:uid="{00000000-0005-0000-0000-0000B9460000}"/>
    <cellStyle name="40% - Dekorfärg1 3 6 2 2 3" xfId="12782" xr:uid="{00000000-0005-0000-0000-000016320000}"/>
    <cellStyle name="40% - Dekorfärg1 3 6 2 2 3 2" xfId="48296" xr:uid="{00000000-0005-0000-0000-0000D0BC0000}"/>
    <cellStyle name="40% - Dekorfärg1 3 6 2 2 4" xfId="30279" xr:uid="{00000000-0005-0000-0000-00006F760000}"/>
    <cellStyle name="40% - Dekorfärg1 3 6 2 2 5" xfId="48297" xr:uid="{00000000-0005-0000-0000-0000D1BC0000}"/>
    <cellStyle name="40% - Dekorfärg1 3 6 2 2_Tabell 6a K" xfId="20861" xr:uid="{00000000-0005-0000-0000-0000A5510000}"/>
    <cellStyle name="40% - Dekorfärg1 3 6 2 3" xfId="6090" xr:uid="{00000000-0005-0000-0000-0000F2170000}"/>
    <cellStyle name="40% - Dekorfärg1 3 6 2 3 2" xfId="14975" xr:uid="{00000000-0005-0000-0000-0000A73A0000}"/>
    <cellStyle name="40% - Dekorfärg1 3 6 2 3 2 2" xfId="48298" xr:uid="{00000000-0005-0000-0000-0000D2BC0000}"/>
    <cellStyle name="40% - Dekorfärg1 3 6 2 3 3" xfId="32472" xr:uid="{00000000-0005-0000-0000-0000007F0000}"/>
    <cellStyle name="40% - Dekorfärg1 3 6 2 3 4" xfId="48299" xr:uid="{00000000-0005-0000-0000-0000D3BC0000}"/>
    <cellStyle name="40% - Dekorfärg1 3 6 2 3_Tabell 6a K" xfId="23039" xr:uid="{00000000-0005-0000-0000-0000275A0000}"/>
    <cellStyle name="40% - Dekorfärg1 3 6 2 4" xfId="10590" xr:uid="{00000000-0005-0000-0000-000086290000}"/>
    <cellStyle name="40% - Dekorfärg1 3 6 2 4 2" xfId="48300" xr:uid="{00000000-0005-0000-0000-0000D4BC0000}"/>
    <cellStyle name="40% - Dekorfärg1 3 6 2 4 2 2" xfId="48301" xr:uid="{00000000-0005-0000-0000-0000D5BC0000}"/>
    <cellStyle name="40% - Dekorfärg1 3 6 2 4 3" xfId="48302" xr:uid="{00000000-0005-0000-0000-0000D6BC0000}"/>
    <cellStyle name="40% - Dekorfärg1 3 6 2 5" xfId="28087" xr:uid="{00000000-0005-0000-0000-0000DF6D0000}"/>
    <cellStyle name="40% - Dekorfärg1 3 6 2 5 2" xfId="48303" xr:uid="{00000000-0005-0000-0000-0000D7BC0000}"/>
    <cellStyle name="40% - Dekorfärg1 3 6 2 6" xfId="48304" xr:uid="{00000000-0005-0000-0000-0000D8BC0000}"/>
    <cellStyle name="40% - Dekorfärg1 3 6 2 7" xfId="48305" xr:uid="{00000000-0005-0000-0000-0000D9BC0000}"/>
    <cellStyle name="40% - Dekorfärg1 3 6 2_Tabell 6a K" xfId="19437" xr:uid="{00000000-0005-0000-0000-0000154C0000}"/>
    <cellStyle name="40% - Dekorfärg1 3 6 3" xfId="2747" xr:uid="{00000000-0005-0000-0000-0000E30A0000}"/>
    <cellStyle name="40% - Dekorfärg1 3 6 3 2" xfId="7133" xr:uid="{00000000-0005-0000-0000-0000051C0000}"/>
    <cellStyle name="40% - Dekorfärg1 3 6 3 2 2" xfId="16018" xr:uid="{00000000-0005-0000-0000-0000BA3E0000}"/>
    <cellStyle name="40% - Dekorfärg1 3 6 3 2 2 2" xfId="48306" xr:uid="{00000000-0005-0000-0000-0000DABC0000}"/>
    <cellStyle name="40% - Dekorfärg1 3 6 3 2 3" xfId="33515" xr:uid="{00000000-0005-0000-0000-000013830000}"/>
    <cellStyle name="40% - Dekorfärg1 3 6 3 2 4" xfId="48307" xr:uid="{00000000-0005-0000-0000-0000DBBC0000}"/>
    <cellStyle name="40% - Dekorfärg1 3 6 3 2_Tabell 6a K" xfId="24293" xr:uid="{00000000-0005-0000-0000-00000D5F0000}"/>
    <cellStyle name="40% - Dekorfärg1 3 6 3 3" xfId="11632" xr:uid="{00000000-0005-0000-0000-0000982D0000}"/>
    <cellStyle name="40% - Dekorfärg1 3 6 3 3 2" xfId="48308" xr:uid="{00000000-0005-0000-0000-0000DCBC0000}"/>
    <cellStyle name="40% - Dekorfärg1 3 6 3 3 2 2" xfId="48309" xr:uid="{00000000-0005-0000-0000-0000DDBC0000}"/>
    <cellStyle name="40% - Dekorfärg1 3 6 3 3 3" xfId="48310" xr:uid="{00000000-0005-0000-0000-0000DEBC0000}"/>
    <cellStyle name="40% - Dekorfärg1 3 6 3 4" xfId="29129" xr:uid="{00000000-0005-0000-0000-0000F1710000}"/>
    <cellStyle name="40% - Dekorfärg1 3 6 3 4 2" xfId="48311" xr:uid="{00000000-0005-0000-0000-0000DFBC0000}"/>
    <cellStyle name="40% - Dekorfärg1 3 6 3 5" xfId="48312" xr:uid="{00000000-0005-0000-0000-0000E0BC0000}"/>
    <cellStyle name="40% - Dekorfärg1 3 6 3 6" xfId="48313" xr:uid="{00000000-0005-0000-0000-0000E1BC0000}"/>
    <cellStyle name="40% - Dekorfärg1 3 6 3_Tabell 6a K" xfId="18507" xr:uid="{00000000-0005-0000-0000-000073480000}"/>
    <cellStyle name="40% - Dekorfärg1 3 6 4" xfId="4940" xr:uid="{00000000-0005-0000-0000-000074130000}"/>
    <cellStyle name="40% - Dekorfärg1 3 6 4 2" xfId="13825" xr:uid="{00000000-0005-0000-0000-000029360000}"/>
    <cellStyle name="40% - Dekorfärg1 3 6 4 2 2" xfId="48314" xr:uid="{00000000-0005-0000-0000-0000E2BC0000}"/>
    <cellStyle name="40% - Dekorfärg1 3 6 4 3" xfId="31322" xr:uid="{00000000-0005-0000-0000-0000827A0000}"/>
    <cellStyle name="40% - Dekorfärg1 3 6 4 4" xfId="48315" xr:uid="{00000000-0005-0000-0000-0000E3BC0000}"/>
    <cellStyle name="40% - Dekorfärg1 3 6 4_Tabell 6a K" xfId="24237" xr:uid="{00000000-0005-0000-0000-0000D55E0000}"/>
    <cellStyle name="40% - Dekorfärg1 3 6 5" xfId="9440" xr:uid="{00000000-0005-0000-0000-000008250000}"/>
    <cellStyle name="40% - Dekorfärg1 3 6 5 2" xfId="48316" xr:uid="{00000000-0005-0000-0000-0000E4BC0000}"/>
    <cellStyle name="40% - Dekorfärg1 3 6 5 2 2" xfId="48317" xr:uid="{00000000-0005-0000-0000-0000E5BC0000}"/>
    <cellStyle name="40% - Dekorfärg1 3 6 5 3" xfId="48318" xr:uid="{00000000-0005-0000-0000-0000E6BC0000}"/>
    <cellStyle name="40% - Dekorfärg1 3 6 6" xfId="26937" xr:uid="{00000000-0005-0000-0000-000061690000}"/>
    <cellStyle name="40% - Dekorfärg1 3 6 6 2" xfId="48319" xr:uid="{00000000-0005-0000-0000-0000E7BC0000}"/>
    <cellStyle name="40% - Dekorfärg1 3 6 7" xfId="48320" xr:uid="{00000000-0005-0000-0000-0000E8BC0000}"/>
    <cellStyle name="40% - Dekorfärg1 3 6 8" xfId="48321" xr:uid="{00000000-0005-0000-0000-0000E9BC0000}"/>
    <cellStyle name="40% - Dekorfärg1 3 6_Tabell 6a K" xfId="23241" xr:uid="{00000000-0005-0000-0000-0000F15A0000}"/>
    <cellStyle name="40% - Dekorfärg1 3 7" xfId="979" xr:uid="{00000000-0005-0000-0000-0000FB030000}"/>
    <cellStyle name="40% - Dekorfärg1 3 7 2" xfId="1706" xr:uid="{00000000-0005-0000-0000-0000D2060000}"/>
    <cellStyle name="40% - Dekorfärg1 3 7 2 2" xfId="3898" xr:uid="{00000000-0005-0000-0000-0000620F0000}"/>
    <cellStyle name="40% - Dekorfärg1 3 7 2 2 2" xfId="8284" xr:uid="{00000000-0005-0000-0000-000084200000}"/>
    <cellStyle name="40% - Dekorfärg1 3 7 2 2 2 2" xfId="17169" xr:uid="{00000000-0005-0000-0000-000039430000}"/>
    <cellStyle name="40% - Dekorfärg1 3 7 2 2 2 2 2" xfId="48322" xr:uid="{00000000-0005-0000-0000-0000EABC0000}"/>
    <cellStyle name="40% - Dekorfärg1 3 7 2 2 2 3" xfId="34666" xr:uid="{00000000-0005-0000-0000-000092870000}"/>
    <cellStyle name="40% - Dekorfärg1 3 7 2 2 2_Tabell 6a K" xfId="21837" xr:uid="{00000000-0005-0000-0000-000075550000}"/>
    <cellStyle name="40% - Dekorfärg1 3 7 2 2 3" xfId="12783" xr:uid="{00000000-0005-0000-0000-000017320000}"/>
    <cellStyle name="40% - Dekorfärg1 3 7 2 2 3 2" xfId="48323" xr:uid="{00000000-0005-0000-0000-0000EBBC0000}"/>
    <cellStyle name="40% - Dekorfärg1 3 7 2 2 4" xfId="30280" xr:uid="{00000000-0005-0000-0000-000070760000}"/>
    <cellStyle name="40% - Dekorfärg1 3 7 2 2 5" xfId="48324" xr:uid="{00000000-0005-0000-0000-0000ECBC0000}"/>
    <cellStyle name="40% - Dekorfärg1 3 7 2 2_Tabell 6a K" xfId="23783" xr:uid="{00000000-0005-0000-0000-00000F5D0000}"/>
    <cellStyle name="40% - Dekorfärg1 3 7 2 3" xfId="6091" xr:uid="{00000000-0005-0000-0000-0000F3170000}"/>
    <cellStyle name="40% - Dekorfärg1 3 7 2 3 2" xfId="14976" xr:uid="{00000000-0005-0000-0000-0000A83A0000}"/>
    <cellStyle name="40% - Dekorfärg1 3 7 2 3 2 2" xfId="48325" xr:uid="{00000000-0005-0000-0000-0000EDBC0000}"/>
    <cellStyle name="40% - Dekorfärg1 3 7 2 3 3" xfId="32473" xr:uid="{00000000-0005-0000-0000-0000017F0000}"/>
    <cellStyle name="40% - Dekorfärg1 3 7 2 3 4" xfId="48326" xr:uid="{00000000-0005-0000-0000-0000EEBC0000}"/>
    <cellStyle name="40% - Dekorfärg1 3 7 2 3_Tabell 6a K" xfId="21441" xr:uid="{00000000-0005-0000-0000-0000E9530000}"/>
    <cellStyle name="40% - Dekorfärg1 3 7 2 4" xfId="10591" xr:uid="{00000000-0005-0000-0000-000087290000}"/>
    <cellStyle name="40% - Dekorfärg1 3 7 2 4 2" xfId="48327" xr:uid="{00000000-0005-0000-0000-0000EFBC0000}"/>
    <cellStyle name="40% - Dekorfärg1 3 7 2 4 2 2" xfId="48328" xr:uid="{00000000-0005-0000-0000-0000F0BC0000}"/>
    <cellStyle name="40% - Dekorfärg1 3 7 2 4 3" xfId="48329" xr:uid="{00000000-0005-0000-0000-0000F1BC0000}"/>
    <cellStyle name="40% - Dekorfärg1 3 7 2 5" xfId="28088" xr:uid="{00000000-0005-0000-0000-0000E06D0000}"/>
    <cellStyle name="40% - Dekorfärg1 3 7 2 5 2" xfId="48330" xr:uid="{00000000-0005-0000-0000-0000F2BC0000}"/>
    <cellStyle name="40% - Dekorfärg1 3 7 2 6" xfId="48331" xr:uid="{00000000-0005-0000-0000-0000F3BC0000}"/>
    <cellStyle name="40% - Dekorfärg1 3 7 2 7" xfId="48332" xr:uid="{00000000-0005-0000-0000-0000F4BC0000}"/>
    <cellStyle name="40% - Dekorfärg1 3 7 2_Tabell 6a K" xfId="22201" xr:uid="{00000000-0005-0000-0000-0000E1560000}"/>
    <cellStyle name="40% - Dekorfärg1 3 7 3" xfId="3171" xr:uid="{00000000-0005-0000-0000-00008B0C0000}"/>
    <cellStyle name="40% - Dekorfärg1 3 7 3 2" xfId="7557" xr:uid="{00000000-0005-0000-0000-0000AD1D0000}"/>
    <cellStyle name="40% - Dekorfärg1 3 7 3 2 2" xfId="16442" xr:uid="{00000000-0005-0000-0000-000062400000}"/>
    <cellStyle name="40% - Dekorfärg1 3 7 3 2 2 2" xfId="48333" xr:uid="{00000000-0005-0000-0000-0000F5BC0000}"/>
    <cellStyle name="40% - Dekorfärg1 3 7 3 2 3" xfId="33939" xr:uid="{00000000-0005-0000-0000-0000BB840000}"/>
    <cellStyle name="40% - Dekorfärg1 3 7 3 2 4" xfId="48334" xr:uid="{00000000-0005-0000-0000-0000F6BC0000}"/>
    <cellStyle name="40% - Dekorfärg1 3 7 3 2_Tabell 6a K" xfId="19527" xr:uid="{00000000-0005-0000-0000-00006F4C0000}"/>
    <cellStyle name="40% - Dekorfärg1 3 7 3 3" xfId="12056" xr:uid="{00000000-0005-0000-0000-0000402F0000}"/>
    <cellStyle name="40% - Dekorfärg1 3 7 3 3 2" xfId="48335" xr:uid="{00000000-0005-0000-0000-0000F7BC0000}"/>
    <cellStyle name="40% - Dekorfärg1 3 7 3 3 2 2" xfId="48336" xr:uid="{00000000-0005-0000-0000-0000F8BC0000}"/>
    <cellStyle name="40% - Dekorfärg1 3 7 3 3 3" xfId="48337" xr:uid="{00000000-0005-0000-0000-0000F9BC0000}"/>
    <cellStyle name="40% - Dekorfärg1 3 7 3 4" xfId="29553" xr:uid="{00000000-0005-0000-0000-000099730000}"/>
    <cellStyle name="40% - Dekorfärg1 3 7 3 4 2" xfId="48338" xr:uid="{00000000-0005-0000-0000-0000FABC0000}"/>
    <cellStyle name="40% - Dekorfärg1 3 7 3 5" xfId="48339" xr:uid="{00000000-0005-0000-0000-0000FBBC0000}"/>
    <cellStyle name="40% - Dekorfärg1 3 7 3 6" xfId="48340" xr:uid="{00000000-0005-0000-0000-0000FCBC0000}"/>
    <cellStyle name="40% - Dekorfärg1 3 7 3_Tabell 6a K" xfId="21172" xr:uid="{00000000-0005-0000-0000-0000DC520000}"/>
    <cellStyle name="40% - Dekorfärg1 3 7 4" xfId="5364" xr:uid="{00000000-0005-0000-0000-00001C150000}"/>
    <cellStyle name="40% - Dekorfärg1 3 7 4 2" xfId="14249" xr:uid="{00000000-0005-0000-0000-0000D1370000}"/>
    <cellStyle name="40% - Dekorfärg1 3 7 4 2 2" xfId="48341" xr:uid="{00000000-0005-0000-0000-0000FDBC0000}"/>
    <cellStyle name="40% - Dekorfärg1 3 7 4 3" xfId="31746" xr:uid="{00000000-0005-0000-0000-00002A7C0000}"/>
    <cellStyle name="40% - Dekorfärg1 3 7 4 4" xfId="48342" xr:uid="{00000000-0005-0000-0000-0000FEBC0000}"/>
    <cellStyle name="40% - Dekorfärg1 3 7 4_Tabell 6a K" xfId="23513" xr:uid="{00000000-0005-0000-0000-0000015C0000}"/>
    <cellStyle name="40% - Dekorfärg1 3 7 5" xfId="9864" xr:uid="{00000000-0005-0000-0000-0000B0260000}"/>
    <cellStyle name="40% - Dekorfärg1 3 7 5 2" xfId="48343" xr:uid="{00000000-0005-0000-0000-0000FFBC0000}"/>
    <cellStyle name="40% - Dekorfärg1 3 7 5 2 2" xfId="48344" xr:uid="{00000000-0005-0000-0000-000000BD0000}"/>
    <cellStyle name="40% - Dekorfärg1 3 7 5 3" xfId="48345" xr:uid="{00000000-0005-0000-0000-000001BD0000}"/>
    <cellStyle name="40% - Dekorfärg1 3 7 6" xfId="27361" xr:uid="{00000000-0005-0000-0000-0000096B0000}"/>
    <cellStyle name="40% - Dekorfärg1 3 7 6 2" xfId="48346" xr:uid="{00000000-0005-0000-0000-000002BD0000}"/>
    <cellStyle name="40% - Dekorfärg1 3 7 7" xfId="48347" xr:uid="{00000000-0005-0000-0000-000003BD0000}"/>
    <cellStyle name="40% - Dekorfärg1 3 7 8" xfId="48348" xr:uid="{00000000-0005-0000-0000-000004BD0000}"/>
    <cellStyle name="40% - Dekorfärg1 3 7_Tabell 6a K" xfId="25687" xr:uid="{00000000-0005-0000-0000-00007F640000}"/>
    <cellStyle name="40% - Dekorfärg1 3 8" xfId="1687" xr:uid="{00000000-0005-0000-0000-0000BF060000}"/>
    <cellStyle name="40% - Dekorfärg1 3 8 2" xfId="3879" xr:uid="{00000000-0005-0000-0000-00004F0F0000}"/>
    <cellStyle name="40% - Dekorfärg1 3 8 2 2" xfId="8265" xr:uid="{00000000-0005-0000-0000-000071200000}"/>
    <cellStyle name="40% - Dekorfärg1 3 8 2 2 2" xfId="17150" xr:uid="{00000000-0005-0000-0000-000026430000}"/>
    <cellStyle name="40% - Dekorfärg1 3 8 2 2 2 2" xfId="48349" xr:uid="{00000000-0005-0000-0000-000005BD0000}"/>
    <cellStyle name="40% - Dekorfärg1 3 8 2 2 3" xfId="34647" xr:uid="{00000000-0005-0000-0000-00007F870000}"/>
    <cellStyle name="40% - Dekorfärg1 3 8 2 2_Tabell 6a K" xfId="21868" xr:uid="{00000000-0005-0000-0000-000094550000}"/>
    <cellStyle name="40% - Dekorfärg1 3 8 2 3" xfId="12764" xr:uid="{00000000-0005-0000-0000-000004320000}"/>
    <cellStyle name="40% - Dekorfärg1 3 8 2 3 2" xfId="48350" xr:uid="{00000000-0005-0000-0000-000006BD0000}"/>
    <cellStyle name="40% - Dekorfärg1 3 8 2 4" xfId="30261" xr:uid="{00000000-0005-0000-0000-00005D760000}"/>
    <cellStyle name="40% - Dekorfärg1 3 8 2 5" xfId="48351" xr:uid="{00000000-0005-0000-0000-000007BD0000}"/>
    <cellStyle name="40% - Dekorfärg1 3 8 2_Tabell 6a K" xfId="20566" xr:uid="{00000000-0005-0000-0000-00007E500000}"/>
    <cellStyle name="40% - Dekorfärg1 3 8 3" xfId="6072" xr:uid="{00000000-0005-0000-0000-0000E0170000}"/>
    <cellStyle name="40% - Dekorfärg1 3 8 3 2" xfId="14957" xr:uid="{00000000-0005-0000-0000-0000953A0000}"/>
    <cellStyle name="40% - Dekorfärg1 3 8 3 2 2" xfId="48352" xr:uid="{00000000-0005-0000-0000-000008BD0000}"/>
    <cellStyle name="40% - Dekorfärg1 3 8 3 3" xfId="32454" xr:uid="{00000000-0005-0000-0000-0000EE7E0000}"/>
    <cellStyle name="40% - Dekorfärg1 3 8 3 4" xfId="48353" xr:uid="{00000000-0005-0000-0000-000009BD0000}"/>
    <cellStyle name="40% - Dekorfärg1 3 8 3_Tabell 6a K" xfId="26311" xr:uid="{00000000-0005-0000-0000-0000EF660000}"/>
    <cellStyle name="40% - Dekorfärg1 3 8 4" xfId="10572" xr:uid="{00000000-0005-0000-0000-000074290000}"/>
    <cellStyle name="40% - Dekorfärg1 3 8 4 2" xfId="48354" xr:uid="{00000000-0005-0000-0000-00000ABD0000}"/>
    <cellStyle name="40% - Dekorfärg1 3 8 4 2 2" xfId="48355" xr:uid="{00000000-0005-0000-0000-00000BBD0000}"/>
    <cellStyle name="40% - Dekorfärg1 3 8 4 3" xfId="48356" xr:uid="{00000000-0005-0000-0000-00000CBD0000}"/>
    <cellStyle name="40% - Dekorfärg1 3 8 5" xfId="28069" xr:uid="{00000000-0005-0000-0000-0000CD6D0000}"/>
    <cellStyle name="40% - Dekorfärg1 3 8 5 2" xfId="48357" xr:uid="{00000000-0005-0000-0000-00000DBD0000}"/>
    <cellStyle name="40% - Dekorfärg1 3 8 6" xfId="48358" xr:uid="{00000000-0005-0000-0000-00000EBD0000}"/>
    <cellStyle name="40% - Dekorfärg1 3 8 7" xfId="48359" xr:uid="{00000000-0005-0000-0000-00000FBD0000}"/>
    <cellStyle name="40% - Dekorfärg1 3 8_Tabell 6a K" xfId="17859" xr:uid="{00000000-0005-0000-0000-0000EB450000}"/>
    <cellStyle name="40% - Dekorfärg1 3 9" xfId="2323" xr:uid="{00000000-0005-0000-0000-00003B090000}"/>
    <cellStyle name="40% - Dekorfärg1 3 9 2" xfId="6709" xr:uid="{00000000-0005-0000-0000-00005D1A0000}"/>
    <cellStyle name="40% - Dekorfärg1 3 9 2 2" xfId="15594" xr:uid="{00000000-0005-0000-0000-0000123D0000}"/>
    <cellStyle name="40% - Dekorfärg1 3 9 2 2 2" xfId="48360" xr:uid="{00000000-0005-0000-0000-000010BD0000}"/>
    <cellStyle name="40% - Dekorfärg1 3 9 2 3" xfId="33091" xr:uid="{00000000-0005-0000-0000-00006B810000}"/>
    <cellStyle name="40% - Dekorfärg1 3 9 2 4" xfId="48361" xr:uid="{00000000-0005-0000-0000-000011BD0000}"/>
    <cellStyle name="40% - Dekorfärg1 3 9 2_Tabell 6a K" xfId="18342" xr:uid="{00000000-0005-0000-0000-0000CE470000}"/>
    <cellStyle name="40% - Dekorfärg1 3 9 3" xfId="11208" xr:uid="{00000000-0005-0000-0000-0000F02B0000}"/>
    <cellStyle name="40% - Dekorfärg1 3 9 3 2" xfId="48362" xr:uid="{00000000-0005-0000-0000-000012BD0000}"/>
    <cellStyle name="40% - Dekorfärg1 3 9 3 2 2" xfId="48363" xr:uid="{00000000-0005-0000-0000-000013BD0000}"/>
    <cellStyle name="40% - Dekorfärg1 3 9 3 3" xfId="48364" xr:uid="{00000000-0005-0000-0000-000014BD0000}"/>
    <cellStyle name="40% - Dekorfärg1 3 9 4" xfId="28705" xr:uid="{00000000-0005-0000-0000-000049700000}"/>
    <cellStyle name="40% - Dekorfärg1 3 9 4 2" xfId="48365" xr:uid="{00000000-0005-0000-0000-000015BD0000}"/>
    <cellStyle name="40% - Dekorfärg1 3 9 5" xfId="48366" xr:uid="{00000000-0005-0000-0000-000016BD0000}"/>
    <cellStyle name="40% - Dekorfärg1 3 9 6" xfId="48367" xr:uid="{00000000-0005-0000-0000-000017BD0000}"/>
    <cellStyle name="40% - Dekorfärg1 3 9_Tabell 6a K" xfId="23661" xr:uid="{00000000-0005-0000-0000-0000955C0000}"/>
    <cellStyle name="40% - Dekorfärg1 3_Tabell 6a K" xfId="21485" xr:uid="{00000000-0005-0000-0000-000015540000}"/>
    <cellStyle name="40% - Dekorfärg1 4" xfId="259" xr:uid="{00000000-0005-0000-0000-00002B010000}"/>
    <cellStyle name="40% - Dekorfärg1 4 10" xfId="48368" xr:uid="{00000000-0005-0000-0000-000018BD0000}"/>
    <cellStyle name="40% - Dekorfärg1 4 11" xfId="48369" xr:uid="{00000000-0005-0000-0000-000019BD0000}"/>
    <cellStyle name="40% - Dekorfärg1 4 12" xfId="48370" xr:uid="{00000000-0005-0000-0000-00001ABD0000}"/>
    <cellStyle name="40% - Dekorfärg1 4 2" xfId="471" xr:uid="{00000000-0005-0000-0000-0000FF010000}"/>
    <cellStyle name="40% - Dekorfärg1 4 2 2" xfId="895" xr:uid="{00000000-0005-0000-0000-0000A7030000}"/>
    <cellStyle name="40% - Dekorfärg1 4 2 2 2" xfId="1709" xr:uid="{00000000-0005-0000-0000-0000D5060000}"/>
    <cellStyle name="40% - Dekorfärg1 4 2 2 2 2" xfId="3901" xr:uid="{00000000-0005-0000-0000-0000650F0000}"/>
    <cellStyle name="40% - Dekorfärg1 4 2 2 2 2 2" xfId="8287" xr:uid="{00000000-0005-0000-0000-000087200000}"/>
    <cellStyle name="40% - Dekorfärg1 4 2 2 2 2 2 2" xfId="17172" xr:uid="{00000000-0005-0000-0000-00003C430000}"/>
    <cellStyle name="40% - Dekorfärg1 4 2 2 2 2 2 2 2" xfId="48371" xr:uid="{00000000-0005-0000-0000-00001BBD0000}"/>
    <cellStyle name="40% - Dekorfärg1 4 2 2 2 2 2 3" xfId="34669" xr:uid="{00000000-0005-0000-0000-000095870000}"/>
    <cellStyle name="40% - Dekorfärg1 4 2 2 2 2 2_Tabell 6a K" xfId="20253" xr:uid="{00000000-0005-0000-0000-0000454F0000}"/>
    <cellStyle name="40% - Dekorfärg1 4 2 2 2 2 3" xfId="12786" xr:uid="{00000000-0005-0000-0000-00001A320000}"/>
    <cellStyle name="40% - Dekorfärg1 4 2 2 2 2 3 2" xfId="48372" xr:uid="{00000000-0005-0000-0000-00001CBD0000}"/>
    <cellStyle name="40% - Dekorfärg1 4 2 2 2 2 4" xfId="30283" xr:uid="{00000000-0005-0000-0000-000073760000}"/>
    <cellStyle name="40% - Dekorfärg1 4 2 2 2 2 5" xfId="48373" xr:uid="{00000000-0005-0000-0000-00001DBD0000}"/>
    <cellStyle name="40% - Dekorfärg1 4 2 2 2 2_Tabell 6a K" xfId="26211" xr:uid="{00000000-0005-0000-0000-00008B660000}"/>
    <cellStyle name="40% - Dekorfärg1 4 2 2 2 3" xfId="6094" xr:uid="{00000000-0005-0000-0000-0000F6170000}"/>
    <cellStyle name="40% - Dekorfärg1 4 2 2 2 3 2" xfId="14979" xr:uid="{00000000-0005-0000-0000-0000AB3A0000}"/>
    <cellStyle name="40% - Dekorfärg1 4 2 2 2 3 2 2" xfId="48374" xr:uid="{00000000-0005-0000-0000-00001EBD0000}"/>
    <cellStyle name="40% - Dekorfärg1 4 2 2 2 3 3" xfId="32476" xr:uid="{00000000-0005-0000-0000-0000047F0000}"/>
    <cellStyle name="40% - Dekorfärg1 4 2 2 2 3 4" xfId="48375" xr:uid="{00000000-0005-0000-0000-00001FBD0000}"/>
    <cellStyle name="40% - Dekorfärg1 4 2 2 2 3_Tabell 6a K" xfId="25856" xr:uid="{00000000-0005-0000-0000-000028650000}"/>
    <cellStyle name="40% - Dekorfärg1 4 2 2 2 4" xfId="10594" xr:uid="{00000000-0005-0000-0000-00008A290000}"/>
    <cellStyle name="40% - Dekorfärg1 4 2 2 2 4 2" xfId="48376" xr:uid="{00000000-0005-0000-0000-000020BD0000}"/>
    <cellStyle name="40% - Dekorfärg1 4 2 2 2 4 2 2" xfId="48377" xr:uid="{00000000-0005-0000-0000-000021BD0000}"/>
    <cellStyle name="40% - Dekorfärg1 4 2 2 2 4 3" xfId="48378" xr:uid="{00000000-0005-0000-0000-000022BD0000}"/>
    <cellStyle name="40% - Dekorfärg1 4 2 2 2 5" xfId="28091" xr:uid="{00000000-0005-0000-0000-0000E36D0000}"/>
    <cellStyle name="40% - Dekorfärg1 4 2 2 2 5 2" xfId="48379" xr:uid="{00000000-0005-0000-0000-000023BD0000}"/>
    <cellStyle name="40% - Dekorfärg1 4 2 2 2 6" xfId="48380" xr:uid="{00000000-0005-0000-0000-000024BD0000}"/>
    <cellStyle name="40% - Dekorfärg1 4 2 2 2 7" xfId="48381" xr:uid="{00000000-0005-0000-0000-000025BD0000}"/>
    <cellStyle name="40% - Dekorfärg1 4 2 2 2_Tabell 6a K" xfId="24906" xr:uid="{00000000-0005-0000-0000-000072610000}"/>
    <cellStyle name="40% - Dekorfärg1 4 2 2 3" xfId="3087" xr:uid="{00000000-0005-0000-0000-0000370C0000}"/>
    <cellStyle name="40% - Dekorfärg1 4 2 2 3 2" xfId="7473" xr:uid="{00000000-0005-0000-0000-0000591D0000}"/>
    <cellStyle name="40% - Dekorfärg1 4 2 2 3 2 2" xfId="16358" xr:uid="{00000000-0005-0000-0000-00000E400000}"/>
    <cellStyle name="40% - Dekorfärg1 4 2 2 3 2 2 2" xfId="48382" xr:uid="{00000000-0005-0000-0000-000026BD0000}"/>
    <cellStyle name="40% - Dekorfärg1 4 2 2 3 2 3" xfId="33855" xr:uid="{00000000-0005-0000-0000-000067840000}"/>
    <cellStyle name="40% - Dekorfärg1 4 2 2 3 2 4" xfId="48383" xr:uid="{00000000-0005-0000-0000-000027BD0000}"/>
    <cellStyle name="40% - Dekorfärg1 4 2 2 3 2_Tabell 6a K" xfId="19608" xr:uid="{00000000-0005-0000-0000-0000C04C0000}"/>
    <cellStyle name="40% - Dekorfärg1 4 2 2 3 3" xfId="11972" xr:uid="{00000000-0005-0000-0000-0000EC2E0000}"/>
    <cellStyle name="40% - Dekorfärg1 4 2 2 3 3 2" xfId="48384" xr:uid="{00000000-0005-0000-0000-000028BD0000}"/>
    <cellStyle name="40% - Dekorfärg1 4 2 2 3 3 2 2" xfId="48385" xr:uid="{00000000-0005-0000-0000-000029BD0000}"/>
    <cellStyle name="40% - Dekorfärg1 4 2 2 3 3 3" xfId="48386" xr:uid="{00000000-0005-0000-0000-00002ABD0000}"/>
    <cellStyle name="40% - Dekorfärg1 4 2 2 3 4" xfId="29469" xr:uid="{00000000-0005-0000-0000-000045730000}"/>
    <cellStyle name="40% - Dekorfärg1 4 2 2 3 4 2" xfId="48387" xr:uid="{00000000-0005-0000-0000-00002BBD0000}"/>
    <cellStyle name="40% - Dekorfärg1 4 2 2 3 5" xfId="48388" xr:uid="{00000000-0005-0000-0000-00002CBD0000}"/>
    <cellStyle name="40% - Dekorfärg1 4 2 2 3 6" xfId="48389" xr:uid="{00000000-0005-0000-0000-00002DBD0000}"/>
    <cellStyle name="40% - Dekorfärg1 4 2 2 3_Tabell 6a K" xfId="19081" xr:uid="{00000000-0005-0000-0000-0000B14A0000}"/>
    <cellStyle name="40% - Dekorfärg1 4 2 2 4" xfId="5280" xr:uid="{00000000-0005-0000-0000-0000C8140000}"/>
    <cellStyle name="40% - Dekorfärg1 4 2 2 4 2" xfId="14165" xr:uid="{00000000-0005-0000-0000-00007D370000}"/>
    <cellStyle name="40% - Dekorfärg1 4 2 2 4 2 2" xfId="48390" xr:uid="{00000000-0005-0000-0000-00002EBD0000}"/>
    <cellStyle name="40% - Dekorfärg1 4 2 2 4 3" xfId="31662" xr:uid="{00000000-0005-0000-0000-0000D67B0000}"/>
    <cellStyle name="40% - Dekorfärg1 4 2 2 4 4" xfId="48391" xr:uid="{00000000-0005-0000-0000-00002FBD0000}"/>
    <cellStyle name="40% - Dekorfärg1 4 2 2 4_Tabell 6a K" xfId="23122" xr:uid="{00000000-0005-0000-0000-00007A5A0000}"/>
    <cellStyle name="40% - Dekorfärg1 4 2 2 5" xfId="9780" xr:uid="{00000000-0005-0000-0000-00005C260000}"/>
    <cellStyle name="40% - Dekorfärg1 4 2 2 5 2" xfId="48392" xr:uid="{00000000-0005-0000-0000-000030BD0000}"/>
    <cellStyle name="40% - Dekorfärg1 4 2 2 5 2 2" xfId="48393" xr:uid="{00000000-0005-0000-0000-000031BD0000}"/>
    <cellStyle name="40% - Dekorfärg1 4 2 2 5 3" xfId="48394" xr:uid="{00000000-0005-0000-0000-000032BD0000}"/>
    <cellStyle name="40% - Dekorfärg1 4 2 2 6" xfId="27277" xr:uid="{00000000-0005-0000-0000-0000B56A0000}"/>
    <cellStyle name="40% - Dekorfärg1 4 2 2 6 2" xfId="48395" xr:uid="{00000000-0005-0000-0000-000033BD0000}"/>
    <cellStyle name="40% - Dekorfärg1 4 2 2 7" xfId="48396" xr:uid="{00000000-0005-0000-0000-000034BD0000}"/>
    <cellStyle name="40% - Dekorfärg1 4 2 2 8" xfId="48397" xr:uid="{00000000-0005-0000-0000-000035BD0000}"/>
    <cellStyle name="40% - Dekorfärg1 4 2 2_Tabell 6a K" xfId="18071" xr:uid="{00000000-0005-0000-0000-0000BF460000}"/>
    <cellStyle name="40% - Dekorfärg1 4 2 3" xfId="1708" xr:uid="{00000000-0005-0000-0000-0000D4060000}"/>
    <cellStyle name="40% - Dekorfärg1 4 2 3 2" xfId="3900" xr:uid="{00000000-0005-0000-0000-0000640F0000}"/>
    <cellStyle name="40% - Dekorfärg1 4 2 3 2 2" xfId="8286" xr:uid="{00000000-0005-0000-0000-000086200000}"/>
    <cellStyle name="40% - Dekorfärg1 4 2 3 2 2 2" xfId="17171" xr:uid="{00000000-0005-0000-0000-00003B430000}"/>
    <cellStyle name="40% - Dekorfärg1 4 2 3 2 2 2 2" xfId="48398" xr:uid="{00000000-0005-0000-0000-000036BD0000}"/>
    <cellStyle name="40% - Dekorfärg1 4 2 3 2 2 3" xfId="34668" xr:uid="{00000000-0005-0000-0000-000094870000}"/>
    <cellStyle name="40% - Dekorfärg1 4 2 3 2 2_Tabell 6a K" xfId="20020" xr:uid="{00000000-0005-0000-0000-00005C4E0000}"/>
    <cellStyle name="40% - Dekorfärg1 4 2 3 2 3" xfId="12785" xr:uid="{00000000-0005-0000-0000-000019320000}"/>
    <cellStyle name="40% - Dekorfärg1 4 2 3 2 3 2" xfId="48399" xr:uid="{00000000-0005-0000-0000-000037BD0000}"/>
    <cellStyle name="40% - Dekorfärg1 4 2 3 2 4" xfId="30282" xr:uid="{00000000-0005-0000-0000-000072760000}"/>
    <cellStyle name="40% - Dekorfärg1 4 2 3 2 5" xfId="48400" xr:uid="{00000000-0005-0000-0000-000038BD0000}"/>
    <cellStyle name="40% - Dekorfärg1 4 2 3 2_Tabell 6a K" xfId="19436" xr:uid="{00000000-0005-0000-0000-0000144C0000}"/>
    <cellStyle name="40% - Dekorfärg1 4 2 3 3" xfId="6093" xr:uid="{00000000-0005-0000-0000-0000F5170000}"/>
    <cellStyle name="40% - Dekorfärg1 4 2 3 3 2" xfId="14978" xr:uid="{00000000-0005-0000-0000-0000AA3A0000}"/>
    <cellStyle name="40% - Dekorfärg1 4 2 3 3 2 2" xfId="48401" xr:uid="{00000000-0005-0000-0000-000039BD0000}"/>
    <cellStyle name="40% - Dekorfärg1 4 2 3 3 3" xfId="32475" xr:uid="{00000000-0005-0000-0000-0000037F0000}"/>
    <cellStyle name="40% - Dekorfärg1 4 2 3 3 4" xfId="48402" xr:uid="{00000000-0005-0000-0000-00003ABD0000}"/>
    <cellStyle name="40% - Dekorfärg1 4 2 3 3_Tabell 6a K" xfId="24275" xr:uid="{00000000-0005-0000-0000-0000FB5E0000}"/>
    <cellStyle name="40% - Dekorfärg1 4 2 3 4" xfId="10593" xr:uid="{00000000-0005-0000-0000-000089290000}"/>
    <cellStyle name="40% - Dekorfärg1 4 2 3 4 2" xfId="48403" xr:uid="{00000000-0005-0000-0000-00003BBD0000}"/>
    <cellStyle name="40% - Dekorfärg1 4 2 3 4 2 2" xfId="48404" xr:uid="{00000000-0005-0000-0000-00003CBD0000}"/>
    <cellStyle name="40% - Dekorfärg1 4 2 3 4 3" xfId="48405" xr:uid="{00000000-0005-0000-0000-00003DBD0000}"/>
    <cellStyle name="40% - Dekorfärg1 4 2 3 5" xfId="28090" xr:uid="{00000000-0005-0000-0000-0000E26D0000}"/>
    <cellStyle name="40% - Dekorfärg1 4 2 3 5 2" xfId="48406" xr:uid="{00000000-0005-0000-0000-00003EBD0000}"/>
    <cellStyle name="40% - Dekorfärg1 4 2 3 6" xfId="48407" xr:uid="{00000000-0005-0000-0000-00003FBD0000}"/>
    <cellStyle name="40% - Dekorfärg1 4 2 3 7" xfId="48408" xr:uid="{00000000-0005-0000-0000-000040BD0000}"/>
    <cellStyle name="40% - Dekorfärg1 4 2 3_Tabell 6a K" xfId="18908" xr:uid="{00000000-0005-0000-0000-0000044A0000}"/>
    <cellStyle name="40% - Dekorfärg1 4 2 4" xfId="2663" xr:uid="{00000000-0005-0000-0000-00008F0A0000}"/>
    <cellStyle name="40% - Dekorfärg1 4 2 4 2" xfId="7049" xr:uid="{00000000-0005-0000-0000-0000B11B0000}"/>
    <cellStyle name="40% - Dekorfärg1 4 2 4 2 2" xfId="15934" xr:uid="{00000000-0005-0000-0000-0000663E0000}"/>
    <cellStyle name="40% - Dekorfärg1 4 2 4 2 2 2" xfId="48409" xr:uid="{00000000-0005-0000-0000-000041BD0000}"/>
    <cellStyle name="40% - Dekorfärg1 4 2 4 2 3" xfId="33431" xr:uid="{00000000-0005-0000-0000-0000BF820000}"/>
    <cellStyle name="40% - Dekorfärg1 4 2 4 2 4" xfId="48410" xr:uid="{00000000-0005-0000-0000-000042BD0000}"/>
    <cellStyle name="40% - Dekorfärg1 4 2 4 2_Tabell 6a K" xfId="22866" xr:uid="{00000000-0005-0000-0000-00007A590000}"/>
    <cellStyle name="40% - Dekorfärg1 4 2 4 3" xfId="11548" xr:uid="{00000000-0005-0000-0000-0000442D0000}"/>
    <cellStyle name="40% - Dekorfärg1 4 2 4 3 2" xfId="48411" xr:uid="{00000000-0005-0000-0000-000043BD0000}"/>
    <cellStyle name="40% - Dekorfärg1 4 2 4 3 2 2" xfId="48412" xr:uid="{00000000-0005-0000-0000-000044BD0000}"/>
    <cellStyle name="40% - Dekorfärg1 4 2 4 3 3" xfId="48413" xr:uid="{00000000-0005-0000-0000-000045BD0000}"/>
    <cellStyle name="40% - Dekorfärg1 4 2 4 4" xfId="29045" xr:uid="{00000000-0005-0000-0000-00009D710000}"/>
    <cellStyle name="40% - Dekorfärg1 4 2 4 4 2" xfId="48414" xr:uid="{00000000-0005-0000-0000-000046BD0000}"/>
    <cellStyle name="40% - Dekorfärg1 4 2 4 5" xfId="48415" xr:uid="{00000000-0005-0000-0000-000047BD0000}"/>
    <cellStyle name="40% - Dekorfärg1 4 2 4 6" xfId="48416" xr:uid="{00000000-0005-0000-0000-000048BD0000}"/>
    <cellStyle name="40% - Dekorfärg1 4 2 4_Tabell 6a K" xfId="18413" xr:uid="{00000000-0005-0000-0000-000015480000}"/>
    <cellStyle name="40% - Dekorfärg1 4 2 5" xfId="4856" xr:uid="{00000000-0005-0000-0000-000020130000}"/>
    <cellStyle name="40% - Dekorfärg1 4 2 5 2" xfId="13741" xr:uid="{00000000-0005-0000-0000-0000D5350000}"/>
    <cellStyle name="40% - Dekorfärg1 4 2 5 2 2" xfId="48417" xr:uid="{00000000-0005-0000-0000-000049BD0000}"/>
    <cellStyle name="40% - Dekorfärg1 4 2 5 3" xfId="31238" xr:uid="{00000000-0005-0000-0000-00002E7A0000}"/>
    <cellStyle name="40% - Dekorfärg1 4 2 5 4" xfId="48418" xr:uid="{00000000-0005-0000-0000-00004ABD0000}"/>
    <cellStyle name="40% - Dekorfärg1 4 2 5_Tabell 6a K" xfId="25292" xr:uid="{00000000-0005-0000-0000-0000F4620000}"/>
    <cellStyle name="40% - Dekorfärg1 4 2 6" xfId="9356" xr:uid="{00000000-0005-0000-0000-0000B4240000}"/>
    <cellStyle name="40% - Dekorfärg1 4 2 6 2" xfId="48419" xr:uid="{00000000-0005-0000-0000-00004BBD0000}"/>
    <cellStyle name="40% - Dekorfärg1 4 2 6 2 2" xfId="48420" xr:uid="{00000000-0005-0000-0000-00004CBD0000}"/>
    <cellStyle name="40% - Dekorfärg1 4 2 6 3" xfId="48421" xr:uid="{00000000-0005-0000-0000-00004DBD0000}"/>
    <cellStyle name="40% - Dekorfärg1 4 2 7" xfId="26853" xr:uid="{00000000-0005-0000-0000-00000D690000}"/>
    <cellStyle name="40% - Dekorfärg1 4 2 7 2" xfId="48422" xr:uid="{00000000-0005-0000-0000-00004EBD0000}"/>
    <cellStyle name="40% - Dekorfärg1 4 2 8" xfId="48423" xr:uid="{00000000-0005-0000-0000-00004FBD0000}"/>
    <cellStyle name="40% - Dekorfärg1 4 2 9" xfId="48424" xr:uid="{00000000-0005-0000-0000-000050BD0000}"/>
    <cellStyle name="40% - Dekorfärg1 4 2_Tabell 6a K" xfId="20952" xr:uid="{00000000-0005-0000-0000-000000520000}"/>
    <cellStyle name="40% - Dekorfärg1 4 3" xfId="683" xr:uid="{00000000-0005-0000-0000-0000D3020000}"/>
    <cellStyle name="40% - Dekorfärg1 4 3 2" xfId="1710" xr:uid="{00000000-0005-0000-0000-0000D6060000}"/>
    <cellStyle name="40% - Dekorfärg1 4 3 2 2" xfId="3902" xr:uid="{00000000-0005-0000-0000-0000660F0000}"/>
    <cellStyle name="40% - Dekorfärg1 4 3 2 2 2" xfId="8288" xr:uid="{00000000-0005-0000-0000-000088200000}"/>
    <cellStyle name="40% - Dekorfärg1 4 3 2 2 2 2" xfId="17173" xr:uid="{00000000-0005-0000-0000-00003D430000}"/>
    <cellStyle name="40% - Dekorfärg1 4 3 2 2 2 2 2" xfId="48425" xr:uid="{00000000-0005-0000-0000-000051BD0000}"/>
    <cellStyle name="40% - Dekorfärg1 4 3 2 2 2 3" xfId="34670" xr:uid="{00000000-0005-0000-0000-000096870000}"/>
    <cellStyle name="40% - Dekorfärg1 4 3 2 2 2_Tabell 6a K" xfId="8983" xr:uid="{00000000-0005-0000-0000-00003F230000}"/>
    <cellStyle name="40% - Dekorfärg1 4 3 2 2 3" xfId="12787" xr:uid="{00000000-0005-0000-0000-00001B320000}"/>
    <cellStyle name="40% - Dekorfärg1 4 3 2 2 3 2" xfId="48426" xr:uid="{00000000-0005-0000-0000-000052BD0000}"/>
    <cellStyle name="40% - Dekorfärg1 4 3 2 2 4" xfId="30284" xr:uid="{00000000-0005-0000-0000-000074760000}"/>
    <cellStyle name="40% - Dekorfärg1 4 3 2 2 5" xfId="48427" xr:uid="{00000000-0005-0000-0000-000053BD0000}"/>
    <cellStyle name="40% - Dekorfärg1 4 3 2 2_Tabell 6a K" xfId="24041" xr:uid="{00000000-0005-0000-0000-0000115E0000}"/>
    <cellStyle name="40% - Dekorfärg1 4 3 2 3" xfId="6095" xr:uid="{00000000-0005-0000-0000-0000F7170000}"/>
    <cellStyle name="40% - Dekorfärg1 4 3 2 3 2" xfId="14980" xr:uid="{00000000-0005-0000-0000-0000AC3A0000}"/>
    <cellStyle name="40% - Dekorfärg1 4 3 2 3 2 2" xfId="48428" xr:uid="{00000000-0005-0000-0000-000054BD0000}"/>
    <cellStyle name="40% - Dekorfärg1 4 3 2 3 3" xfId="32477" xr:uid="{00000000-0005-0000-0000-0000057F0000}"/>
    <cellStyle name="40% - Dekorfärg1 4 3 2 3 4" xfId="48429" xr:uid="{00000000-0005-0000-0000-000055BD0000}"/>
    <cellStyle name="40% - Dekorfärg1 4 3 2 3_Tabell 6a K" xfId="26383" xr:uid="{00000000-0005-0000-0000-000037670000}"/>
    <cellStyle name="40% - Dekorfärg1 4 3 2 4" xfId="10595" xr:uid="{00000000-0005-0000-0000-00008B290000}"/>
    <cellStyle name="40% - Dekorfärg1 4 3 2 4 2" xfId="48430" xr:uid="{00000000-0005-0000-0000-000056BD0000}"/>
    <cellStyle name="40% - Dekorfärg1 4 3 2 4 2 2" xfId="48431" xr:uid="{00000000-0005-0000-0000-000057BD0000}"/>
    <cellStyle name="40% - Dekorfärg1 4 3 2 4 3" xfId="48432" xr:uid="{00000000-0005-0000-0000-000058BD0000}"/>
    <cellStyle name="40% - Dekorfärg1 4 3 2 5" xfId="28092" xr:uid="{00000000-0005-0000-0000-0000E46D0000}"/>
    <cellStyle name="40% - Dekorfärg1 4 3 2 5 2" xfId="48433" xr:uid="{00000000-0005-0000-0000-000059BD0000}"/>
    <cellStyle name="40% - Dekorfärg1 4 3 2 6" xfId="48434" xr:uid="{00000000-0005-0000-0000-00005ABD0000}"/>
    <cellStyle name="40% - Dekorfärg1 4 3 2 7" xfId="48435" xr:uid="{00000000-0005-0000-0000-00005BBD0000}"/>
    <cellStyle name="40% - Dekorfärg1 4 3 2_Tabell 6a K" xfId="22735" xr:uid="{00000000-0005-0000-0000-0000F7580000}"/>
    <cellStyle name="40% - Dekorfärg1 4 3 3" xfId="2875" xr:uid="{00000000-0005-0000-0000-0000630B0000}"/>
    <cellStyle name="40% - Dekorfärg1 4 3 3 2" xfId="7261" xr:uid="{00000000-0005-0000-0000-0000851C0000}"/>
    <cellStyle name="40% - Dekorfärg1 4 3 3 2 2" xfId="16146" xr:uid="{00000000-0005-0000-0000-00003A3F0000}"/>
    <cellStyle name="40% - Dekorfärg1 4 3 3 2 2 2" xfId="48436" xr:uid="{00000000-0005-0000-0000-00005CBD0000}"/>
    <cellStyle name="40% - Dekorfärg1 4 3 3 2 3" xfId="33643" xr:uid="{00000000-0005-0000-0000-000093830000}"/>
    <cellStyle name="40% - Dekorfärg1 4 3 3 2 4" xfId="48437" xr:uid="{00000000-0005-0000-0000-00005DBD0000}"/>
    <cellStyle name="40% - Dekorfärg1 4 3 3 2_Tabell 6a K" xfId="22279" xr:uid="{00000000-0005-0000-0000-00002F570000}"/>
    <cellStyle name="40% - Dekorfärg1 4 3 3 3" xfId="11760" xr:uid="{00000000-0005-0000-0000-0000182E0000}"/>
    <cellStyle name="40% - Dekorfärg1 4 3 3 3 2" xfId="48438" xr:uid="{00000000-0005-0000-0000-00005EBD0000}"/>
    <cellStyle name="40% - Dekorfärg1 4 3 3 3 2 2" xfId="48439" xr:uid="{00000000-0005-0000-0000-00005FBD0000}"/>
    <cellStyle name="40% - Dekorfärg1 4 3 3 3 3" xfId="48440" xr:uid="{00000000-0005-0000-0000-000060BD0000}"/>
    <cellStyle name="40% - Dekorfärg1 4 3 3 4" xfId="29257" xr:uid="{00000000-0005-0000-0000-000071720000}"/>
    <cellStyle name="40% - Dekorfärg1 4 3 3 4 2" xfId="48441" xr:uid="{00000000-0005-0000-0000-000061BD0000}"/>
    <cellStyle name="40% - Dekorfärg1 4 3 3 5" xfId="48442" xr:uid="{00000000-0005-0000-0000-000062BD0000}"/>
    <cellStyle name="40% - Dekorfärg1 4 3 3 6" xfId="48443" xr:uid="{00000000-0005-0000-0000-000063BD0000}"/>
    <cellStyle name="40% - Dekorfärg1 4 3 3_Tabell 6a K" xfId="18184" xr:uid="{00000000-0005-0000-0000-000030470000}"/>
    <cellStyle name="40% - Dekorfärg1 4 3 4" xfId="5068" xr:uid="{00000000-0005-0000-0000-0000F4130000}"/>
    <cellStyle name="40% - Dekorfärg1 4 3 4 2" xfId="13953" xr:uid="{00000000-0005-0000-0000-0000A9360000}"/>
    <cellStyle name="40% - Dekorfärg1 4 3 4 2 2" xfId="48444" xr:uid="{00000000-0005-0000-0000-000064BD0000}"/>
    <cellStyle name="40% - Dekorfärg1 4 3 4 3" xfId="31450" xr:uid="{00000000-0005-0000-0000-0000027B0000}"/>
    <cellStyle name="40% - Dekorfärg1 4 3 4 4" xfId="48445" xr:uid="{00000000-0005-0000-0000-000065BD0000}"/>
    <cellStyle name="40% - Dekorfärg1 4 3 4_Tabell 6a K" xfId="23971" xr:uid="{00000000-0005-0000-0000-0000CB5D0000}"/>
    <cellStyle name="40% - Dekorfärg1 4 3 5" xfId="9568" xr:uid="{00000000-0005-0000-0000-000088250000}"/>
    <cellStyle name="40% - Dekorfärg1 4 3 5 2" xfId="48446" xr:uid="{00000000-0005-0000-0000-000066BD0000}"/>
    <cellStyle name="40% - Dekorfärg1 4 3 5 2 2" xfId="48447" xr:uid="{00000000-0005-0000-0000-000067BD0000}"/>
    <cellStyle name="40% - Dekorfärg1 4 3 5 3" xfId="48448" xr:uid="{00000000-0005-0000-0000-000068BD0000}"/>
    <cellStyle name="40% - Dekorfärg1 4 3 6" xfId="27065" xr:uid="{00000000-0005-0000-0000-0000E1690000}"/>
    <cellStyle name="40% - Dekorfärg1 4 3 6 2" xfId="48449" xr:uid="{00000000-0005-0000-0000-000069BD0000}"/>
    <cellStyle name="40% - Dekorfärg1 4 3 7" xfId="48450" xr:uid="{00000000-0005-0000-0000-00006ABD0000}"/>
    <cellStyle name="40% - Dekorfärg1 4 3 8" xfId="48451" xr:uid="{00000000-0005-0000-0000-00006BBD0000}"/>
    <cellStyle name="40% - Dekorfärg1 4 3_Tabell 6a K" xfId="18493" xr:uid="{00000000-0005-0000-0000-000065480000}"/>
    <cellStyle name="40% - Dekorfärg1 4 4" xfId="1107" xr:uid="{00000000-0005-0000-0000-00007B040000}"/>
    <cellStyle name="40% - Dekorfärg1 4 4 2" xfId="1711" xr:uid="{00000000-0005-0000-0000-0000D7060000}"/>
    <cellStyle name="40% - Dekorfärg1 4 4 2 2" xfId="3903" xr:uid="{00000000-0005-0000-0000-0000670F0000}"/>
    <cellStyle name="40% - Dekorfärg1 4 4 2 2 2" xfId="8289" xr:uid="{00000000-0005-0000-0000-000089200000}"/>
    <cellStyle name="40% - Dekorfärg1 4 4 2 2 2 2" xfId="17174" xr:uid="{00000000-0005-0000-0000-00003E430000}"/>
    <cellStyle name="40% - Dekorfärg1 4 4 2 2 2 2 2" xfId="48452" xr:uid="{00000000-0005-0000-0000-00006CBD0000}"/>
    <cellStyle name="40% - Dekorfärg1 4 4 2 2 2 3" xfId="34671" xr:uid="{00000000-0005-0000-0000-000097870000}"/>
    <cellStyle name="40% - Dekorfärg1 4 4 2 2 2_Tabell 6a K" xfId="19704" xr:uid="{00000000-0005-0000-0000-0000204D0000}"/>
    <cellStyle name="40% - Dekorfärg1 4 4 2 2 3" xfId="12788" xr:uid="{00000000-0005-0000-0000-00001C320000}"/>
    <cellStyle name="40% - Dekorfärg1 4 4 2 2 3 2" xfId="48453" xr:uid="{00000000-0005-0000-0000-00006DBD0000}"/>
    <cellStyle name="40% - Dekorfärg1 4 4 2 2 4" xfId="30285" xr:uid="{00000000-0005-0000-0000-000075760000}"/>
    <cellStyle name="40% - Dekorfärg1 4 4 2 2 5" xfId="48454" xr:uid="{00000000-0005-0000-0000-00006EBD0000}"/>
    <cellStyle name="40% - Dekorfärg1 4 4 2 2_Tabell 6a K" xfId="24487" xr:uid="{00000000-0005-0000-0000-0000CF5F0000}"/>
    <cellStyle name="40% - Dekorfärg1 4 4 2 3" xfId="6096" xr:uid="{00000000-0005-0000-0000-0000F8170000}"/>
    <cellStyle name="40% - Dekorfärg1 4 4 2 3 2" xfId="14981" xr:uid="{00000000-0005-0000-0000-0000AD3A0000}"/>
    <cellStyle name="40% - Dekorfärg1 4 4 2 3 2 2" xfId="48455" xr:uid="{00000000-0005-0000-0000-00006FBD0000}"/>
    <cellStyle name="40% - Dekorfärg1 4 4 2 3 3" xfId="32478" xr:uid="{00000000-0005-0000-0000-0000067F0000}"/>
    <cellStyle name="40% - Dekorfärg1 4 4 2 3 4" xfId="48456" xr:uid="{00000000-0005-0000-0000-000070BD0000}"/>
    <cellStyle name="40% - Dekorfärg1 4 4 2 3_Tabell 6a K" xfId="19262" xr:uid="{00000000-0005-0000-0000-0000664B0000}"/>
    <cellStyle name="40% - Dekorfärg1 4 4 2 4" xfId="10596" xr:uid="{00000000-0005-0000-0000-00008C290000}"/>
    <cellStyle name="40% - Dekorfärg1 4 4 2 4 2" xfId="48457" xr:uid="{00000000-0005-0000-0000-000071BD0000}"/>
    <cellStyle name="40% - Dekorfärg1 4 4 2 4 2 2" xfId="48458" xr:uid="{00000000-0005-0000-0000-000072BD0000}"/>
    <cellStyle name="40% - Dekorfärg1 4 4 2 4 3" xfId="48459" xr:uid="{00000000-0005-0000-0000-000073BD0000}"/>
    <cellStyle name="40% - Dekorfärg1 4 4 2 5" xfId="28093" xr:uid="{00000000-0005-0000-0000-0000E56D0000}"/>
    <cellStyle name="40% - Dekorfärg1 4 4 2 5 2" xfId="48460" xr:uid="{00000000-0005-0000-0000-000074BD0000}"/>
    <cellStyle name="40% - Dekorfärg1 4 4 2 6" xfId="48461" xr:uid="{00000000-0005-0000-0000-000075BD0000}"/>
    <cellStyle name="40% - Dekorfärg1 4 4 2 7" xfId="48462" xr:uid="{00000000-0005-0000-0000-000076BD0000}"/>
    <cellStyle name="40% - Dekorfärg1 4 4 2_Tabell 6a K" xfId="25002" xr:uid="{00000000-0005-0000-0000-0000D2610000}"/>
    <cellStyle name="40% - Dekorfärg1 4 4 3" xfId="3299" xr:uid="{00000000-0005-0000-0000-00000B0D0000}"/>
    <cellStyle name="40% - Dekorfärg1 4 4 3 2" xfId="7685" xr:uid="{00000000-0005-0000-0000-00002D1E0000}"/>
    <cellStyle name="40% - Dekorfärg1 4 4 3 2 2" xfId="16570" xr:uid="{00000000-0005-0000-0000-0000E2400000}"/>
    <cellStyle name="40% - Dekorfärg1 4 4 3 2 2 2" xfId="48463" xr:uid="{00000000-0005-0000-0000-000077BD0000}"/>
    <cellStyle name="40% - Dekorfärg1 4 4 3 2 3" xfId="34067" xr:uid="{00000000-0005-0000-0000-00003B850000}"/>
    <cellStyle name="40% - Dekorfärg1 4 4 3 2 4" xfId="48464" xr:uid="{00000000-0005-0000-0000-000078BD0000}"/>
    <cellStyle name="40% - Dekorfärg1 4 4 3 2_Tabell 6a K" xfId="24689" xr:uid="{00000000-0005-0000-0000-000099600000}"/>
    <cellStyle name="40% - Dekorfärg1 4 4 3 3" xfId="12184" xr:uid="{00000000-0005-0000-0000-0000C02F0000}"/>
    <cellStyle name="40% - Dekorfärg1 4 4 3 3 2" xfId="48465" xr:uid="{00000000-0005-0000-0000-000079BD0000}"/>
    <cellStyle name="40% - Dekorfärg1 4 4 3 3 2 2" xfId="48466" xr:uid="{00000000-0005-0000-0000-00007ABD0000}"/>
    <cellStyle name="40% - Dekorfärg1 4 4 3 3 3" xfId="48467" xr:uid="{00000000-0005-0000-0000-00007BBD0000}"/>
    <cellStyle name="40% - Dekorfärg1 4 4 3 4" xfId="29681" xr:uid="{00000000-0005-0000-0000-000019740000}"/>
    <cellStyle name="40% - Dekorfärg1 4 4 3 4 2" xfId="48468" xr:uid="{00000000-0005-0000-0000-00007CBD0000}"/>
    <cellStyle name="40% - Dekorfärg1 4 4 3 5" xfId="48469" xr:uid="{00000000-0005-0000-0000-00007DBD0000}"/>
    <cellStyle name="40% - Dekorfärg1 4 4 3 6" xfId="48470" xr:uid="{00000000-0005-0000-0000-00007EBD0000}"/>
    <cellStyle name="40% - Dekorfärg1 4 4 3_Tabell 6a K" xfId="22879" xr:uid="{00000000-0005-0000-0000-000087590000}"/>
    <cellStyle name="40% - Dekorfärg1 4 4 4" xfId="5492" xr:uid="{00000000-0005-0000-0000-00009C150000}"/>
    <cellStyle name="40% - Dekorfärg1 4 4 4 2" xfId="14377" xr:uid="{00000000-0005-0000-0000-000051380000}"/>
    <cellStyle name="40% - Dekorfärg1 4 4 4 2 2" xfId="48471" xr:uid="{00000000-0005-0000-0000-00007FBD0000}"/>
    <cellStyle name="40% - Dekorfärg1 4 4 4 3" xfId="31874" xr:uid="{00000000-0005-0000-0000-0000AA7C0000}"/>
    <cellStyle name="40% - Dekorfärg1 4 4 4 4" xfId="48472" xr:uid="{00000000-0005-0000-0000-000080BD0000}"/>
    <cellStyle name="40% - Dekorfärg1 4 4 4_Tabell 6a K" xfId="19168" xr:uid="{00000000-0005-0000-0000-0000084B0000}"/>
    <cellStyle name="40% - Dekorfärg1 4 4 5" xfId="9992" xr:uid="{00000000-0005-0000-0000-000030270000}"/>
    <cellStyle name="40% - Dekorfärg1 4 4 5 2" xfId="48473" xr:uid="{00000000-0005-0000-0000-000081BD0000}"/>
    <cellStyle name="40% - Dekorfärg1 4 4 5 2 2" xfId="48474" xr:uid="{00000000-0005-0000-0000-000082BD0000}"/>
    <cellStyle name="40% - Dekorfärg1 4 4 5 3" xfId="48475" xr:uid="{00000000-0005-0000-0000-000083BD0000}"/>
    <cellStyle name="40% - Dekorfärg1 4 4 6" xfId="27489" xr:uid="{00000000-0005-0000-0000-0000896B0000}"/>
    <cellStyle name="40% - Dekorfärg1 4 4 6 2" xfId="48476" xr:uid="{00000000-0005-0000-0000-000084BD0000}"/>
    <cellStyle name="40% - Dekorfärg1 4 4 7" xfId="48477" xr:uid="{00000000-0005-0000-0000-000085BD0000}"/>
    <cellStyle name="40% - Dekorfärg1 4 4 8" xfId="48478" xr:uid="{00000000-0005-0000-0000-000086BD0000}"/>
    <cellStyle name="40% - Dekorfärg1 4 4_Tabell 6a K" xfId="20111" xr:uid="{00000000-0005-0000-0000-0000B74E0000}"/>
    <cellStyle name="40% - Dekorfärg1 4 5" xfId="1707" xr:uid="{00000000-0005-0000-0000-0000D3060000}"/>
    <cellStyle name="40% - Dekorfärg1 4 5 2" xfId="3899" xr:uid="{00000000-0005-0000-0000-0000630F0000}"/>
    <cellStyle name="40% - Dekorfärg1 4 5 2 2" xfId="8285" xr:uid="{00000000-0005-0000-0000-000085200000}"/>
    <cellStyle name="40% - Dekorfärg1 4 5 2 2 2" xfId="17170" xr:uid="{00000000-0005-0000-0000-00003A430000}"/>
    <cellStyle name="40% - Dekorfärg1 4 5 2 2 2 2" xfId="48479" xr:uid="{00000000-0005-0000-0000-000087BD0000}"/>
    <cellStyle name="40% - Dekorfärg1 4 5 2 2 3" xfId="34667" xr:uid="{00000000-0005-0000-0000-000093870000}"/>
    <cellStyle name="40% - Dekorfärg1 4 5 2 2_Tabell 6a K" xfId="24363" xr:uid="{00000000-0005-0000-0000-0000535F0000}"/>
    <cellStyle name="40% - Dekorfärg1 4 5 2 3" xfId="12784" xr:uid="{00000000-0005-0000-0000-000018320000}"/>
    <cellStyle name="40% - Dekorfärg1 4 5 2 3 2" xfId="48480" xr:uid="{00000000-0005-0000-0000-000088BD0000}"/>
    <cellStyle name="40% - Dekorfärg1 4 5 2 4" xfId="30281" xr:uid="{00000000-0005-0000-0000-000071760000}"/>
    <cellStyle name="40% - Dekorfärg1 4 5 2 5" xfId="48481" xr:uid="{00000000-0005-0000-0000-000089BD0000}"/>
    <cellStyle name="40% - Dekorfärg1 4 5 2_Tabell 6a K" xfId="21607" xr:uid="{00000000-0005-0000-0000-00008F540000}"/>
    <cellStyle name="40% - Dekorfärg1 4 5 3" xfId="6092" xr:uid="{00000000-0005-0000-0000-0000F4170000}"/>
    <cellStyle name="40% - Dekorfärg1 4 5 3 2" xfId="14977" xr:uid="{00000000-0005-0000-0000-0000A93A0000}"/>
    <cellStyle name="40% - Dekorfärg1 4 5 3 2 2" xfId="48482" xr:uid="{00000000-0005-0000-0000-00008ABD0000}"/>
    <cellStyle name="40% - Dekorfärg1 4 5 3 3" xfId="32474" xr:uid="{00000000-0005-0000-0000-0000027F0000}"/>
    <cellStyle name="40% - Dekorfärg1 4 5 3 4" xfId="48483" xr:uid="{00000000-0005-0000-0000-00008BBD0000}"/>
    <cellStyle name="40% - Dekorfärg1 4 5 3_Tabell 6a K" xfId="18066" xr:uid="{00000000-0005-0000-0000-0000BA460000}"/>
    <cellStyle name="40% - Dekorfärg1 4 5 4" xfId="10592" xr:uid="{00000000-0005-0000-0000-000088290000}"/>
    <cellStyle name="40% - Dekorfärg1 4 5 4 2" xfId="48484" xr:uid="{00000000-0005-0000-0000-00008CBD0000}"/>
    <cellStyle name="40% - Dekorfärg1 4 5 4 2 2" xfId="48485" xr:uid="{00000000-0005-0000-0000-00008DBD0000}"/>
    <cellStyle name="40% - Dekorfärg1 4 5 4 3" xfId="48486" xr:uid="{00000000-0005-0000-0000-00008EBD0000}"/>
    <cellStyle name="40% - Dekorfärg1 4 5 5" xfId="28089" xr:uid="{00000000-0005-0000-0000-0000E16D0000}"/>
    <cellStyle name="40% - Dekorfärg1 4 5 5 2" xfId="48487" xr:uid="{00000000-0005-0000-0000-00008FBD0000}"/>
    <cellStyle name="40% - Dekorfärg1 4 5 6" xfId="48488" xr:uid="{00000000-0005-0000-0000-000090BD0000}"/>
    <cellStyle name="40% - Dekorfärg1 4 5 7" xfId="48489" xr:uid="{00000000-0005-0000-0000-000091BD0000}"/>
    <cellStyle name="40% - Dekorfärg1 4 5_Tabell 6a K" xfId="21078" xr:uid="{00000000-0005-0000-0000-00007E520000}"/>
    <cellStyle name="40% - Dekorfärg1 4 6" xfId="2451" xr:uid="{00000000-0005-0000-0000-0000BB090000}"/>
    <cellStyle name="40% - Dekorfärg1 4 6 2" xfId="6837" xr:uid="{00000000-0005-0000-0000-0000DD1A0000}"/>
    <cellStyle name="40% - Dekorfärg1 4 6 2 2" xfId="15722" xr:uid="{00000000-0005-0000-0000-0000923D0000}"/>
    <cellStyle name="40% - Dekorfärg1 4 6 2 2 2" xfId="48490" xr:uid="{00000000-0005-0000-0000-000092BD0000}"/>
    <cellStyle name="40% - Dekorfärg1 4 6 2 3" xfId="33219" xr:uid="{00000000-0005-0000-0000-0000EB810000}"/>
    <cellStyle name="40% - Dekorfärg1 4 6 2 4" xfId="48491" xr:uid="{00000000-0005-0000-0000-000093BD0000}"/>
    <cellStyle name="40% - Dekorfärg1 4 6 2_Tabell 6a K" xfId="19995" xr:uid="{00000000-0005-0000-0000-0000434E0000}"/>
    <cellStyle name="40% - Dekorfärg1 4 6 3" xfId="11336" xr:uid="{00000000-0005-0000-0000-0000702C0000}"/>
    <cellStyle name="40% - Dekorfärg1 4 6 3 2" xfId="48492" xr:uid="{00000000-0005-0000-0000-000094BD0000}"/>
    <cellStyle name="40% - Dekorfärg1 4 6 3 2 2" xfId="48493" xr:uid="{00000000-0005-0000-0000-000095BD0000}"/>
    <cellStyle name="40% - Dekorfärg1 4 6 3 3" xfId="48494" xr:uid="{00000000-0005-0000-0000-000096BD0000}"/>
    <cellStyle name="40% - Dekorfärg1 4 6 4" xfId="28833" xr:uid="{00000000-0005-0000-0000-0000C9700000}"/>
    <cellStyle name="40% - Dekorfärg1 4 6 4 2" xfId="48495" xr:uid="{00000000-0005-0000-0000-000097BD0000}"/>
    <cellStyle name="40% - Dekorfärg1 4 6 5" xfId="48496" xr:uid="{00000000-0005-0000-0000-000098BD0000}"/>
    <cellStyle name="40% - Dekorfärg1 4 6 6" xfId="48497" xr:uid="{00000000-0005-0000-0000-000099BD0000}"/>
    <cellStyle name="40% - Dekorfärg1 4 6_Tabell 6a K" xfId="21484" xr:uid="{00000000-0005-0000-0000-000014540000}"/>
    <cellStyle name="40% - Dekorfärg1 4 7" xfId="4644" xr:uid="{00000000-0005-0000-0000-00004C120000}"/>
    <cellStyle name="40% - Dekorfärg1 4 7 2" xfId="13529" xr:uid="{00000000-0005-0000-0000-000001350000}"/>
    <cellStyle name="40% - Dekorfärg1 4 7 2 2" xfId="48498" xr:uid="{00000000-0005-0000-0000-00009ABD0000}"/>
    <cellStyle name="40% - Dekorfärg1 4 7 3" xfId="31026" xr:uid="{00000000-0005-0000-0000-00005A790000}"/>
    <cellStyle name="40% - Dekorfärg1 4 7 4" xfId="48499" xr:uid="{00000000-0005-0000-0000-00009BBD0000}"/>
    <cellStyle name="40% - Dekorfärg1 4 7_Tabell 6a K" xfId="26091" xr:uid="{00000000-0005-0000-0000-000013660000}"/>
    <cellStyle name="40% - Dekorfärg1 4 8" xfId="9144" xr:uid="{00000000-0005-0000-0000-0000E0230000}"/>
    <cellStyle name="40% - Dekorfärg1 4 8 2" xfId="48500" xr:uid="{00000000-0005-0000-0000-00009CBD0000}"/>
    <cellStyle name="40% - Dekorfärg1 4 8 2 2" xfId="48501" xr:uid="{00000000-0005-0000-0000-00009DBD0000}"/>
    <cellStyle name="40% - Dekorfärg1 4 8 3" xfId="48502" xr:uid="{00000000-0005-0000-0000-00009EBD0000}"/>
    <cellStyle name="40% - Dekorfärg1 4 9" xfId="26641" xr:uid="{00000000-0005-0000-0000-000039680000}"/>
    <cellStyle name="40% - Dekorfärg1 4 9 2" xfId="48503" xr:uid="{00000000-0005-0000-0000-00009FBD0000}"/>
    <cellStyle name="40% - Dekorfärg1 4_Tabell 6a K" xfId="24799" xr:uid="{00000000-0005-0000-0000-000007610000}"/>
    <cellStyle name="40% - Dekorfärg1 5" xfId="203" xr:uid="{00000000-0005-0000-0000-0000F3000000}"/>
    <cellStyle name="40% - Dekorfärg1 5 10" xfId="48504" xr:uid="{00000000-0005-0000-0000-0000A0BD0000}"/>
    <cellStyle name="40% - Dekorfärg1 5 11" xfId="48505" xr:uid="{00000000-0005-0000-0000-0000A1BD0000}"/>
    <cellStyle name="40% - Dekorfärg1 5 12" xfId="48506" xr:uid="{00000000-0005-0000-0000-0000A2BD0000}"/>
    <cellStyle name="40% - Dekorfärg1 5 2" xfId="415" xr:uid="{00000000-0005-0000-0000-0000C7010000}"/>
    <cellStyle name="40% - Dekorfärg1 5 2 2" xfId="839" xr:uid="{00000000-0005-0000-0000-00006F030000}"/>
    <cellStyle name="40% - Dekorfärg1 5 2 2 2" xfId="1714" xr:uid="{00000000-0005-0000-0000-0000DA060000}"/>
    <cellStyle name="40% - Dekorfärg1 5 2 2 2 2" xfId="3906" xr:uid="{00000000-0005-0000-0000-00006A0F0000}"/>
    <cellStyle name="40% - Dekorfärg1 5 2 2 2 2 2" xfId="8292" xr:uid="{00000000-0005-0000-0000-00008C200000}"/>
    <cellStyle name="40% - Dekorfärg1 5 2 2 2 2 2 2" xfId="17177" xr:uid="{00000000-0005-0000-0000-000041430000}"/>
    <cellStyle name="40% - Dekorfärg1 5 2 2 2 2 2 2 2" xfId="48507" xr:uid="{00000000-0005-0000-0000-0000A3BD0000}"/>
    <cellStyle name="40% - Dekorfärg1 5 2 2 2 2 2 3" xfId="34674" xr:uid="{00000000-0005-0000-0000-00009A870000}"/>
    <cellStyle name="40% - Dekorfärg1 5 2 2 2 2 2_Tabell 6a K" xfId="18575" xr:uid="{00000000-0005-0000-0000-0000B7480000}"/>
    <cellStyle name="40% - Dekorfärg1 5 2 2 2 2 3" xfId="12791" xr:uid="{00000000-0005-0000-0000-00001F320000}"/>
    <cellStyle name="40% - Dekorfärg1 5 2 2 2 2 3 2" xfId="48508" xr:uid="{00000000-0005-0000-0000-0000A4BD0000}"/>
    <cellStyle name="40% - Dekorfärg1 5 2 2 2 2 4" xfId="30288" xr:uid="{00000000-0005-0000-0000-000078760000}"/>
    <cellStyle name="40% - Dekorfärg1 5 2 2 2 2 5" xfId="48509" xr:uid="{00000000-0005-0000-0000-0000A5BD0000}"/>
    <cellStyle name="40% - Dekorfärg1 5 2 2 2 2_Tabell 6a K" xfId="22004" xr:uid="{00000000-0005-0000-0000-00001C560000}"/>
    <cellStyle name="40% - Dekorfärg1 5 2 2 2 3" xfId="6099" xr:uid="{00000000-0005-0000-0000-0000FB170000}"/>
    <cellStyle name="40% - Dekorfärg1 5 2 2 2 3 2" xfId="14984" xr:uid="{00000000-0005-0000-0000-0000B03A0000}"/>
    <cellStyle name="40% - Dekorfärg1 5 2 2 2 3 2 2" xfId="48510" xr:uid="{00000000-0005-0000-0000-0000A6BD0000}"/>
    <cellStyle name="40% - Dekorfärg1 5 2 2 2 3 3" xfId="32481" xr:uid="{00000000-0005-0000-0000-0000097F0000}"/>
    <cellStyle name="40% - Dekorfärg1 5 2 2 2 3 4" xfId="48511" xr:uid="{00000000-0005-0000-0000-0000A7BD0000}"/>
    <cellStyle name="40% - Dekorfärg1 5 2 2 2 3_Tabell 6a K" xfId="18750" xr:uid="{00000000-0005-0000-0000-000066490000}"/>
    <cellStyle name="40% - Dekorfärg1 5 2 2 2 4" xfId="10599" xr:uid="{00000000-0005-0000-0000-00008F290000}"/>
    <cellStyle name="40% - Dekorfärg1 5 2 2 2 4 2" xfId="48512" xr:uid="{00000000-0005-0000-0000-0000A8BD0000}"/>
    <cellStyle name="40% - Dekorfärg1 5 2 2 2 4 2 2" xfId="48513" xr:uid="{00000000-0005-0000-0000-0000A9BD0000}"/>
    <cellStyle name="40% - Dekorfärg1 5 2 2 2 4 3" xfId="48514" xr:uid="{00000000-0005-0000-0000-0000AABD0000}"/>
    <cellStyle name="40% - Dekorfärg1 5 2 2 2 5" xfId="28096" xr:uid="{00000000-0005-0000-0000-0000E86D0000}"/>
    <cellStyle name="40% - Dekorfärg1 5 2 2 2 5 2" xfId="48515" xr:uid="{00000000-0005-0000-0000-0000ABBD0000}"/>
    <cellStyle name="40% - Dekorfärg1 5 2 2 2 6" xfId="48516" xr:uid="{00000000-0005-0000-0000-0000ACBD0000}"/>
    <cellStyle name="40% - Dekorfärg1 5 2 2 2 7" xfId="48517" xr:uid="{00000000-0005-0000-0000-0000ADBD0000}"/>
    <cellStyle name="40% - Dekorfärg1 5 2 2 2_Tabell 6a K" xfId="22190" xr:uid="{00000000-0005-0000-0000-0000D6560000}"/>
    <cellStyle name="40% - Dekorfärg1 5 2 2 3" xfId="3031" xr:uid="{00000000-0005-0000-0000-0000FF0B0000}"/>
    <cellStyle name="40% - Dekorfärg1 5 2 2 3 2" xfId="7417" xr:uid="{00000000-0005-0000-0000-0000211D0000}"/>
    <cellStyle name="40% - Dekorfärg1 5 2 2 3 2 2" xfId="16302" xr:uid="{00000000-0005-0000-0000-0000D63F0000}"/>
    <cellStyle name="40% - Dekorfärg1 5 2 2 3 2 2 2" xfId="48518" xr:uid="{00000000-0005-0000-0000-0000AEBD0000}"/>
    <cellStyle name="40% - Dekorfärg1 5 2 2 3 2 3" xfId="33799" xr:uid="{00000000-0005-0000-0000-00002F840000}"/>
    <cellStyle name="40% - Dekorfärg1 5 2 2 3 2 4" xfId="48519" xr:uid="{00000000-0005-0000-0000-0000AFBD0000}"/>
    <cellStyle name="40% - Dekorfärg1 5 2 2 3 2_Tabell 6a K" xfId="23509" xr:uid="{00000000-0005-0000-0000-0000FD5B0000}"/>
    <cellStyle name="40% - Dekorfärg1 5 2 2 3 3" xfId="11916" xr:uid="{00000000-0005-0000-0000-0000B42E0000}"/>
    <cellStyle name="40% - Dekorfärg1 5 2 2 3 3 2" xfId="48520" xr:uid="{00000000-0005-0000-0000-0000B0BD0000}"/>
    <cellStyle name="40% - Dekorfärg1 5 2 2 3 3 2 2" xfId="48521" xr:uid="{00000000-0005-0000-0000-0000B1BD0000}"/>
    <cellStyle name="40% - Dekorfärg1 5 2 2 3 3 3" xfId="48522" xr:uid="{00000000-0005-0000-0000-0000B2BD0000}"/>
    <cellStyle name="40% - Dekorfärg1 5 2 2 3 4" xfId="29413" xr:uid="{00000000-0005-0000-0000-00000D730000}"/>
    <cellStyle name="40% - Dekorfärg1 5 2 2 3 4 2" xfId="48523" xr:uid="{00000000-0005-0000-0000-0000B3BD0000}"/>
    <cellStyle name="40% - Dekorfärg1 5 2 2 3 5" xfId="48524" xr:uid="{00000000-0005-0000-0000-0000B4BD0000}"/>
    <cellStyle name="40% - Dekorfärg1 5 2 2 3 6" xfId="48525" xr:uid="{00000000-0005-0000-0000-0000B5BD0000}"/>
    <cellStyle name="40% - Dekorfärg1 5 2 2 3_Tabell 6a K" xfId="25320" xr:uid="{00000000-0005-0000-0000-000010630000}"/>
    <cellStyle name="40% - Dekorfärg1 5 2 2 4" xfId="5224" xr:uid="{00000000-0005-0000-0000-000090140000}"/>
    <cellStyle name="40% - Dekorfärg1 5 2 2 4 2" xfId="14109" xr:uid="{00000000-0005-0000-0000-000045370000}"/>
    <cellStyle name="40% - Dekorfärg1 5 2 2 4 2 2" xfId="48526" xr:uid="{00000000-0005-0000-0000-0000B6BD0000}"/>
    <cellStyle name="40% - Dekorfärg1 5 2 2 4 3" xfId="31606" xr:uid="{00000000-0005-0000-0000-00009E7B0000}"/>
    <cellStyle name="40% - Dekorfärg1 5 2 2 4 4" xfId="48527" xr:uid="{00000000-0005-0000-0000-0000B7BD0000}"/>
    <cellStyle name="40% - Dekorfärg1 5 2 2 4_Tabell 6a K" xfId="20661" xr:uid="{00000000-0005-0000-0000-0000DD500000}"/>
    <cellStyle name="40% - Dekorfärg1 5 2 2 5" xfId="9724" xr:uid="{00000000-0005-0000-0000-000024260000}"/>
    <cellStyle name="40% - Dekorfärg1 5 2 2 5 2" xfId="48528" xr:uid="{00000000-0005-0000-0000-0000B8BD0000}"/>
    <cellStyle name="40% - Dekorfärg1 5 2 2 5 2 2" xfId="48529" xr:uid="{00000000-0005-0000-0000-0000B9BD0000}"/>
    <cellStyle name="40% - Dekorfärg1 5 2 2 5 3" xfId="48530" xr:uid="{00000000-0005-0000-0000-0000BABD0000}"/>
    <cellStyle name="40% - Dekorfärg1 5 2 2 6" xfId="27221" xr:uid="{00000000-0005-0000-0000-00007D6A0000}"/>
    <cellStyle name="40% - Dekorfärg1 5 2 2 6 2" xfId="48531" xr:uid="{00000000-0005-0000-0000-0000BBBD0000}"/>
    <cellStyle name="40% - Dekorfärg1 5 2 2 7" xfId="48532" xr:uid="{00000000-0005-0000-0000-0000BCBD0000}"/>
    <cellStyle name="40% - Dekorfärg1 5 2 2 8" xfId="48533" xr:uid="{00000000-0005-0000-0000-0000BDBD0000}"/>
    <cellStyle name="40% - Dekorfärg1 5 2 2_Tabell 6a K" xfId="25948" xr:uid="{00000000-0005-0000-0000-000084650000}"/>
    <cellStyle name="40% - Dekorfärg1 5 2 3" xfId="1713" xr:uid="{00000000-0005-0000-0000-0000D9060000}"/>
    <cellStyle name="40% - Dekorfärg1 5 2 3 2" xfId="3905" xr:uid="{00000000-0005-0000-0000-0000690F0000}"/>
    <cellStyle name="40% - Dekorfärg1 5 2 3 2 2" xfId="8291" xr:uid="{00000000-0005-0000-0000-00008B200000}"/>
    <cellStyle name="40% - Dekorfärg1 5 2 3 2 2 2" xfId="17176" xr:uid="{00000000-0005-0000-0000-000040430000}"/>
    <cellStyle name="40% - Dekorfärg1 5 2 3 2 2 2 2" xfId="48534" xr:uid="{00000000-0005-0000-0000-0000BEBD0000}"/>
    <cellStyle name="40% - Dekorfärg1 5 2 3 2 2 3" xfId="34673" xr:uid="{00000000-0005-0000-0000-000099870000}"/>
    <cellStyle name="40% - Dekorfärg1 5 2 3 2 2_Tabell 6a K" xfId="17981" xr:uid="{00000000-0005-0000-0000-000065460000}"/>
    <cellStyle name="40% - Dekorfärg1 5 2 3 2 3" xfId="12790" xr:uid="{00000000-0005-0000-0000-00001E320000}"/>
    <cellStyle name="40% - Dekorfärg1 5 2 3 2 3 2" xfId="48535" xr:uid="{00000000-0005-0000-0000-0000BFBD0000}"/>
    <cellStyle name="40% - Dekorfärg1 5 2 3 2 4" xfId="30287" xr:uid="{00000000-0005-0000-0000-000077760000}"/>
    <cellStyle name="40% - Dekorfärg1 5 2 3 2 5" xfId="48536" xr:uid="{00000000-0005-0000-0000-0000C0BD0000}"/>
    <cellStyle name="40% - Dekorfärg1 5 2 3 2_Tabell 6a K" xfId="18420" xr:uid="{00000000-0005-0000-0000-00001C480000}"/>
    <cellStyle name="40% - Dekorfärg1 5 2 3 3" xfId="6098" xr:uid="{00000000-0005-0000-0000-0000FA170000}"/>
    <cellStyle name="40% - Dekorfärg1 5 2 3 3 2" xfId="14983" xr:uid="{00000000-0005-0000-0000-0000AF3A0000}"/>
    <cellStyle name="40% - Dekorfärg1 5 2 3 3 2 2" xfId="48537" xr:uid="{00000000-0005-0000-0000-0000C1BD0000}"/>
    <cellStyle name="40% - Dekorfärg1 5 2 3 3 3" xfId="32480" xr:uid="{00000000-0005-0000-0000-0000087F0000}"/>
    <cellStyle name="40% - Dekorfärg1 5 2 3 3 4" xfId="48538" xr:uid="{00000000-0005-0000-0000-0000C2BD0000}"/>
    <cellStyle name="40% - Dekorfärg1 5 2 3 3_Tabell 6a K" xfId="24867" xr:uid="{00000000-0005-0000-0000-00004B610000}"/>
    <cellStyle name="40% - Dekorfärg1 5 2 3 4" xfId="10598" xr:uid="{00000000-0005-0000-0000-00008E290000}"/>
    <cellStyle name="40% - Dekorfärg1 5 2 3 4 2" xfId="48539" xr:uid="{00000000-0005-0000-0000-0000C3BD0000}"/>
    <cellStyle name="40% - Dekorfärg1 5 2 3 4 2 2" xfId="48540" xr:uid="{00000000-0005-0000-0000-0000C4BD0000}"/>
    <cellStyle name="40% - Dekorfärg1 5 2 3 4 3" xfId="48541" xr:uid="{00000000-0005-0000-0000-0000C5BD0000}"/>
    <cellStyle name="40% - Dekorfärg1 5 2 3 5" xfId="28095" xr:uid="{00000000-0005-0000-0000-0000E76D0000}"/>
    <cellStyle name="40% - Dekorfärg1 5 2 3 5 2" xfId="48542" xr:uid="{00000000-0005-0000-0000-0000C6BD0000}"/>
    <cellStyle name="40% - Dekorfärg1 5 2 3 6" xfId="48543" xr:uid="{00000000-0005-0000-0000-0000C7BD0000}"/>
    <cellStyle name="40% - Dekorfärg1 5 2 3 7" xfId="48544" xr:uid="{00000000-0005-0000-0000-0000C8BD0000}"/>
    <cellStyle name="40% - Dekorfärg1 5 2 3_Tabell 6a K" xfId="20146" xr:uid="{00000000-0005-0000-0000-0000DA4E0000}"/>
    <cellStyle name="40% - Dekorfärg1 5 2 4" xfId="2607" xr:uid="{00000000-0005-0000-0000-0000570A0000}"/>
    <cellStyle name="40% - Dekorfärg1 5 2 4 2" xfId="6993" xr:uid="{00000000-0005-0000-0000-0000791B0000}"/>
    <cellStyle name="40% - Dekorfärg1 5 2 4 2 2" xfId="15878" xr:uid="{00000000-0005-0000-0000-00002E3E0000}"/>
    <cellStyle name="40% - Dekorfärg1 5 2 4 2 2 2" xfId="48545" xr:uid="{00000000-0005-0000-0000-0000C9BD0000}"/>
    <cellStyle name="40% - Dekorfärg1 5 2 4 2 3" xfId="33375" xr:uid="{00000000-0005-0000-0000-000087820000}"/>
    <cellStyle name="40% - Dekorfärg1 5 2 4 2 4" xfId="48546" xr:uid="{00000000-0005-0000-0000-0000CABD0000}"/>
    <cellStyle name="40% - Dekorfärg1 5 2 4 2_Tabell 6a K" xfId="25678" xr:uid="{00000000-0005-0000-0000-000076640000}"/>
    <cellStyle name="40% - Dekorfärg1 5 2 4 3" xfId="11492" xr:uid="{00000000-0005-0000-0000-00000C2D0000}"/>
    <cellStyle name="40% - Dekorfärg1 5 2 4 3 2" xfId="48547" xr:uid="{00000000-0005-0000-0000-0000CBBD0000}"/>
    <cellStyle name="40% - Dekorfärg1 5 2 4 3 2 2" xfId="48548" xr:uid="{00000000-0005-0000-0000-0000CCBD0000}"/>
    <cellStyle name="40% - Dekorfärg1 5 2 4 3 3" xfId="48549" xr:uid="{00000000-0005-0000-0000-0000CDBD0000}"/>
    <cellStyle name="40% - Dekorfärg1 5 2 4 4" xfId="28989" xr:uid="{00000000-0005-0000-0000-000065710000}"/>
    <cellStyle name="40% - Dekorfärg1 5 2 4 4 2" xfId="48550" xr:uid="{00000000-0005-0000-0000-0000CEBD0000}"/>
    <cellStyle name="40% - Dekorfärg1 5 2 4 5" xfId="48551" xr:uid="{00000000-0005-0000-0000-0000CFBD0000}"/>
    <cellStyle name="40% - Dekorfärg1 5 2 4 6" xfId="48552" xr:uid="{00000000-0005-0000-0000-0000D0BD0000}"/>
    <cellStyle name="40% - Dekorfärg1 5 2 4_Tabell 6a K" xfId="23894" xr:uid="{00000000-0005-0000-0000-00007E5D0000}"/>
    <cellStyle name="40% - Dekorfärg1 5 2 5" xfId="4800" xr:uid="{00000000-0005-0000-0000-0000E8120000}"/>
    <cellStyle name="40% - Dekorfärg1 5 2 5 2" xfId="13685" xr:uid="{00000000-0005-0000-0000-00009D350000}"/>
    <cellStyle name="40% - Dekorfärg1 5 2 5 2 2" xfId="48553" xr:uid="{00000000-0005-0000-0000-0000D1BD0000}"/>
    <cellStyle name="40% - Dekorfärg1 5 2 5 3" xfId="31182" xr:uid="{00000000-0005-0000-0000-0000F6790000}"/>
    <cellStyle name="40% - Dekorfärg1 5 2 5 4" xfId="48554" xr:uid="{00000000-0005-0000-0000-0000D2BD0000}"/>
    <cellStyle name="40% - Dekorfärg1 5 2 5_Tabell 6a K" xfId="23248" xr:uid="{00000000-0005-0000-0000-0000F85A0000}"/>
    <cellStyle name="40% - Dekorfärg1 5 2 6" xfId="9300" xr:uid="{00000000-0005-0000-0000-00007C240000}"/>
    <cellStyle name="40% - Dekorfärg1 5 2 6 2" xfId="48555" xr:uid="{00000000-0005-0000-0000-0000D3BD0000}"/>
    <cellStyle name="40% - Dekorfärg1 5 2 6 2 2" xfId="48556" xr:uid="{00000000-0005-0000-0000-0000D4BD0000}"/>
    <cellStyle name="40% - Dekorfärg1 5 2 6 3" xfId="48557" xr:uid="{00000000-0005-0000-0000-0000D5BD0000}"/>
    <cellStyle name="40% - Dekorfärg1 5 2 7" xfId="26797" xr:uid="{00000000-0005-0000-0000-0000D5680000}"/>
    <cellStyle name="40% - Dekorfärg1 5 2 7 2" xfId="48558" xr:uid="{00000000-0005-0000-0000-0000D6BD0000}"/>
    <cellStyle name="40% - Dekorfärg1 5 2 8" xfId="48559" xr:uid="{00000000-0005-0000-0000-0000D7BD0000}"/>
    <cellStyle name="40% - Dekorfärg1 5 2 9" xfId="48560" xr:uid="{00000000-0005-0000-0000-0000D8BD0000}"/>
    <cellStyle name="40% - Dekorfärg1 5 2_Tabell 6a K" xfId="25419" xr:uid="{00000000-0005-0000-0000-000073630000}"/>
    <cellStyle name="40% - Dekorfärg1 5 3" xfId="627" xr:uid="{00000000-0005-0000-0000-00009B020000}"/>
    <cellStyle name="40% - Dekorfärg1 5 3 2" xfId="1715" xr:uid="{00000000-0005-0000-0000-0000DB060000}"/>
    <cellStyle name="40% - Dekorfärg1 5 3 2 2" xfId="3907" xr:uid="{00000000-0005-0000-0000-00006B0F0000}"/>
    <cellStyle name="40% - Dekorfärg1 5 3 2 2 2" xfId="8293" xr:uid="{00000000-0005-0000-0000-00008D200000}"/>
    <cellStyle name="40% - Dekorfärg1 5 3 2 2 2 2" xfId="17178" xr:uid="{00000000-0005-0000-0000-000042430000}"/>
    <cellStyle name="40% - Dekorfärg1 5 3 2 2 2 2 2" xfId="48561" xr:uid="{00000000-0005-0000-0000-0000D9BD0000}"/>
    <cellStyle name="40% - Dekorfärg1 5 3 2 2 2 3" xfId="34675" xr:uid="{00000000-0005-0000-0000-00009B870000}"/>
    <cellStyle name="40% - Dekorfärg1 5 3 2 2 2_Tabell 6a K" xfId="18534" xr:uid="{00000000-0005-0000-0000-00008E480000}"/>
    <cellStyle name="40% - Dekorfärg1 5 3 2 2 3" xfId="12792" xr:uid="{00000000-0005-0000-0000-000020320000}"/>
    <cellStyle name="40% - Dekorfärg1 5 3 2 2 3 2" xfId="48562" xr:uid="{00000000-0005-0000-0000-0000DABD0000}"/>
    <cellStyle name="40% - Dekorfärg1 5 3 2 2 4" xfId="30289" xr:uid="{00000000-0005-0000-0000-000079760000}"/>
    <cellStyle name="40% - Dekorfärg1 5 3 2 2 5" xfId="48563" xr:uid="{00000000-0005-0000-0000-0000DBBD0000}"/>
    <cellStyle name="40% - Dekorfärg1 5 3 2 2_Tabell 6a K" xfId="22328" xr:uid="{00000000-0005-0000-0000-000060570000}"/>
    <cellStyle name="40% - Dekorfärg1 5 3 2 3" xfId="6100" xr:uid="{00000000-0005-0000-0000-0000FC170000}"/>
    <cellStyle name="40% - Dekorfärg1 5 3 2 3 2" xfId="14985" xr:uid="{00000000-0005-0000-0000-0000B13A0000}"/>
    <cellStyle name="40% - Dekorfärg1 5 3 2 3 2 2" xfId="48564" xr:uid="{00000000-0005-0000-0000-0000DCBD0000}"/>
    <cellStyle name="40% - Dekorfärg1 5 3 2 3 3" xfId="32482" xr:uid="{00000000-0005-0000-0000-00000A7F0000}"/>
    <cellStyle name="40% - Dekorfärg1 5 3 2 3 4" xfId="48565" xr:uid="{00000000-0005-0000-0000-0000DDBD0000}"/>
    <cellStyle name="40% - Dekorfärg1 5 3 2 3_Tabell 6a K" xfId="24653" xr:uid="{00000000-0005-0000-0000-000075600000}"/>
    <cellStyle name="40% - Dekorfärg1 5 3 2 4" xfId="10600" xr:uid="{00000000-0005-0000-0000-000090290000}"/>
    <cellStyle name="40% - Dekorfärg1 5 3 2 4 2" xfId="48566" xr:uid="{00000000-0005-0000-0000-0000DEBD0000}"/>
    <cellStyle name="40% - Dekorfärg1 5 3 2 4 2 2" xfId="48567" xr:uid="{00000000-0005-0000-0000-0000DFBD0000}"/>
    <cellStyle name="40% - Dekorfärg1 5 3 2 4 3" xfId="48568" xr:uid="{00000000-0005-0000-0000-0000E0BD0000}"/>
    <cellStyle name="40% - Dekorfärg1 5 3 2 5" xfId="28097" xr:uid="{00000000-0005-0000-0000-0000E96D0000}"/>
    <cellStyle name="40% - Dekorfärg1 5 3 2 5 2" xfId="48569" xr:uid="{00000000-0005-0000-0000-0000E1BD0000}"/>
    <cellStyle name="40% - Dekorfärg1 5 3 2 6" xfId="48570" xr:uid="{00000000-0005-0000-0000-0000E2BD0000}"/>
    <cellStyle name="40% - Dekorfärg1 5 3 2 7" xfId="48571" xr:uid="{00000000-0005-0000-0000-0000E3BD0000}"/>
    <cellStyle name="40% - Dekorfärg1 5 3 2_Tabell 6a K" xfId="17998" xr:uid="{00000000-0005-0000-0000-000076460000}"/>
    <cellStyle name="40% - Dekorfärg1 5 3 3" xfId="2819" xr:uid="{00000000-0005-0000-0000-00002B0B0000}"/>
    <cellStyle name="40% - Dekorfärg1 5 3 3 2" xfId="7205" xr:uid="{00000000-0005-0000-0000-00004D1C0000}"/>
    <cellStyle name="40% - Dekorfärg1 5 3 3 2 2" xfId="16090" xr:uid="{00000000-0005-0000-0000-0000023F0000}"/>
    <cellStyle name="40% - Dekorfärg1 5 3 3 2 2 2" xfId="48572" xr:uid="{00000000-0005-0000-0000-0000E4BD0000}"/>
    <cellStyle name="40% - Dekorfärg1 5 3 3 2 3" xfId="33587" xr:uid="{00000000-0005-0000-0000-00005B830000}"/>
    <cellStyle name="40% - Dekorfärg1 5 3 3 2 4" xfId="48573" xr:uid="{00000000-0005-0000-0000-0000E5BD0000}"/>
    <cellStyle name="40% - Dekorfärg1 5 3 3 2_Tabell 6a K" xfId="25596" xr:uid="{00000000-0005-0000-0000-000024640000}"/>
    <cellStyle name="40% - Dekorfärg1 5 3 3 3" xfId="11704" xr:uid="{00000000-0005-0000-0000-0000E02D0000}"/>
    <cellStyle name="40% - Dekorfärg1 5 3 3 3 2" xfId="48574" xr:uid="{00000000-0005-0000-0000-0000E6BD0000}"/>
    <cellStyle name="40% - Dekorfärg1 5 3 3 3 2 2" xfId="48575" xr:uid="{00000000-0005-0000-0000-0000E7BD0000}"/>
    <cellStyle name="40% - Dekorfärg1 5 3 3 3 3" xfId="48576" xr:uid="{00000000-0005-0000-0000-0000E8BD0000}"/>
    <cellStyle name="40% - Dekorfärg1 5 3 3 4" xfId="29201" xr:uid="{00000000-0005-0000-0000-000039720000}"/>
    <cellStyle name="40% - Dekorfärg1 5 3 3 4 2" xfId="48577" xr:uid="{00000000-0005-0000-0000-0000E9BD0000}"/>
    <cellStyle name="40% - Dekorfärg1 5 3 3 5" xfId="48578" xr:uid="{00000000-0005-0000-0000-0000EABD0000}"/>
    <cellStyle name="40% - Dekorfärg1 5 3 3 6" xfId="48579" xr:uid="{00000000-0005-0000-0000-0000EBBD0000}"/>
    <cellStyle name="40% - Dekorfärg1 5 3 3_Tabell 6a K" xfId="19960" xr:uid="{00000000-0005-0000-0000-0000204E0000}"/>
    <cellStyle name="40% - Dekorfärg1 5 3 4" xfId="5012" xr:uid="{00000000-0005-0000-0000-0000BC130000}"/>
    <cellStyle name="40% - Dekorfärg1 5 3 4 2" xfId="13897" xr:uid="{00000000-0005-0000-0000-000071360000}"/>
    <cellStyle name="40% - Dekorfärg1 5 3 4 2 2" xfId="48580" xr:uid="{00000000-0005-0000-0000-0000ECBD0000}"/>
    <cellStyle name="40% - Dekorfärg1 5 3 4 3" xfId="31394" xr:uid="{00000000-0005-0000-0000-0000CA7A0000}"/>
    <cellStyle name="40% - Dekorfärg1 5 3 4 4" xfId="48581" xr:uid="{00000000-0005-0000-0000-0000EDBD0000}"/>
    <cellStyle name="40% - Dekorfärg1 5 3 4_Tabell 6a K" xfId="21787" xr:uid="{00000000-0005-0000-0000-000043550000}"/>
    <cellStyle name="40% - Dekorfärg1 5 3 5" xfId="9512" xr:uid="{00000000-0005-0000-0000-000050250000}"/>
    <cellStyle name="40% - Dekorfärg1 5 3 5 2" xfId="48582" xr:uid="{00000000-0005-0000-0000-0000EEBD0000}"/>
    <cellStyle name="40% - Dekorfärg1 5 3 5 2 2" xfId="48583" xr:uid="{00000000-0005-0000-0000-0000EFBD0000}"/>
    <cellStyle name="40% - Dekorfärg1 5 3 5 3" xfId="48584" xr:uid="{00000000-0005-0000-0000-0000F0BD0000}"/>
    <cellStyle name="40% - Dekorfärg1 5 3 6" xfId="27009" xr:uid="{00000000-0005-0000-0000-0000A9690000}"/>
    <cellStyle name="40% - Dekorfärg1 5 3 6 2" xfId="48585" xr:uid="{00000000-0005-0000-0000-0000F1BD0000}"/>
    <cellStyle name="40% - Dekorfärg1 5 3 7" xfId="48586" xr:uid="{00000000-0005-0000-0000-0000F2BD0000}"/>
    <cellStyle name="40% - Dekorfärg1 5 3 8" xfId="48587" xr:uid="{00000000-0005-0000-0000-0000F3BD0000}"/>
    <cellStyle name="40% - Dekorfärg1 5 3_Tabell 6a K" xfId="23778" xr:uid="{00000000-0005-0000-0000-00000A5D0000}"/>
    <cellStyle name="40% - Dekorfärg1 5 4" xfId="1051" xr:uid="{00000000-0005-0000-0000-000043040000}"/>
    <cellStyle name="40% - Dekorfärg1 5 4 2" xfId="1716" xr:uid="{00000000-0005-0000-0000-0000DC060000}"/>
    <cellStyle name="40% - Dekorfärg1 5 4 2 2" xfId="3908" xr:uid="{00000000-0005-0000-0000-00006C0F0000}"/>
    <cellStyle name="40% - Dekorfärg1 5 4 2 2 2" xfId="8294" xr:uid="{00000000-0005-0000-0000-00008E200000}"/>
    <cellStyle name="40% - Dekorfärg1 5 4 2 2 2 2" xfId="17179" xr:uid="{00000000-0005-0000-0000-000043430000}"/>
    <cellStyle name="40% - Dekorfärg1 5 4 2 2 2 2 2" xfId="48588" xr:uid="{00000000-0005-0000-0000-0000F4BD0000}"/>
    <cellStyle name="40% - Dekorfärg1 5 4 2 2 2 3" xfId="34676" xr:uid="{00000000-0005-0000-0000-00009C870000}"/>
    <cellStyle name="40% - Dekorfärg1 5 4 2 2 2_Tabell 6a K" xfId="24930" xr:uid="{00000000-0005-0000-0000-00008A610000}"/>
    <cellStyle name="40% - Dekorfärg1 5 4 2 2 3" xfId="12793" xr:uid="{00000000-0005-0000-0000-000021320000}"/>
    <cellStyle name="40% - Dekorfärg1 5 4 2 2 3 2" xfId="48589" xr:uid="{00000000-0005-0000-0000-0000F5BD0000}"/>
    <cellStyle name="40% - Dekorfärg1 5 4 2 2 4" xfId="30290" xr:uid="{00000000-0005-0000-0000-00007A760000}"/>
    <cellStyle name="40% - Dekorfärg1 5 4 2 2 5" xfId="48590" xr:uid="{00000000-0005-0000-0000-0000F6BD0000}"/>
    <cellStyle name="40% - Dekorfärg1 5 4 2 2_Tabell 6a K" xfId="25950" xr:uid="{00000000-0005-0000-0000-000086650000}"/>
    <cellStyle name="40% - Dekorfärg1 5 4 2 3" xfId="6101" xr:uid="{00000000-0005-0000-0000-0000FD170000}"/>
    <cellStyle name="40% - Dekorfärg1 5 4 2 3 2" xfId="14986" xr:uid="{00000000-0005-0000-0000-0000B23A0000}"/>
    <cellStyle name="40% - Dekorfärg1 5 4 2 3 2 2" xfId="48591" xr:uid="{00000000-0005-0000-0000-0000F7BD0000}"/>
    <cellStyle name="40% - Dekorfärg1 5 4 2 3 3" xfId="32483" xr:uid="{00000000-0005-0000-0000-00000B7F0000}"/>
    <cellStyle name="40% - Dekorfärg1 5 4 2 3 4" xfId="48592" xr:uid="{00000000-0005-0000-0000-0000F8BD0000}"/>
    <cellStyle name="40% - Dekorfärg1 5 4 2 3_Tabell 6a K" xfId="23590" xr:uid="{00000000-0005-0000-0000-00004E5C0000}"/>
    <cellStyle name="40% - Dekorfärg1 5 4 2 4" xfId="10601" xr:uid="{00000000-0005-0000-0000-000091290000}"/>
    <cellStyle name="40% - Dekorfärg1 5 4 2 4 2" xfId="48593" xr:uid="{00000000-0005-0000-0000-0000F9BD0000}"/>
    <cellStyle name="40% - Dekorfärg1 5 4 2 4 2 2" xfId="48594" xr:uid="{00000000-0005-0000-0000-0000FABD0000}"/>
    <cellStyle name="40% - Dekorfärg1 5 4 2 4 3" xfId="48595" xr:uid="{00000000-0005-0000-0000-0000FBBD0000}"/>
    <cellStyle name="40% - Dekorfärg1 5 4 2 5" xfId="28098" xr:uid="{00000000-0005-0000-0000-0000EA6D0000}"/>
    <cellStyle name="40% - Dekorfärg1 5 4 2 5 2" xfId="48596" xr:uid="{00000000-0005-0000-0000-0000FCBD0000}"/>
    <cellStyle name="40% - Dekorfärg1 5 4 2 6" xfId="48597" xr:uid="{00000000-0005-0000-0000-0000FDBD0000}"/>
    <cellStyle name="40% - Dekorfärg1 5 4 2 7" xfId="48598" xr:uid="{00000000-0005-0000-0000-0000FEBD0000}"/>
    <cellStyle name="40% - Dekorfärg1 5 4 2_Tabell 6a K" xfId="23247" xr:uid="{00000000-0005-0000-0000-0000F75A0000}"/>
    <cellStyle name="40% - Dekorfärg1 5 4 3" xfId="3243" xr:uid="{00000000-0005-0000-0000-0000D30C0000}"/>
    <cellStyle name="40% - Dekorfärg1 5 4 3 2" xfId="7629" xr:uid="{00000000-0005-0000-0000-0000F51D0000}"/>
    <cellStyle name="40% - Dekorfärg1 5 4 3 2 2" xfId="16514" xr:uid="{00000000-0005-0000-0000-0000AA400000}"/>
    <cellStyle name="40% - Dekorfärg1 5 4 3 2 2 2" xfId="48599" xr:uid="{00000000-0005-0000-0000-0000FFBD0000}"/>
    <cellStyle name="40% - Dekorfärg1 5 4 3 2 3" xfId="34011" xr:uid="{00000000-0005-0000-0000-000003850000}"/>
    <cellStyle name="40% - Dekorfärg1 5 4 3 2 4" xfId="48600" xr:uid="{00000000-0005-0000-0000-000000BE0000}"/>
    <cellStyle name="40% - Dekorfärg1 5 4 3 2_Tabell 6a K" xfId="22529" xr:uid="{00000000-0005-0000-0000-000029580000}"/>
    <cellStyle name="40% - Dekorfärg1 5 4 3 3" xfId="12128" xr:uid="{00000000-0005-0000-0000-0000882F0000}"/>
    <cellStyle name="40% - Dekorfärg1 5 4 3 3 2" xfId="48601" xr:uid="{00000000-0005-0000-0000-000001BE0000}"/>
    <cellStyle name="40% - Dekorfärg1 5 4 3 3 2 2" xfId="48602" xr:uid="{00000000-0005-0000-0000-000002BE0000}"/>
    <cellStyle name="40% - Dekorfärg1 5 4 3 3 3" xfId="48603" xr:uid="{00000000-0005-0000-0000-000003BE0000}"/>
    <cellStyle name="40% - Dekorfärg1 5 4 3 4" xfId="29625" xr:uid="{00000000-0005-0000-0000-0000E1730000}"/>
    <cellStyle name="40% - Dekorfärg1 5 4 3 4 2" xfId="48604" xr:uid="{00000000-0005-0000-0000-000004BE0000}"/>
    <cellStyle name="40% - Dekorfärg1 5 4 3 5" xfId="48605" xr:uid="{00000000-0005-0000-0000-000005BE0000}"/>
    <cellStyle name="40% - Dekorfärg1 5 4 3 6" xfId="48606" xr:uid="{00000000-0005-0000-0000-000006BE0000}"/>
    <cellStyle name="40% - Dekorfärg1 5 4 3_Tabell 6a K" xfId="18285" xr:uid="{00000000-0005-0000-0000-000095470000}"/>
    <cellStyle name="40% - Dekorfärg1 5 4 4" xfId="5436" xr:uid="{00000000-0005-0000-0000-000064150000}"/>
    <cellStyle name="40% - Dekorfärg1 5 4 4 2" xfId="14321" xr:uid="{00000000-0005-0000-0000-000019380000}"/>
    <cellStyle name="40% - Dekorfärg1 5 4 4 2 2" xfId="48607" xr:uid="{00000000-0005-0000-0000-000007BE0000}"/>
    <cellStyle name="40% - Dekorfärg1 5 4 4 3" xfId="31818" xr:uid="{00000000-0005-0000-0000-0000727C0000}"/>
    <cellStyle name="40% - Dekorfärg1 5 4 4 4" xfId="48608" xr:uid="{00000000-0005-0000-0000-000008BE0000}"/>
    <cellStyle name="40% - Dekorfärg1 5 4 4_Tabell 6a K" xfId="24453" xr:uid="{00000000-0005-0000-0000-0000AD5F0000}"/>
    <cellStyle name="40% - Dekorfärg1 5 4 5" xfId="9936" xr:uid="{00000000-0005-0000-0000-0000F8260000}"/>
    <cellStyle name="40% - Dekorfärg1 5 4 5 2" xfId="48609" xr:uid="{00000000-0005-0000-0000-000009BE0000}"/>
    <cellStyle name="40% - Dekorfärg1 5 4 5 2 2" xfId="48610" xr:uid="{00000000-0005-0000-0000-00000ABE0000}"/>
    <cellStyle name="40% - Dekorfärg1 5 4 5 3" xfId="48611" xr:uid="{00000000-0005-0000-0000-00000BBE0000}"/>
    <cellStyle name="40% - Dekorfärg1 5 4 6" xfId="27433" xr:uid="{00000000-0005-0000-0000-0000516B0000}"/>
    <cellStyle name="40% - Dekorfärg1 5 4 6 2" xfId="48612" xr:uid="{00000000-0005-0000-0000-00000CBE0000}"/>
    <cellStyle name="40% - Dekorfärg1 5 4 7" xfId="48613" xr:uid="{00000000-0005-0000-0000-00000DBE0000}"/>
    <cellStyle name="40% - Dekorfärg1 5 4 8" xfId="48614" xr:uid="{00000000-0005-0000-0000-00000EBE0000}"/>
    <cellStyle name="40% - Dekorfärg1 5 4_Tabell 6a K" xfId="18461" xr:uid="{00000000-0005-0000-0000-000045480000}"/>
    <cellStyle name="40% - Dekorfärg1 5 5" xfId="1712" xr:uid="{00000000-0005-0000-0000-0000D8060000}"/>
    <cellStyle name="40% - Dekorfärg1 5 5 2" xfId="3904" xr:uid="{00000000-0005-0000-0000-0000680F0000}"/>
    <cellStyle name="40% - Dekorfärg1 5 5 2 2" xfId="8290" xr:uid="{00000000-0005-0000-0000-00008A200000}"/>
    <cellStyle name="40% - Dekorfärg1 5 5 2 2 2" xfId="17175" xr:uid="{00000000-0005-0000-0000-00003F430000}"/>
    <cellStyle name="40% - Dekorfärg1 5 5 2 2 2 2" xfId="48615" xr:uid="{00000000-0005-0000-0000-00000FBE0000}"/>
    <cellStyle name="40% - Dekorfärg1 5 5 2 2 3" xfId="34672" xr:uid="{00000000-0005-0000-0000-000098870000}"/>
    <cellStyle name="40% - Dekorfärg1 5 5 2 2_Tabell 6a K" xfId="21874" xr:uid="{00000000-0005-0000-0000-00009A550000}"/>
    <cellStyle name="40% - Dekorfärg1 5 5 2 3" xfId="12789" xr:uid="{00000000-0005-0000-0000-00001D320000}"/>
    <cellStyle name="40% - Dekorfärg1 5 5 2 3 2" xfId="48616" xr:uid="{00000000-0005-0000-0000-000010BE0000}"/>
    <cellStyle name="40% - Dekorfärg1 5 5 2 4" xfId="30286" xr:uid="{00000000-0005-0000-0000-000076760000}"/>
    <cellStyle name="40% - Dekorfärg1 5 5 2 5" xfId="48617" xr:uid="{00000000-0005-0000-0000-000011BE0000}"/>
    <cellStyle name="40% - Dekorfärg1 5 5 2_Tabell 6a K" xfId="22316" xr:uid="{00000000-0005-0000-0000-000054570000}"/>
    <cellStyle name="40% - Dekorfärg1 5 5 3" xfId="6097" xr:uid="{00000000-0005-0000-0000-0000F9170000}"/>
    <cellStyle name="40% - Dekorfärg1 5 5 3 2" xfId="14982" xr:uid="{00000000-0005-0000-0000-0000AE3A0000}"/>
    <cellStyle name="40% - Dekorfärg1 5 5 3 2 2" xfId="48618" xr:uid="{00000000-0005-0000-0000-000012BE0000}"/>
    <cellStyle name="40% - Dekorfärg1 5 5 3 3" xfId="32479" xr:uid="{00000000-0005-0000-0000-0000077F0000}"/>
    <cellStyle name="40% - Dekorfärg1 5 5 3 4" xfId="48619" xr:uid="{00000000-0005-0000-0000-000013BE0000}"/>
    <cellStyle name="40% - Dekorfärg1 5 5 3_Tabell 6a K" xfId="19780" xr:uid="{00000000-0005-0000-0000-00006C4D0000}"/>
    <cellStyle name="40% - Dekorfärg1 5 5 4" xfId="10597" xr:uid="{00000000-0005-0000-0000-00008D290000}"/>
    <cellStyle name="40% - Dekorfärg1 5 5 4 2" xfId="48620" xr:uid="{00000000-0005-0000-0000-000014BE0000}"/>
    <cellStyle name="40% - Dekorfärg1 5 5 4 2 2" xfId="48621" xr:uid="{00000000-0005-0000-0000-000015BE0000}"/>
    <cellStyle name="40% - Dekorfärg1 5 5 4 3" xfId="48622" xr:uid="{00000000-0005-0000-0000-000016BE0000}"/>
    <cellStyle name="40% - Dekorfärg1 5 5 5" xfId="28094" xr:uid="{00000000-0005-0000-0000-0000E66D0000}"/>
    <cellStyle name="40% - Dekorfärg1 5 5 5 2" xfId="48623" xr:uid="{00000000-0005-0000-0000-000017BE0000}"/>
    <cellStyle name="40% - Dekorfärg1 5 5 6" xfId="48624" xr:uid="{00000000-0005-0000-0000-000018BE0000}"/>
    <cellStyle name="40% - Dekorfärg1 5 5 7" xfId="48625" xr:uid="{00000000-0005-0000-0000-000019BE0000}"/>
    <cellStyle name="40% - Dekorfärg1 5 5_Tabell 6a K" xfId="22831" xr:uid="{00000000-0005-0000-0000-000057590000}"/>
    <cellStyle name="40% - Dekorfärg1 5 6" xfId="2395" xr:uid="{00000000-0005-0000-0000-000083090000}"/>
    <cellStyle name="40% - Dekorfärg1 5 6 2" xfId="6781" xr:uid="{00000000-0005-0000-0000-0000A51A0000}"/>
    <cellStyle name="40% - Dekorfärg1 5 6 2 2" xfId="15666" xr:uid="{00000000-0005-0000-0000-00005A3D0000}"/>
    <cellStyle name="40% - Dekorfärg1 5 6 2 2 2" xfId="48626" xr:uid="{00000000-0005-0000-0000-00001ABE0000}"/>
    <cellStyle name="40% - Dekorfärg1 5 6 2 3" xfId="33163" xr:uid="{00000000-0005-0000-0000-0000B3810000}"/>
    <cellStyle name="40% - Dekorfärg1 5 6 2 4" xfId="48627" xr:uid="{00000000-0005-0000-0000-00001BBE0000}"/>
    <cellStyle name="40% - Dekorfärg1 5 6 2_Tabell 6a K" xfId="21205" xr:uid="{00000000-0005-0000-0000-0000FD520000}"/>
    <cellStyle name="40% - Dekorfärg1 5 6 3" xfId="11280" xr:uid="{00000000-0005-0000-0000-0000382C0000}"/>
    <cellStyle name="40% - Dekorfärg1 5 6 3 2" xfId="48628" xr:uid="{00000000-0005-0000-0000-00001CBE0000}"/>
    <cellStyle name="40% - Dekorfärg1 5 6 3 2 2" xfId="48629" xr:uid="{00000000-0005-0000-0000-00001DBE0000}"/>
    <cellStyle name="40% - Dekorfärg1 5 6 3 3" xfId="48630" xr:uid="{00000000-0005-0000-0000-00001EBE0000}"/>
    <cellStyle name="40% - Dekorfärg1 5 6 4" xfId="28777" xr:uid="{00000000-0005-0000-0000-000091700000}"/>
    <cellStyle name="40% - Dekorfärg1 5 6 4 2" xfId="48631" xr:uid="{00000000-0005-0000-0000-00001FBE0000}"/>
    <cellStyle name="40% - Dekorfärg1 5 6 5" xfId="48632" xr:uid="{00000000-0005-0000-0000-000020BE0000}"/>
    <cellStyle name="40% - Dekorfärg1 5 6 6" xfId="48633" xr:uid="{00000000-0005-0000-0000-000021BE0000}"/>
    <cellStyle name="40% - Dekorfärg1 5 6_Tabell 6a K" xfId="25102" xr:uid="{00000000-0005-0000-0000-000036620000}"/>
    <cellStyle name="40% - Dekorfärg1 5 7" xfId="4588" xr:uid="{00000000-0005-0000-0000-000014120000}"/>
    <cellStyle name="40% - Dekorfärg1 5 7 2" xfId="13473" xr:uid="{00000000-0005-0000-0000-0000C9340000}"/>
    <cellStyle name="40% - Dekorfärg1 5 7 2 2" xfId="48634" xr:uid="{00000000-0005-0000-0000-000022BE0000}"/>
    <cellStyle name="40% - Dekorfärg1 5 7 3" xfId="30970" xr:uid="{00000000-0005-0000-0000-000022790000}"/>
    <cellStyle name="40% - Dekorfärg1 5 7 4" xfId="48635" xr:uid="{00000000-0005-0000-0000-000023BE0000}"/>
    <cellStyle name="40% - Dekorfärg1 5 7_Tabell 6a K" xfId="18791" xr:uid="{00000000-0005-0000-0000-00008F490000}"/>
    <cellStyle name="40% - Dekorfärg1 5 8" xfId="9088" xr:uid="{00000000-0005-0000-0000-0000A8230000}"/>
    <cellStyle name="40% - Dekorfärg1 5 8 2" xfId="48636" xr:uid="{00000000-0005-0000-0000-000024BE0000}"/>
    <cellStyle name="40% - Dekorfärg1 5 8 2 2" xfId="48637" xr:uid="{00000000-0005-0000-0000-000025BE0000}"/>
    <cellStyle name="40% - Dekorfärg1 5 8 3" xfId="48638" xr:uid="{00000000-0005-0000-0000-000026BE0000}"/>
    <cellStyle name="40% - Dekorfärg1 5 9" xfId="26585" xr:uid="{00000000-0005-0000-0000-000001680000}"/>
    <cellStyle name="40% - Dekorfärg1 5 9 2" xfId="48639" xr:uid="{00000000-0005-0000-0000-000027BE0000}"/>
    <cellStyle name="40% - Dekorfärg1 5_Tabell 6a K" xfId="21339" xr:uid="{00000000-0005-0000-0000-000083530000}"/>
    <cellStyle name="40% - Dekorfärg1 6" xfId="315" xr:uid="{00000000-0005-0000-0000-000063010000}"/>
    <cellStyle name="40% - Dekorfärg1 6 10" xfId="48640" xr:uid="{00000000-0005-0000-0000-000028BE0000}"/>
    <cellStyle name="40% - Dekorfärg1 6 2" xfId="739" xr:uid="{00000000-0005-0000-0000-00000B030000}"/>
    <cellStyle name="40% - Dekorfärg1 6 2 2" xfId="1718" xr:uid="{00000000-0005-0000-0000-0000DE060000}"/>
    <cellStyle name="40% - Dekorfärg1 6 2 2 2" xfId="3910" xr:uid="{00000000-0005-0000-0000-00006E0F0000}"/>
    <cellStyle name="40% - Dekorfärg1 6 2 2 2 2" xfId="8296" xr:uid="{00000000-0005-0000-0000-000090200000}"/>
    <cellStyle name="40% - Dekorfärg1 6 2 2 2 2 2" xfId="17181" xr:uid="{00000000-0005-0000-0000-000045430000}"/>
    <cellStyle name="40% - Dekorfärg1 6 2 2 2 2 2 2" xfId="48641" xr:uid="{00000000-0005-0000-0000-000029BE0000}"/>
    <cellStyle name="40% - Dekorfärg1 6 2 2 2 2 3" xfId="34678" xr:uid="{00000000-0005-0000-0000-00009E870000}"/>
    <cellStyle name="40% - Dekorfärg1 6 2 2 2 2_Tabell 6a K" xfId="22452" xr:uid="{00000000-0005-0000-0000-0000DC570000}"/>
    <cellStyle name="40% - Dekorfärg1 6 2 2 2 3" xfId="12795" xr:uid="{00000000-0005-0000-0000-000023320000}"/>
    <cellStyle name="40% - Dekorfärg1 6 2 2 2 3 2" xfId="48642" xr:uid="{00000000-0005-0000-0000-00002ABE0000}"/>
    <cellStyle name="40% - Dekorfärg1 6 2 2 2 4" xfId="30292" xr:uid="{00000000-0005-0000-0000-00007C760000}"/>
    <cellStyle name="40% - Dekorfärg1 6 2 2 2 5" xfId="48643" xr:uid="{00000000-0005-0000-0000-00002BBE0000}"/>
    <cellStyle name="40% - Dekorfärg1 6 2 2 2_Tabell 6a K" xfId="26217" xr:uid="{00000000-0005-0000-0000-000091660000}"/>
    <cellStyle name="40% - Dekorfärg1 6 2 2 3" xfId="6103" xr:uid="{00000000-0005-0000-0000-0000FF170000}"/>
    <cellStyle name="40% - Dekorfärg1 6 2 2 3 2" xfId="14988" xr:uid="{00000000-0005-0000-0000-0000B43A0000}"/>
    <cellStyle name="40% - Dekorfärg1 6 2 2 3 2 2" xfId="48644" xr:uid="{00000000-0005-0000-0000-00002CBE0000}"/>
    <cellStyle name="40% - Dekorfärg1 6 2 2 3 3" xfId="32485" xr:uid="{00000000-0005-0000-0000-00000D7F0000}"/>
    <cellStyle name="40% - Dekorfärg1 6 2 2 3 4" xfId="48645" xr:uid="{00000000-0005-0000-0000-00002DBE0000}"/>
    <cellStyle name="40% - Dekorfärg1 6 2 2 3_Tabell 6a K" xfId="20426" xr:uid="{00000000-0005-0000-0000-0000F24F0000}"/>
    <cellStyle name="40% - Dekorfärg1 6 2 2 4" xfId="10603" xr:uid="{00000000-0005-0000-0000-000093290000}"/>
    <cellStyle name="40% - Dekorfärg1 6 2 2 4 2" xfId="48646" xr:uid="{00000000-0005-0000-0000-00002EBE0000}"/>
    <cellStyle name="40% - Dekorfärg1 6 2 2 4 2 2" xfId="48647" xr:uid="{00000000-0005-0000-0000-00002FBE0000}"/>
    <cellStyle name="40% - Dekorfärg1 6 2 2 4 3" xfId="48648" xr:uid="{00000000-0005-0000-0000-000030BE0000}"/>
    <cellStyle name="40% - Dekorfärg1 6 2 2 5" xfId="28100" xr:uid="{00000000-0005-0000-0000-0000EC6D0000}"/>
    <cellStyle name="40% - Dekorfärg1 6 2 2 5 2" xfId="48649" xr:uid="{00000000-0005-0000-0000-000031BE0000}"/>
    <cellStyle name="40% - Dekorfärg1 6 2 2 6" xfId="48650" xr:uid="{00000000-0005-0000-0000-000032BE0000}"/>
    <cellStyle name="40% - Dekorfärg1 6 2 2 7" xfId="48651" xr:uid="{00000000-0005-0000-0000-000033BE0000}"/>
    <cellStyle name="40% - Dekorfärg1 6 2 2_Tabell 6a K" xfId="18186" xr:uid="{00000000-0005-0000-0000-000032470000}"/>
    <cellStyle name="40% - Dekorfärg1 6 2 3" xfId="2931" xr:uid="{00000000-0005-0000-0000-00009B0B0000}"/>
    <cellStyle name="40% - Dekorfärg1 6 2 3 2" xfId="7317" xr:uid="{00000000-0005-0000-0000-0000BD1C0000}"/>
    <cellStyle name="40% - Dekorfärg1 6 2 3 2 2" xfId="16202" xr:uid="{00000000-0005-0000-0000-0000723F0000}"/>
    <cellStyle name="40% - Dekorfärg1 6 2 3 2 2 2" xfId="48652" xr:uid="{00000000-0005-0000-0000-000034BE0000}"/>
    <cellStyle name="40% - Dekorfärg1 6 2 3 2 3" xfId="33699" xr:uid="{00000000-0005-0000-0000-0000CB830000}"/>
    <cellStyle name="40% - Dekorfärg1 6 2 3 2 4" xfId="48653" xr:uid="{00000000-0005-0000-0000-000035BE0000}"/>
    <cellStyle name="40% - Dekorfärg1 6 2 3 2_Tabell 6a K" xfId="23163" xr:uid="{00000000-0005-0000-0000-0000A35A0000}"/>
    <cellStyle name="40% - Dekorfärg1 6 2 3 3" xfId="11816" xr:uid="{00000000-0005-0000-0000-0000502E0000}"/>
    <cellStyle name="40% - Dekorfärg1 6 2 3 3 2" xfId="48654" xr:uid="{00000000-0005-0000-0000-000036BE0000}"/>
    <cellStyle name="40% - Dekorfärg1 6 2 3 3 2 2" xfId="48655" xr:uid="{00000000-0005-0000-0000-000037BE0000}"/>
    <cellStyle name="40% - Dekorfärg1 6 2 3 3 3" xfId="48656" xr:uid="{00000000-0005-0000-0000-000038BE0000}"/>
    <cellStyle name="40% - Dekorfärg1 6 2 3 4" xfId="29313" xr:uid="{00000000-0005-0000-0000-0000A9720000}"/>
    <cellStyle name="40% - Dekorfärg1 6 2 3 4 2" xfId="48657" xr:uid="{00000000-0005-0000-0000-000039BE0000}"/>
    <cellStyle name="40% - Dekorfärg1 6 2 3 5" xfId="48658" xr:uid="{00000000-0005-0000-0000-00003ABE0000}"/>
    <cellStyle name="40% - Dekorfärg1 6 2 3 6" xfId="48659" xr:uid="{00000000-0005-0000-0000-00003BBE0000}"/>
    <cellStyle name="40% - Dekorfärg1 6 2 3_Tabell 6a K" xfId="19056" xr:uid="{00000000-0005-0000-0000-0000984A0000}"/>
    <cellStyle name="40% - Dekorfärg1 6 2 4" xfId="5124" xr:uid="{00000000-0005-0000-0000-00002C140000}"/>
    <cellStyle name="40% - Dekorfärg1 6 2 4 2" xfId="14009" xr:uid="{00000000-0005-0000-0000-0000E1360000}"/>
    <cellStyle name="40% - Dekorfärg1 6 2 4 2 2" xfId="48660" xr:uid="{00000000-0005-0000-0000-00003CBE0000}"/>
    <cellStyle name="40% - Dekorfärg1 6 2 4 3" xfId="31506" xr:uid="{00000000-0005-0000-0000-00003A7B0000}"/>
    <cellStyle name="40% - Dekorfärg1 6 2 4 4" xfId="48661" xr:uid="{00000000-0005-0000-0000-00003DBE0000}"/>
    <cellStyle name="40% - Dekorfärg1 6 2 4_Tabell 6a K" xfId="18039" xr:uid="{00000000-0005-0000-0000-00009F460000}"/>
    <cellStyle name="40% - Dekorfärg1 6 2 5" xfId="9624" xr:uid="{00000000-0005-0000-0000-0000C0250000}"/>
    <cellStyle name="40% - Dekorfärg1 6 2 5 2" xfId="48662" xr:uid="{00000000-0005-0000-0000-00003EBE0000}"/>
    <cellStyle name="40% - Dekorfärg1 6 2 5 2 2" xfId="48663" xr:uid="{00000000-0005-0000-0000-00003FBE0000}"/>
    <cellStyle name="40% - Dekorfärg1 6 2 5 3" xfId="48664" xr:uid="{00000000-0005-0000-0000-000040BE0000}"/>
    <cellStyle name="40% - Dekorfärg1 6 2 6" xfId="27121" xr:uid="{00000000-0005-0000-0000-0000196A0000}"/>
    <cellStyle name="40% - Dekorfärg1 6 2 6 2" xfId="48665" xr:uid="{00000000-0005-0000-0000-000041BE0000}"/>
    <cellStyle name="40% - Dekorfärg1 6 2 7" xfId="48666" xr:uid="{00000000-0005-0000-0000-000042BE0000}"/>
    <cellStyle name="40% - Dekorfärg1 6 2 8" xfId="48667" xr:uid="{00000000-0005-0000-0000-000043BE0000}"/>
    <cellStyle name="40% - Dekorfärg1 6 2_Tabell 6a K" xfId="18907" xr:uid="{00000000-0005-0000-0000-0000034A0000}"/>
    <cellStyle name="40% - Dekorfärg1 6 3" xfId="1717" xr:uid="{00000000-0005-0000-0000-0000DD060000}"/>
    <cellStyle name="40% - Dekorfärg1 6 3 2" xfId="3909" xr:uid="{00000000-0005-0000-0000-00006D0F0000}"/>
    <cellStyle name="40% - Dekorfärg1 6 3 2 2" xfId="8295" xr:uid="{00000000-0005-0000-0000-00008F200000}"/>
    <cellStyle name="40% - Dekorfärg1 6 3 2 2 2" xfId="17180" xr:uid="{00000000-0005-0000-0000-000044430000}"/>
    <cellStyle name="40% - Dekorfärg1 6 3 2 2 2 2" xfId="48668" xr:uid="{00000000-0005-0000-0000-000044BE0000}"/>
    <cellStyle name="40% - Dekorfärg1 6 3 2 2 3" xfId="34677" xr:uid="{00000000-0005-0000-0000-00009D870000}"/>
    <cellStyle name="40% - Dekorfärg1 6 3 2 2_Tabell 6a K" xfId="20589" xr:uid="{00000000-0005-0000-0000-000095500000}"/>
    <cellStyle name="40% - Dekorfärg1 6 3 2 3" xfId="12794" xr:uid="{00000000-0005-0000-0000-000022320000}"/>
    <cellStyle name="40% - Dekorfärg1 6 3 2 3 2" xfId="48669" xr:uid="{00000000-0005-0000-0000-000045BE0000}"/>
    <cellStyle name="40% - Dekorfärg1 6 3 2 4" xfId="30291" xr:uid="{00000000-0005-0000-0000-00007B760000}"/>
    <cellStyle name="40% - Dekorfärg1 6 3 2 5" xfId="48670" xr:uid="{00000000-0005-0000-0000-000046BE0000}"/>
    <cellStyle name="40% - Dekorfärg1 6 3 2_Tabell 6a K" xfId="21609" xr:uid="{00000000-0005-0000-0000-000091540000}"/>
    <cellStyle name="40% - Dekorfärg1 6 3 3" xfId="6102" xr:uid="{00000000-0005-0000-0000-0000FE170000}"/>
    <cellStyle name="40% - Dekorfärg1 6 3 3 2" xfId="14987" xr:uid="{00000000-0005-0000-0000-0000B33A0000}"/>
    <cellStyle name="40% - Dekorfärg1 6 3 3 2 2" xfId="48671" xr:uid="{00000000-0005-0000-0000-000047BE0000}"/>
    <cellStyle name="40% - Dekorfärg1 6 3 3 3" xfId="32484" xr:uid="{00000000-0005-0000-0000-00000C7F0000}"/>
    <cellStyle name="40% - Dekorfärg1 6 3 3 4" xfId="48672" xr:uid="{00000000-0005-0000-0000-000048BE0000}"/>
    <cellStyle name="40% - Dekorfärg1 6 3 3_Tabell 6a K" xfId="23615" xr:uid="{00000000-0005-0000-0000-0000675C0000}"/>
    <cellStyle name="40% - Dekorfärg1 6 3 4" xfId="10602" xr:uid="{00000000-0005-0000-0000-000092290000}"/>
    <cellStyle name="40% - Dekorfärg1 6 3 4 2" xfId="48673" xr:uid="{00000000-0005-0000-0000-000049BE0000}"/>
    <cellStyle name="40% - Dekorfärg1 6 3 4 2 2" xfId="48674" xr:uid="{00000000-0005-0000-0000-00004ABE0000}"/>
    <cellStyle name="40% - Dekorfärg1 6 3 4 3" xfId="48675" xr:uid="{00000000-0005-0000-0000-00004BBE0000}"/>
    <cellStyle name="40% - Dekorfärg1 6 3 5" xfId="28099" xr:uid="{00000000-0005-0000-0000-0000EB6D0000}"/>
    <cellStyle name="40% - Dekorfärg1 6 3 5 2" xfId="48676" xr:uid="{00000000-0005-0000-0000-00004CBE0000}"/>
    <cellStyle name="40% - Dekorfärg1 6 3 6" xfId="48677" xr:uid="{00000000-0005-0000-0000-00004DBE0000}"/>
    <cellStyle name="40% - Dekorfärg1 6 3 7" xfId="48678" xr:uid="{00000000-0005-0000-0000-00004EBE0000}"/>
    <cellStyle name="40% - Dekorfärg1 6 3_Tabell 6a K" xfId="25418" xr:uid="{00000000-0005-0000-0000-000072630000}"/>
    <cellStyle name="40% - Dekorfärg1 6 4" xfId="2507" xr:uid="{00000000-0005-0000-0000-0000F3090000}"/>
    <cellStyle name="40% - Dekorfärg1 6 4 2" xfId="6893" xr:uid="{00000000-0005-0000-0000-0000151B0000}"/>
    <cellStyle name="40% - Dekorfärg1 6 4 2 2" xfId="15778" xr:uid="{00000000-0005-0000-0000-0000CA3D0000}"/>
    <cellStyle name="40% - Dekorfärg1 6 4 2 2 2" xfId="48679" xr:uid="{00000000-0005-0000-0000-00004FBE0000}"/>
    <cellStyle name="40% - Dekorfärg1 6 4 2 3" xfId="33275" xr:uid="{00000000-0005-0000-0000-000023820000}"/>
    <cellStyle name="40% - Dekorfärg1 6 4 2 4" xfId="48680" xr:uid="{00000000-0005-0000-0000-000050BE0000}"/>
    <cellStyle name="40% - Dekorfärg1 6 4 2_Tabell 6a K" xfId="21709" xr:uid="{00000000-0005-0000-0000-0000F5540000}"/>
    <cellStyle name="40% - Dekorfärg1 6 4 3" xfId="11392" xr:uid="{00000000-0005-0000-0000-0000A82C0000}"/>
    <cellStyle name="40% - Dekorfärg1 6 4 3 2" xfId="48681" xr:uid="{00000000-0005-0000-0000-000051BE0000}"/>
    <cellStyle name="40% - Dekorfärg1 6 4 3 2 2" xfId="48682" xr:uid="{00000000-0005-0000-0000-000052BE0000}"/>
    <cellStyle name="40% - Dekorfärg1 6 4 3 3" xfId="48683" xr:uid="{00000000-0005-0000-0000-000053BE0000}"/>
    <cellStyle name="40% - Dekorfärg1 6 4 4" xfId="28889" xr:uid="{00000000-0005-0000-0000-000001710000}"/>
    <cellStyle name="40% - Dekorfärg1 6 4 4 2" xfId="48684" xr:uid="{00000000-0005-0000-0000-000054BE0000}"/>
    <cellStyle name="40% - Dekorfärg1 6 4 5" xfId="48685" xr:uid="{00000000-0005-0000-0000-000055BE0000}"/>
    <cellStyle name="40% - Dekorfärg1 6 4 6" xfId="48686" xr:uid="{00000000-0005-0000-0000-000056BE0000}"/>
    <cellStyle name="40% - Dekorfärg1 6 4_Tabell 6a K" xfId="21179" xr:uid="{00000000-0005-0000-0000-0000E3520000}"/>
    <cellStyle name="40% - Dekorfärg1 6 5" xfId="4700" xr:uid="{00000000-0005-0000-0000-000084120000}"/>
    <cellStyle name="40% - Dekorfärg1 6 5 2" xfId="13585" xr:uid="{00000000-0005-0000-0000-000039350000}"/>
    <cellStyle name="40% - Dekorfärg1 6 5 2 2" xfId="48687" xr:uid="{00000000-0005-0000-0000-000057BE0000}"/>
    <cellStyle name="40% - Dekorfärg1 6 5 3" xfId="31082" xr:uid="{00000000-0005-0000-0000-000092790000}"/>
    <cellStyle name="40% - Dekorfärg1 6 5 4" xfId="48688" xr:uid="{00000000-0005-0000-0000-000058BE0000}"/>
    <cellStyle name="40% - Dekorfärg1 6 5_Tabell 6a K" xfId="17828" xr:uid="{00000000-0005-0000-0000-0000CC450000}"/>
    <cellStyle name="40% - Dekorfärg1 6 6" xfId="9200" xr:uid="{00000000-0005-0000-0000-000018240000}"/>
    <cellStyle name="40% - Dekorfärg1 6 6 2" xfId="48689" xr:uid="{00000000-0005-0000-0000-000059BE0000}"/>
    <cellStyle name="40% - Dekorfärg1 6 6 2 2" xfId="48690" xr:uid="{00000000-0005-0000-0000-00005ABE0000}"/>
    <cellStyle name="40% - Dekorfärg1 6 6 3" xfId="48691" xr:uid="{00000000-0005-0000-0000-00005BBE0000}"/>
    <cellStyle name="40% - Dekorfärg1 6 7" xfId="26697" xr:uid="{00000000-0005-0000-0000-000071680000}"/>
    <cellStyle name="40% - Dekorfärg1 6 7 2" xfId="48692" xr:uid="{00000000-0005-0000-0000-00005CBE0000}"/>
    <cellStyle name="40% - Dekorfärg1 6 8" xfId="48693" xr:uid="{00000000-0005-0000-0000-00005DBE0000}"/>
    <cellStyle name="40% - Dekorfärg1 6 9" xfId="48694" xr:uid="{00000000-0005-0000-0000-00005EBE0000}"/>
    <cellStyle name="40% - Dekorfärg1 6_Tabell 6a K" xfId="22281" xr:uid="{00000000-0005-0000-0000-000031570000}"/>
    <cellStyle name="40% - Dekorfärg1 7" xfId="527" xr:uid="{00000000-0005-0000-0000-000037020000}"/>
    <cellStyle name="40% - Dekorfärg1 7 2" xfId="1719" xr:uid="{00000000-0005-0000-0000-0000DF060000}"/>
    <cellStyle name="40% - Dekorfärg1 7 2 2" xfId="3911" xr:uid="{00000000-0005-0000-0000-00006F0F0000}"/>
    <cellStyle name="40% - Dekorfärg1 7 2 2 2" xfId="8297" xr:uid="{00000000-0005-0000-0000-000091200000}"/>
    <cellStyle name="40% - Dekorfärg1 7 2 2 2 2" xfId="17182" xr:uid="{00000000-0005-0000-0000-000046430000}"/>
    <cellStyle name="40% - Dekorfärg1 7 2 2 2 2 2" xfId="48695" xr:uid="{00000000-0005-0000-0000-00005FBE0000}"/>
    <cellStyle name="40% - Dekorfärg1 7 2 2 2 3" xfId="34679" xr:uid="{00000000-0005-0000-0000-00009F870000}"/>
    <cellStyle name="40% - Dekorfärg1 7 2 2 2_Tabell 6a K" xfId="20046" xr:uid="{00000000-0005-0000-0000-0000764E0000}"/>
    <cellStyle name="40% - Dekorfärg1 7 2 2 3" xfId="12796" xr:uid="{00000000-0005-0000-0000-000024320000}"/>
    <cellStyle name="40% - Dekorfärg1 7 2 2 3 2" xfId="48696" xr:uid="{00000000-0005-0000-0000-000060BE0000}"/>
    <cellStyle name="40% - Dekorfärg1 7 2 2 4" xfId="30293" xr:uid="{00000000-0005-0000-0000-00007D760000}"/>
    <cellStyle name="40% - Dekorfärg1 7 2 2 5" xfId="48697" xr:uid="{00000000-0005-0000-0000-000061BE0000}"/>
    <cellStyle name="40% - Dekorfärg1 7 2 2_Tabell 6a K" xfId="24047" xr:uid="{00000000-0005-0000-0000-0000175E0000}"/>
    <cellStyle name="40% - Dekorfärg1 7 2 3" xfId="6104" xr:uid="{00000000-0005-0000-0000-000000180000}"/>
    <cellStyle name="40% - Dekorfärg1 7 2 3 2" xfId="14989" xr:uid="{00000000-0005-0000-0000-0000B53A0000}"/>
    <cellStyle name="40% - Dekorfärg1 7 2 3 2 2" xfId="48698" xr:uid="{00000000-0005-0000-0000-000062BE0000}"/>
    <cellStyle name="40% - Dekorfärg1 7 2 3 3" xfId="32486" xr:uid="{00000000-0005-0000-0000-00000E7F0000}"/>
    <cellStyle name="40% - Dekorfärg1 7 2 3 4" xfId="48699" xr:uid="{00000000-0005-0000-0000-000063BE0000}"/>
    <cellStyle name="40% - Dekorfärg1 7 2 3_Tabell 6a K" xfId="24194" xr:uid="{00000000-0005-0000-0000-0000AA5E0000}"/>
    <cellStyle name="40% - Dekorfärg1 7 2 4" xfId="10604" xr:uid="{00000000-0005-0000-0000-000094290000}"/>
    <cellStyle name="40% - Dekorfärg1 7 2 4 2" xfId="48700" xr:uid="{00000000-0005-0000-0000-000064BE0000}"/>
    <cellStyle name="40% - Dekorfärg1 7 2 4 2 2" xfId="48701" xr:uid="{00000000-0005-0000-0000-000065BE0000}"/>
    <cellStyle name="40% - Dekorfärg1 7 2 4 3" xfId="48702" xr:uid="{00000000-0005-0000-0000-000066BE0000}"/>
    <cellStyle name="40% - Dekorfärg1 7 2 5" xfId="28101" xr:uid="{00000000-0005-0000-0000-0000ED6D0000}"/>
    <cellStyle name="40% - Dekorfärg1 7 2 5 2" xfId="48703" xr:uid="{00000000-0005-0000-0000-000067BE0000}"/>
    <cellStyle name="40% - Dekorfärg1 7 2 6" xfId="48704" xr:uid="{00000000-0005-0000-0000-000068BE0000}"/>
    <cellStyle name="40% - Dekorfärg1 7 2 7" xfId="48705" xr:uid="{00000000-0005-0000-0000-000069BE0000}"/>
    <cellStyle name="40% - Dekorfärg1 7 2_Tabell 6a K" xfId="19438" xr:uid="{00000000-0005-0000-0000-0000164C0000}"/>
    <cellStyle name="40% - Dekorfärg1 7 3" xfId="2719" xr:uid="{00000000-0005-0000-0000-0000C70A0000}"/>
    <cellStyle name="40% - Dekorfärg1 7 3 2" xfId="7105" xr:uid="{00000000-0005-0000-0000-0000E91B0000}"/>
    <cellStyle name="40% - Dekorfärg1 7 3 2 2" xfId="15990" xr:uid="{00000000-0005-0000-0000-00009E3E0000}"/>
    <cellStyle name="40% - Dekorfärg1 7 3 2 2 2" xfId="48706" xr:uid="{00000000-0005-0000-0000-00006ABE0000}"/>
    <cellStyle name="40% - Dekorfärg1 7 3 2 3" xfId="33487" xr:uid="{00000000-0005-0000-0000-0000F7820000}"/>
    <cellStyle name="40% - Dekorfärg1 7 3 2 4" xfId="48707" xr:uid="{00000000-0005-0000-0000-00006BBE0000}"/>
    <cellStyle name="40% - Dekorfärg1 7 3 2_Tabell 6a K" xfId="20242" xr:uid="{00000000-0005-0000-0000-00003A4F0000}"/>
    <cellStyle name="40% - Dekorfärg1 7 3 3" xfId="11604" xr:uid="{00000000-0005-0000-0000-00007C2D0000}"/>
    <cellStyle name="40% - Dekorfärg1 7 3 3 2" xfId="48708" xr:uid="{00000000-0005-0000-0000-00006CBE0000}"/>
    <cellStyle name="40% - Dekorfärg1 7 3 3 2 2" xfId="48709" xr:uid="{00000000-0005-0000-0000-00006DBE0000}"/>
    <cellStyle name="40% - Dekorfärg1 7 3 3 3" xfId="48710" xr:uid="{00000000-0005-0000-0000-00006EBE0000}"/>
    <cellStyle name="40% - Dekorfärg1 7 3 4" xfId="29101" xr:uid="{00000000-0005-0000-0000-0000D5710000}"/>
    <cellStyle name="40% - Dekorfärg1 7 3 4 2" xfId="48711" xr:uid="{00000000-0005-0000-0000-00006FBE0000}"/>
    <cellStyle name="40% - Dekorfärg1 7 3 5" xfId="48712" xr:uid="{00000000-0005-0000-0000-000070BE0000}"/>
    <cellStyle name="40% - Dekorfärg1 7 3 6" xfId="48713" xr:uid="{00000000-0005-0000-0000-000071BE0000}"/>
    <cellStyle name="40% - Dekorfärg1 7 3_Tabell 6a K" xfId="24216" xr:uid="{00000000-0005-0000-0000-0000C05E0000}"/>
    <cellStyle name="40% - Dekorfärg1 7 4" xfId="4912" xr:uid="{00000000-0005-0000-0000-000058130000}"/>
    <cellStyle name="40% - Dekorfärg1 7 4 2" xfId="13797" xr:uid="{00000000-0005-0000-0000-00000D360000}"/>
    <cellStyle name="40% - Dekorfärg1 7 4 2 2" xfId="48714" xr:uid="{00000000-0005-0000-0000-000072BE0000}"/>
    <cellStyle name="40% - Dekorfärg1 7 4 3" xfId="31294" xr:uid="{00000000-0005-0000-0000-0000667A0000}"/>
    <cellStyle name="40% - Dekorfärg1 7 4 4" xfId="48715" xr:uid="{00000000-0005-0000-0000-000073BE0000}"/>
    <cellStyle name="40% - Dekorfärg1 7 4_Tabell 6a K" xfId="20053" xr:uid="{00000000-0005-0000-0000-00007D4E0000}"/>
    <cellStyle name="40% - Dekorfärg1 7 5" xfId="9412" xr:uid="{00000000-0005-0000-0000-0000EC240000}"/>
    <cellStyle name="40% - Dekorfärg1 7 5 2" xfId="48716" xr:uid="{00000000-0005-0000-0000-000074BE0000}"/>
    <cellStyle name="40% - Dekorfärg1 7 5 2 2" xfId="48717" xr:uid="{00000000-0005-0000-0000-000075BE0000}"/>
    <cellStyle name="40% - Dekorfärg1 7 5 3" xfId="48718" xr:uid="{00000000-0005-0000-0000-000076BE0000}"/>
    <cellStyle name="40% - Dekorfärg1 7 6" xfId="26909" xr:uid="{00000000-0005-0000-0000-000045690000}"/>
    <cellStyle name="40% - Dekorfärg1 7 6 2" xfId="48719" xr:uid="{00000000-0005-0000-0000-000077BE0000}"/>
    <cellStyle name="40% - Dekorfärg1 7 7" xfId="48720" xr:uid="{00000000-0005-0000-0000-000078BE0000}"/>
    <cellStyle name="40% - Dekorfärg1 7 8" xfId="48721" xr:uid="{00000000-0005-0000-0000-000079BE0000}"/>
    <cellStyle name="40% - Dekorfärg1 7_Tabell 6a K" xfId="21077" xr:uid="{00000000-0005-0000-0000-00007D520000}"/>
    <cellStyle name="40% - Dekorfärg1 8" xfId="951" xr:uid="{00000000-0005-0000-0000-0000DF030000}"/>
    <cellStyle name="40% - Dekorfärg1 8 2" xfId="1720" xr:uid="{00000000-0005-0000-0000-0000E0060000}"/>
    <cellStyle name="40% - Dekorfärg1 8 2 2" xfId="3912" xr:uid="{00000000-0005-0000-0000-0000700F0000}"/>
    <cellStyle name="40% - Dekorfärg1 8 2 2 2" xfId="8298" xr:uid="{00000000-0005-0000-0000-000092200000}"/>
    <cellStyle name="40% - Dekorfärg1 8 2 2 2 2" xfId="17183" xr:uid="{00000000-0005-0000-0000-000047430000}"/>
    <cellStyle name="40% - Dekorfärg1 8 2 2 2 2 2" xfId="48722" xr:uid="{00000000-0005-0000-0000-00007ABE0000}"/>
    <cellStyle name="40% - Dekorfärg1 8 2 2 2 3" xfId="34680" xr:uid="{00000000-0005-0000-0000-0000A0870000}"/>
    <cellStyle name="40% - Dekorfärg1 8 2 2 2_Tabell 6a K" xfId="18604" xr:uid="{00000000-0005-0000-0000-0000D4480000}"/>
    <cellStyle name="40% - Dekorfärg1 8 2 2 3" xfId="12797" xr:uid="{00000000-0005-0000-0000-000025320000}"/>
    <cellStyle name="40% - Dekorfärg1 8 2 2 3 2" xfId="48723" xr:uid="{00000000-0005-0000-0000-00007BBE0000}"/>
    <cellStyle name="40% - Dekorfärg1 8 2 2 4" xfId="30294" xr:uid="{00000000-0005-0000-0000-00007E760000}"/>
    <cellStyle name="40% - Dekorfärg1 8 2 2 5" xfId="48724" xr:uid="{00000000-0005-0000-0000-00007CBE0000}"/>
    <cellStyle name="40% - Dekorfärg1 8 2 2_Tabell 6a K" xfId="18909" xr:uid="{00000000-0005-0000-0000-0000054A0000}"/>
    <cellStyle name="40% - Dekorfärg1 8 2 3" xfId="6105" xr:uid="{00000000-0005-0000-0000-000001180000}"/>
    <cellStyle name="40% - Dekorfärg1 8 2 3 2" xfId="14990" xr:uid="{00000000-0005-0000-0000-0000B63A0000}"/>
    <cellStyle name="40% - Dekorfärg1 8 2 3 2 2" xfId="48725" xr:uid="{00000000-0005-0000-0000-00007DBE0000}"/>
    <cellStyle name="40% - Dekorfärg1 8 2 3 3" xfId="32487" xr:uid="{00000000-0005-0000-0000-00000F7F0000}"/>
    <cellStyle name="40% - Dekorfärg1 8 2 3 4" xfId="48726" xr:uid="{00000000-0005-0000-0000-00007EBE0000}"/>
    <cellStyle name="40% - Dekorfärg1 8 2 3_Tabell 6a K" xfId="24046" xr:uid="{00000000-0005-0000-0000-0000165E0000}"/>
    <cellStyle name="40% - Dekorfärg1 8 2 4" xfId="10605" xr:uid="{00000000-0005-0000-0000-000095290000}"/>
    <cellStyle name="40% - Dekorfärg1 8 2 4 2" xfId="48727" xr:uid="{00000000-0005-0000-0000-00007FBE0000}"/>
    <cellStyle name="40% - Dekorfärg1 8 2 4 2 2" xfId="48728" xr:uid="{00000000-0005-0000-0000-000080BE0000}"/>
    <cellStyle name="40% - Dekorfärg1 8 2 4 3" xfId="48729" xr:uid="{00000000-0005-0000-0000-000081BE0000}"/>
    <cellStyle name="40% - Dekorfärg1 8 2 5" xfId="28102" xr:uid="{00000000-0005-0000-0000-0000EE6D0000}"/>
    <cellStyle name="40% - Dekorfärg1 8 2 5 2" xfId="48730" xr:uid="{00000000-0005-0000-0000-000082BE0000}"/>
    <cellStyle name="40% - Dekorfärg1 8 2 6" xfId="48731" xr:uid="{00000000-0005-0000-0000-000083BE0000}"/>
    <cellStyle name="40% - Dekorfärg1 8 2 7" xfId="48732" xr:uid="{00000000-0005-0000-0000-000084BE0000}"/>
    <cellStyle name="40% - Dekorfärg1 8 2_Tabell 6a K" xfId="20630" xr:uid="{00000000-0005-0000-0000-0000BE500000}"/>
    <cellStyle name="40% - Dekorfärg1 8 3" xfId="3143" xr:uid="{00000000-0005-0000-0000-00006F0C0000}"/>
    <cellStyle name="40% - Dekorfärg1 8 3 2" xfId="7529" xr:uid="{00000000-0005-0000-0000-0000911D0000}"/>
    <cellStyle name="40% - Dekorfärg1 8 3 2 2" xfId="16414" xr:uid="{00000000-0005-0000-0000-000046400000}"/>
    <cellStyle name="40% - Dekorfärg1 8 3 2 2 2" xfId="48733" xr:uid="{00000000-0005-0000-0000-000085BE0000}"/>
    <cellStyle name="40% - Dekorfärg1 8 3 2 3" xfId="33911" xr:uid="{00000000-0005-0000-0000-00009F840000}"/>
    <cellStyle name="40% - Dekorfärg1 8 3 2 4" xfId="48734" xr:uid="{00000000-0005-0000-0000-000086BE0000}"/>
    <cellStyle name="40% - Dekorfärg1 8 3 2_Tabell 6a K" xfId="18989" xr:uid="{00000000-0005-0000-0000-0000554A0000}"/>
    <cellStyle name="40% - Dekorfärg1 8 3 3" xfId="12028" xr:uid="{00000000-0005-0000-0000-0000242F0000}"/>
    <cellStyle name="40% - Dekorfärg1 8 3 3 2" xfId="48735" xr:uid="{00000000-0005-0000-0000-000087BE0000}"/>
    <cellStyle name="40% - Dekorfärg1 8 3 3 2 2" xfId="48736" xr:uid="{00000000-0005-0000-0000-000088BE0000}"/>
    <cellStyle name="40% - Dekorfärg1 8 3 3 3" xfId="48737" xr:uid="{00000000-0005-0000-0000-000089BE0000}"/>
    <cellStyle name="40% - Dekorfärg1 8 3 4" xfId="29525" xr:uid="{00000000-0005-0000-0000-00007D730000}"/>
    <cellStyle name="40% - Dekorfärg1 8 3 4 2" xfId="48738" xr:uid="{00000000-0005-0000-0000-00008ABE0000}"/>
    <cellStyle name="40% - Dekorfärg1 8 3 5" xfId="48739" xr:uid="{00000000-0005-0000-0000-00008BBE0000}"/>
    <cellStyle name="40% - Dekorfärg1 8 3 6" xfId="48740" xr:uid="{00000000-0005-0000-0000-00008CBE0000}"/>
    <cellStyle name="40% - Dekorfärg1 8 3_Tabell 6a K" xfId="24719" xr:uid="{00000000-0005-0000-0000-0000B7600000}"/>
    <cellStyle name="40% - Dekorfärg1 8 4" xfId="5336" xr:uid="{00000000-0005-0000-0000-000000150000}"/>
    <cellStyle name="40% - Dekorfärg1 8 4 2" xfId="14221" xr:uid="{00000000-0005-0000-0000-0000B5370000}"/>
    <cellStyle name="40% - Dekorfärg1 8 4 2 2" xfId="48741" xr:uid="{00000000-0005-0000-0000-00008DBE0000}"/>
    <cellStyle name="40% - Dekorfärg1 8 4 3" xfId="31718" xr:uid="{00000000-0005-0000-0000-00000E7C0000}"/>
    <cellStyle name="40% - Dekorfärg1 8 4 4" xfId="48742" xr:uid="{00000000-0005-0000-0000-00008EBE0000}"/>
    <cellStyle name="40% - Dekorfärg1 8 4_Tabell 6a K" xfId="23862" xr:uid="{00000000-0005-0000-0000-00005E5D0000}"/>
    <cellStyle name="40% - Dekorfärg1 8 5" xfId="9836" xr:uid="{00000000-0005-0000-0000-000094260000}"/>
    <cellStyle name="40% - Dekorfärg1 8 5 2" xfId="48743" xr:uid="{00000000-0005-0000-0000-00008FBE0000}"/>
    <cellStyle name="40% - Dekorfärg1 8 5 2 2" xfId="48744" xr:uid="{00000000-0005-0000-0000-000090BE0000}"/>
    <cellStyle name="40% - Dekorfärg1 8 5 3" xfId="48745" xr:uid="{00000000-0005-0000-0000-000091BE0000}"/>
    <cellStyle name="40% - Dekorfärg1 8 6" xfId="27333" xr:uid="{00000000-0005-0000-0000-0000ED6A0000}"/>
    <cellStyle name="40% - Dekorfärg1 8 6 2" xfId="48746" xr:uid="{00000000-0005-0000-0000-000092BE0000}"/>
    <cellStyle name="40% - Dekorfärg1 8 7" xfId="48747" xr:uid="{00000000-0005-0000-0000-000093BE0000}"/>
    <cellStyle name="40% - Dekorfärg1 8 8" xfId="48748" xr:uid="{00000000-0005-0000-0000-000094BE0000}"/>
    <cellStyle name="40% - Dekorfärg1 8_Tabell 6a K" xfId="19624" xr:uid="{00000000-0005-0000-0000-0000D04C0000}"/>
    <cellStyle name="40% - Dekorfärg1 9" xfId="1165" xr:uid="{00000000-0005-0000-0000-0000B5040000}"/>
    <cellStyle name="40% - Dekorfärg1 9 2" xfId="1721" xr:uid="{00000000-0005-0000-0000-0000E1060000}"/>
    <cellStyle name="40% - Dekorfärg1 9 2 2" xfId="3913" xr:uid="{00000000-0005-0000-0000-0000710F0000}"/>
    <cellStyle name="40% - Dekorfärg1 9 2 2 2" xfId="8299" xr:uid="{00000000-0005-0000-0000-000093200000}"/>
    <cellStyle name="40% - Dekorfärg1 9 2 2 2 2" xfId="17184" xr:uid="{00000000-0005-0000-0000-000048430000}"/>
    <cellStyle name="40% - Dekorfärg1 9 2 2 2 2 2" xfId="48749" xr:uid="{00000000-0005-0000-0000-000095BE0000}"/>
    <cellStyle name="40% - Dekorfärg1 9 2 2 2 3" xfId="34681" xr:uid="{00000000-0005-0000-0000-0000A1870000}"/>
    <cellStyle name="40% - Dekorfärg1 9 2 2 2_Tabell 6a K" xfId="22759" xr:uid="{00000000-0005-0000-0000-00000F590000}"/>
    <cellStyle name="40% - Dekorfärg1 9 2 2 3" xfId="12798" xr:uid="{00000000-0005-0000-0000-000026320000}"/>
    <cellStyle name="40% - Dekorfärg1 9 2 2 3 2" xfId="48750" xr:uid="{00000000-0005-0000-0000-000096BE0000}"/>
    <cellStyle name="40% - Dekorfärg1 9 2 2 4" xfId="30295" xr:uid="{00000000-0005-0000-0000-00007F760000}"/>
    <cellStyle name="40% - Dekorfärg1 9 2 2 5" xfId="48751" xr:uid="{00000000-0005-0000-0000-000097BE0000}"/>
    <cellStyle name="40% - Dekorfärg1 9 2 2_Tabell 6a K" xfId="23780" xr:uid="{00000000-0005-0000-0000-00000C5D0000}"/>
    <cellStyle name="40% - Dekorfärg1 9 2 3" xfId="6106" xr:uid="{00000000-0005-0000-0000-000002180000}"/>
    <cellStyle name="40% - Dekorfärg1 9 2 3 2" xfId="14991" xr:uid="{00000000-0005-0000-0000-0000B73A0000}"/>
    <cellStyle name="40% - Dekorfärg1 9 2 3 2 2" xfId="48752" xr:uid="{00000000-0005-0000-0000-000098BE0000}"/>
    <cellStyle name="40% - Dekorfärg1 9 2 3 3" xfId="32488" xr:uid="{00000000-0005-0000-0000-0000107F0000}"/>
    <cellStyle name="40% - Dekorfärg1 9 2 3 4" xfId="48753" xr:uid="{00000000-0005-0000-0000-000099BE0000}"/>
    <cellStyle name="40% - Dekorfärg1 9 2 3_Tabell 6a K" xfId="22244" xr:uid="{00000000-0005-0000-0000-00000C570000}"/>
    <cellStyle name="40% - Dekorfärg1 9 2 4" xfId="10606" xr:uid="{00000000-0005-0000-0000-000096290000}"/>
    <cellStyle name="40% - Dekorfärg1 9 2 4 2" xfId="48754" xr:uid="{00000000-0005-0000-0000-00009ABE0000}"/>
    <cellStyle name="40% - Dekorfärg1 9 2 4 2 2" xfId="48755" xr:uid="{00000000-0005-0000-0000-00009BBE0000}"/>
    <cellStyle name="40% - Dekorfärg1 9 2 4 3" xfId="48756" xr:uid="{00000000-0005-0000-0000-00009CBE0000}"/>
    <cellStyle name="40% - Dekorfärg1 9 2 5" xfId="28103" xr:uid="{00000000-0005-0000-0000-0000EF6D0000}"/>
    <cellStyle name="40% - Dekorfärg1 9 2 5 2" xfId="48757" xr:uid="{00000000-0005-0000-0000-00009DBE0000}"/>
    <cellStyle name="40% - Dekorfärg1 9 2 6" xfId="48758" xr:uid="{00000000-0005-0000-0000-00009EBE0000}"/>
    <cellStyle name="40% - Dekorfärg1 9 2 7" xfId="48759" xr:uid="{00000000-0005-0000-0000-00009FBE0000}"/>
    <cellStyle name="40% - Dekorfärg1 9 2_Tabell 6a K" xfId="20241" xr:uid="{00000000-0005-0000-0000-0000394F0000}"/>
    <cellStyle name="40% - Dekorfärg1 9 3" xfId="3357" xr:uid="{00000000-0005-0000-0000-0000450D0000}"/>
    <cellStyle name="40% - Dekorfärg1 9 3 2" xfId="7743" xr:uid="{00000000-0005-0000-0000-0000671E0000}"/>
    <cellStyle name="40% - Dekorfärg1 9 3 2 2" xfId="16628" xr:uid="{00000000-0005-0000-0000-00001C410000}"/>
    <cellStyle name="40% - Dekorfärg1 9 3 2 2 2" xfId="48760" xr:uid="{00000000-0005-0000-0000-0000A0BE0000}"/>
    <cellStyle name="40% - Dekorfärg1 9 3 2 3" xfId="34125" xr:uid="{00000000-0005-0000-0000-000075850000}"/>
    <cellStyle name="40% - Dekorfärg1 9 3 2 4" xfId="48761" xr:uid="{00000000-0005-0000-0000-0000A1BE0000}"/>
    <cellStyle name="40% - Dekorfärg1 9 3 2_Tabell 6a K" xfId="25547" xr:uid="{00000000-0005-0000-0000-0000F3630000}"/>
    <cellStyle name="40% - Dekorfärg1 9 3 3" xfId="12242" xr:uid="{00000000-0005-0000-0000-0000FA2F0000}"/>
    <cellStyle name="40% - Dekorfärg1 9 3 3 2" xfId="48762" xr:uid="{00000000-0005-0000-0000-0000A2BE0000}"/>
    <cellStyle name="40% - Dekorfärg1 9 3 3 2 2" xfId="48763" xr:uid="{00000000-0005-0000-0000-0000A3BE0000}"/>
    <cellStyle name="40% - Dekorfärg1 9 3 3 3" xfId="48764" xr:uid="{00000000-0005-0000-0000-0000A4BE0000}"/>
    <cellStyle name="40% - Dekorfärg1 9 3 4" xfId="29739" xr:uid="{00000000-0005-0000-0000-000053740000}"/>
    <cellStyle name="40% - Dekorfärg1 9 3 4 2" xfId="48765" xr:uid="{00000000-0005-0000-0000-0000A5BE0000}"/>
    <cellStyle name="40% - Dekorfärg1 9 3 5" xfId="48766" xr:uid="{00000000-0005-0000-0000-0000A6BE0000}"/>
    <cellStyle name="40% - Dekorfärg1 9 3 6" xfId="48767" xr:uid="{00000000-0005-0000-0000-0000A7BE0000}"/>
    <cellStyle name="40% - Dekorfärg1 9 3_Tabell 6a K" xfId="22597" xr:uid="{00000000-0005-0000-0000-00006D580000}"/>
    <cellStyle name="40% - Dekorfärg1 9 4" xfId="5550" xr:uid="{00000000-0005-0000-0000-0000D6150000}"/>
    <cellStyle name="40% - Dekorfärg1 9 4 2" xfId="14435" xr:uid="{00000000-0005-0000-0000-00008B380000}"/>
    <cellStyle name="40% - Dekorfärg1 9 4 2 2" xfId="48768" xr:uid="{00000000-0005-0000-0000-0000A8BE0000}"/>
    <cellStyle name="40% - Dekorfärg1 9 4 3" xfId="31932" xr:uid="{00000000-0005-0000-0000-0000E47C0000}"/>
    <cellStyle name="40% - Dekorfärg1 9 4 4" xfId="48769" xr:uid="{00000000-0005-0000-0000-0000A9BE0000}"/>
    <cellStyle name="40% - Dekorfärg1 9 4_Tabell 6a K" xfId="18428" xr:uid="{00000000-0005-0000-0000-000024480000}"/>
    <cellStyle name="40% - Dekorfärg1 9 5" xfId="10050" xr:uid="{00000000-0005-0000-0000-00006A270000}"/>
    <cellStyle name="40% - Dekorfärg1 9 5 2" xfId="48770" xr:uid="{00000000-0005-0000-0000-0000AABE0000}"/>
    <cellStyle name="40% - Dekorfärg1 9 5 2 2" xfId="48771" xr:uid="{00000000-0005-0000-0000-0000ABBE0000}"/>
    <cellStyle name="40% - Dekorfärg1 9 5 3" xfId="48772" xr:uid="{00000000-0005-0000-0000-0000ACBE0000}"/>
    <cellStyle name="40% - Dekorfärg1 9 6" xfId="27547" xr:uid="{00000000-0005-0000-0000-0000C36B0000}"/>
    <cellStyle name="40% - Dekorfärg1 9 6 2" xfId="48773" xr:uid="{00000000-0005-0000-0000-0000ADBE0000}"/>
    <cellStyle name="40% - Dekorfärg1 9 7" xfId="48774" xr:uid="{00000000-0005-0000-0000-0000AEBE0000}"/>
    <cellStyle name="40% - Dekorfärg1 9 8" xfId="48775" xr:uid="{00000000-0005-0000-0000-0000AFBE0000}"/>
    <cellStyle name="40% - Dekorfärg1 9_Tabell 6a K" xfId="19175" xr:uid="{00000000-0005-0000-0000-00000F4B0000}"/>
    <cellStyle name="40% - Dekorfärg2 10" xfId="1181" xr:uid="{00000000-0005-0000-0000-0000C5040000}"/>
    <cellStyle name="40% - Dekorfärg2 10 2" xfId="1722" xr:uid="{00000000-0005-0000-0000-0000E2060000}"/>
    <cellStyle name="40% - Dekorfärg2 10 2 2" xfId="3914" xr:uid="{00000000-0005-0000-0000-0000720F0000}"/>
    <cellStyle name="40% - Dekorfärg2 10 2 2 2" xfId="8300" xr:uid="{00000000-0005-0000-0000-000094200000}"/>
    <cellStyle name="40% - Dekorfärg2 10 2 2 2 2" xfId="17185" xr:uid="{00000000-0005-0000-0000-000049430000}"/>
    <cellStyle name="40% - Dekorfärg2 10 2 2 2 2 2" xfId="48776" xr:uid="{00000000-0005-0000-0000-0000B0BE0000}"/>
    <cellStyle name="40% - Dekorfärg2 10 2 2 2 3" xfId="34682" xr:uid="{00000000-0005-0000-0000-0000A2870000}"/>
    <cellStyle name="40% - Dekorfärg2 10 2 2 2_Tabell 6a K" xfId="23138" xr:uid="{00000000-0005-0000-0000-00008A5A0000}"/>
    <cellStyle name="40% - Dekorfärg2 10 2 2 3" xfId="12799" xr:uid="{00000000-0005-0000-0000-000027320000}"/>
    <cellStyle name="40% - Dekorfärg2 10 2 2 3 2" xfId="48777" xr:uid="{00000000-0005-0000-0000-0000B1BE0000}"/>
    <cellStyle name="40% - Dekorfärg2 10 2 2 4" xfId="30296" xr:uid="{00000000-0005-0000-0000-000080760000}"/>
    <cellStyle name="40% - Dekorfärg2 10 2 2 5" xfId="48778" xr:uid="{00000000-0005-0000-0000-0000B2BE0000}"/>
    <cellStyle name="40% - Dekorfärg2 10 2 2_Tabell 6a K" xfId="19703" xr:uid="{00000000-0005-0000-0000-00001F4D0000}"/>
    <cellStyle name="40% - Dekorfärg2 10 2 3" xfId="6107" xr:uid="{00000000-0005-0000-0000-000003180000}"/>
    <cellStyle name="40% - Dekorfärg2 10 2 3 2" xfId="14992" xr:uid="{00000000-0005-0000-0000-0000B83A0000}"/>
    <cellStyle name="40% - Dekorfärg2 10 2 3 2 2" xfId="48779" xr:uid="{00000000-0005-0000-0000-0000B3BE0000}"/>
    <cellStyle name="40% - Dekorfärg2 10 2 3 3" xfId="32489" xr:uid="{00000000-0005-0000-0000-0000117F0000}"/>
    <cellStyle name="40% - Dekorfärg2 10 2 3_Tabell 6a K" xfId="17888" xr:uid="{00000000-0005-0000-0000-000008460000}"/>
    <cellStyle name="40% - Dekorfärg2 10 2 4" xfId="10607" xr:uid="{00000000-0005-0000-0000-000097290000}"/>
    <cellStyle name="40% - Dekorfärg2 10 2 4 2" xfId="48780" xr:uid="{00000000-0005-0000-0000-0000B4BE0000}"/>
    <cellStyle name="40% - Dekorfärg2 10 2 5" xfId="28104" xr:uid="{00000000-0005-0000-0000-0000F06D0000}"/>
    <cellStyle name="40% - Dekorfärg2 10 2 6" xfId="48781" xr:uid="{00000000-0005-0000-0000-0000B5BE0000}"/>
    <cellStyle name="40% - Dekorfärg2 10 2_Tabell 6a K" xfId="20355" xr:uid="{00000000-0005-0000-0000-0000AB4F0000}"/>
    <cellStyle name="40% - Dekorfärg2 10 3" xfId="3373" xr:uid="{00000000-0005-0000-0000-0000550D0000}"/>
    <cellStyle name="40% - Dekorfärg2 10 3 2" xfId="7759" xr:uid="{00000000-0005-0000-0000-0000771E0000}"/>
    <cellStyle name="40% - Dekorfärg2 10 3 2 2" xfId="16644" xr:uid="{00000000-0005-0000-0000-00002C410000}"/>
    <cellStyle name="40% - Dekorfärg2 10 3 2 2 2" xfId="48782" xr:uid="{00000000-0005-0000-0000-0000B6BE0000}"/>
    <cellStyle name="40% - Dekorfärg2 10 3 2 3" xfId="34141" xr:uid="{00000000-0005-0000-0000-000085850000}"/>
    <cellStyle name="40% - Dekorfärg2 10 3 2_Tabell 6a K" xfId="23940" xr:uid="{00000000-0005-0000-0000-0000AC5D0000}"/>
    <cellStyle name="40% - Dekorfärg2 10 3 3" xfId="12258" xr:uid="{00000000-0005-0000-0000-00000A300000}"/>
    <cellStyle name="40% - Dekorfärg2 10 3 3 2" xfId="48783" xr:uid="{00000000-0005-0000-0000-0000B7BE0000}"/>
    <cellStyle name="40% - Dekorfärg2 10 3 4" xfId="29755" xr:uid="{00000000-0005-0000-0000-000063740000}"/>
    <cellStyle name="40% - Dekorfärg2 10 3 5" xfId="48784" xr:uid="{00000000-0005-0000-0000-0000B8BE0000}"/>
    <cellStyle name="40% - Dekorfärg2 10 3_Tabell 6a K" xfId="19912" xr:uid="{00000000-0005-0000-0000-0000F04D0000}"/>
    <cellStyle name="40% - Dekorfärg2 10 4" xfId="5566" xr:uid="{00000000-0005-0000-0000-0000E6150000}"/>
    <cellStyle name="40% - Dekorfärg2 10 4 2" xfId="14451" xr:uid="{00000000-0005-0000-0000-00009B380000}"/>
    <cellStyle name="40% - Dekorfärg2 10 4 2 2" xfId="48785" xr:uid="{00000000-0005-0000-0000-0000B9BE0000}"/>
    <cellStyle name="40% - Dekorfärg2 10 4 3" xfId="31948" xr:uid="{00000000-0005-0000-0000-0000F47C0000}"/>
    <cellStyle name="40% - Dekorfärg2 10 4_Tabell 6a K" xfId="23516" xr:uid="{00000000-0005-0000-0000-0000045C0000}"/>
    <cellStyle name="40% - Dekorfärg2 10 5" xfId="10066" xr:uid="{00000000-0005-0000-0000-00007A270000}"/>
    <cellStyle name="40% - Dekorfärg2 10 5 2" xfId="48786" xr:uid="{00000000-0005-0000-0000-0000BABE0000}"/>
    <cellStyle name="40% - Dekorfärg2 10 6" xfId="27563" xr:uid="{00000000-0005-0000-0000-0000D36B0000}"/>
    <cellStyle name="40% - Dekorfärg2 10 7" xfId="48787" xr:uid="{00000000-0005-0000-0000-0000BBBE0000}"/>
    <cellStyle name="40% - Dekorfärg2 10_Tabell 6a K" xfId="24583" xr:uid="{00000000-0005-0000-0000-00002F600000}"/>
    <cellStyle name="40% - Dekorfärg2 11" xfId="2282" xr:uid="{00000000-0005-0000-0000-000012090000}"/>
    <cellStyle name="40% - Dekorfärg2 11 2" xfId="4475" xr:uid="{00000000-0005-0000-0000-0000A3110000}"/>
    <cellStyle name="40% - Dekorfärg2 11 2 2" xfId="8861" xr:uid="{00000000-0005-0000-0000-0000C5220000}"/>
    <cellStyle name="40% - Dekorfärg2 11 2 2 2" xfId="17746" xr:uid="{00000000-0005-0000-0000-00007A450000}"/>
    <cellStyle name="40% - Dekorfärg2 11 2 2 2 2" xfId="48788" xr:uid="{00000000-0005-0000-0000-0000BCBE0000}"/>
    <cellStyle name="40% - Dekorfärg2 11 2 2 3" xfId="35243" xr:uid="{00000000-0005-0000-0000-0000D3890000}"/>
    <cellStyle name="40% - Dekorfärg2 11 2 2_Tabell 6a K" xfId="26216" xr:uid="{00000000-0005-0000-0000-000090660000}"/>
    <cellStyle name="40% - Dekorfärg2 11 2 3" xfId="13360" xr:uid="{00000000-0005-0000-0000-000058340000}"/>
    <cellStyle name="40% - Dekorfärg2 11 2 3 2" xfId="48789" xr:uid="{00000000-0005-0000-0000-0000BDBE0000}"/>
    <cellStyle name="40% - Dekorfärg2 11 2 4" xfId="30857" xr:uid="{00000000-0005-0000-0000-0000B1780000}"/>
    <cellStyle name="40% - Dekorfärg2 11 2 5" xfId="48790" xr:uid="{00000000-0005-0000-0000-0000BEBE0000}"/>
    <cellStyle name="40% - Dekorfärg2 11 2_Tabell 6a K" xfId="22527" xr:uid="{00000000-0005-0000-0000-000027580000}"/>
    <cellStyle name="40% - Dekorfärg2 11 3" xfId="6668" xr:uid="{00000000-0005-0000-0000-0000341A0000}"/>
    <cellStyle name="40% - Dekorfärg2 11 3 2" xfId="15553" xr:uid="{00000000-0005-0000-0000-0000E93C0000}"/>
    <cellStyle name="40% - Dekorfärg2 11 3 2 2" xfId="48791" xr:uid="{00000000-0005-0000-0000-0000BFBE0000}"/>
    <cellStyle name="40% - Dekorfärg2 11 3 3" xfId="33050" xr:uid="{00000000-0005-0000-0000-000042810000}"/>
    <cellStyle name="40% - Dekorfärg2 11 3_Tabell 6a K" xfId="24439" xr:uid="{00000000-0005-0000-0000-00009F5F0000}"/>
    <cellStyle name="40% - Dekorfärg2 11 4" xfId="11167" xr:uid="{00000000-0005-0000-0000-0000C72B0000}"/>
    <cellStyle name="40% - Dekorfärg2 11 4 2" xfId="48792" xr:uid="{00000000-0005-0000-0000-0000C0BE0000}"/>
    <cellStyle name="40% - Dekorfärg2 11 5" xfId="28664" xr:uid="{00000000-0005-0000-0000-000020700000}"/>
    <cellStyle name="40% - Dekorfärg2 11 6" xfId="48793" xr:uid="{00000000-0005-0000-0000-0000C1BE0000}"/>
    <cellStyle name="40% - Dekorfärg2 11_Tabell 6a K" xfId="18283" xr:uid="{00000000-0005-0000-0000-000093470000}"/>
    <cellStyle name="40% - Dekorfärg2 12" xfId="2283" xr:uid="{00000000-0005-0000-0000-000013090000}"/>
    <cellStyle name="40% - Dekorfärg2 12 2" xfId="4476" xr:uid="{00000000-0005-0000-0000-0000A4110000}"/>
    <cellStyle name="40% - Dekorfärg2 12 2 2" xfId="8862" xr:uid="{00000000-0005-0000-0000-0000C6220000}"/>
    <cellStyle name="40% - Dekorfärg2 12 2 2 2" xfId="17747" xr:uid="{00000000-0005-0000-0000-00007B450000}"/>
    <cellStyle name="40% - Dekorfärg2 12 2 2 2 2" xfId="48794" xr:uid="{00000000-0005-0000-0000-0000C2BE0000}"/>
    <cellStyle name="40% - Dekorfärg2 12 2 2 3" xfId="35244" xr:uid="{00000000-0005-0000-0000-0000D4890000}"/>
    <cellStyle name="40% - Dekorfärg2 12 2 2_Tabell 6a K" xfId="25685" xr:uid="{00000000-0005-0000-0000-00007D640000}"/>
    <cellStyle name="40% - Dekorfärg2 12 2 3" xfId="13361" xr:uid="{00000000-0005-0000-0000-000059340000}"/>
    <cellStyle name="40% - Dekorfärg2 12 2 3 2" xfId="48795" xr:uid="{00000000-0005-0000-0000-0000C3BE0000}"/>
    <cellStyle name="40% - Dekorfärg2 12 2 4" xfId="30858" xr:uid="{00000000-0005-0000-0000-0000B2780000}"/>
    <cellStyle name="40% - Dekorfärg2 12 2 5" xfId="48796" xr:uid="{00000000-0005-0000-0000-0000C4BE0000}"/>
    <cellStyle name="40% - Dekorfärg2 12 2_Tabell 6a K" xfId="21717" xr:uid="{00000000-0005-0000-0000-0000FD540000}"/>
    <cellStyle name="40% - Dekorfärg2 12 3" xfId="6669" xr:uid="{00000000-0005-0000-0000-0000351A0000}"/>
    <cellStyle name="40% - Dekorfärg2 12 3 2" xfId="15554" xr:uid="{00000000-0005-0000-0000-0000EA3C0000}"/>
    <cellStyle name="40% - Dekorfärg2 12 3 2 2" xfId="48797" xr:uid="{00000000-0005-0000-0000-0000C5BE0000}"/>
    <cellStyle name="40% - Dekorfärg2 12 3 3" xfId="33051" xr:uid="{00000000-0005-0000-0000-000043810000}"/>
    <cellStyle name="40% - Dekorfärg2 12 3_Tabell 6a K" xfId="22413" xr:uid="{00000000-0005-0000-0000-0000B5570000}"/>
    <cellStyle name="40% - Dekorfärg2 12 4" xfId="11168" xr:uid="{00000000-0005-0000-0000-0000C82B0000}"/>
    <cellStyle name="40% - Dekorfärg2 12 4 2" xfId="48798" xr:uid="{00000000-0005-0000-0000-0000C6BE0000}"/>
    <cellStyle name="40% - Dekorfärg2 12 5" xfId="28665" xr:uid="{00000000-0005-0000-0000-000021700000}"/>
    <cellStyle name="40% - Dekorfärg2 12 6" xfId="48799" xr:uid="{00000000-0005-0000-0000-0000C7BE0000}"/>
    <cellStyle name="40% - Dekorfärg2 12_Tabell 6a K" xfId="23356" xr:uid="{00000000-0005-0000-0000-0000645B0000}"/>
    <cellStyle name="40% - Dekorfärg2 13" xfId="2297" xr:uid="{00000000-0005-0000-0000-000021090000}"/>
    <cellStyle name="40% - Dekorfärg2 13 2" xfId="6683" xr:uid="{00000000-0005-0000-0000-0000431A0000}"/>
    <cellStyle name="40% - Dekorfärg2 13 2 2" xfId="15568" xr:uid="{00000000-0005-0000-0000-0000F83C0000}"/>
    <cellStyle name="40% - Dekorfärg2 13 2 2 2" xfId="48800" xr:uid="{00000000-0005-0000-0000-0000C8BE0000}"/>
    <cellStyle name="40% - Dekorfärg2 13 2 3" xfId="33065" xr:uid="{00000000-0005-0000-0000-000051810000}"/>
    <cellStyle name="40% - Dekorfärg2 13 2_Tabell 6a K" xfId="21873" xr:uid="{00000000-0005-0000-0000-000099550000}"/>
    <cellStyle name="40% - Dekorfärg2 13 3" xfId="11182" xr:uid="{00000000-0005-0000-0000-0000D62B0000}"/>
    <cellStyle name="40% - Dekorfärg2 13 3 2" xfId="48801" xr:uid="{00000000-0005-0000-0000-0000C9BE0000}"/>
    <cellStyle name="40% - Dekorfärg2 13 4" xfId="28679" xr:uid="{00000000-0005-0000-0000-00002F700000}"/>
    <cellStyle name="40% - Dekorfärg2 13 5" xfId="48802" xr:uid="{00000000-0005-0000-0000-0000CABE0000}"/>
    <cellStyle name="40% - Dekorfärg2 13_Tabell 6a K" xfId="24697" xr:uid="{00000000-0005-0000-0000-0000A1600000}"/>
    <cellStyle name="40% - Dekorfärg2 14" xfId="4490" xr:uid="{00000000-0005-0000-0000-0000B2110000}"/>
    <cellStyle name="40% - Dekorfärg2 14 2" xfId="13375" xr:uid="{00000000-0005-0000-0000-000067340000}"/>
    <cellStyle name="40% - Dekorfärg2 14 3" xfId="30872" xr:uid="{00000000-0005-0000-0000-0000C0780000}"/>
    <cellStyle name="40% - Dekorfärg2 14_Tabell 6a K" xfId="24154" xr:uid="{00000000-0005-0000-0000-0000825E0000}"/>
    <cellStyle name="40% - Dekorfärg2 15" xfId="89" xr:uid="{00000000-0005-0000-0000-000081000000}"/>
    <cellStyle name="40% - Dekorfärg2 16" xfId="8947" xr:uid="{00000000-0005-0000-0000-00001B230000}"/>
    <cellStyle name="40% - Dekorfärg2 17" xfId="26482" xr:uid="{00000000-0005-0000-0000-00009A670000}"/>
    <cellStyle name="40% - Dekorfärg2 2" xfId="121" xr:uid="{00000000-0005-0000-0000-0000A1000000}"/>
    <cellStyle name="40% - Dekorfärg2 2 10" xfId="2313" xr:uid="{00000000-0005-0000-0000-000031090000}"/>
    <cellStyle name="40% - Dekorfärg2 2 10 2" xfId="6699" xr:uid="{00000000-0005-0000-0000-0000531A0000}"/>
    <cellStyle name="40% - Dekorfärg2 2 10 2 2" xfId="15584" xr:uid="{00000000-0005-0000-0000-0000083D0000}"/>
    <cellStyle name="40% - Dekorfärg2 2 10 2 2 2" xfId="48803" xr:uid="{00000000-0005-0000-0000-0000CBBE0000}"/>
    <cellStyle name="40% - Dekorfärg2 2 10 2 3" xfId="33081" xr:uid="{00000000-0005-0000-0000-000061810000}"/>
    <cellStyle name="40% - Dekorfärg2 2 10 2_Tabell 6a K" xfId="23443" xr:uid="{00000000-0005-0000-0000-0000BB5B0000}"/>
    <cellStyle name="40% - Dekorfärg2 2 10 3" xfId="11198" xr:uid="{00000000-0005-0000-0000-0000E62B0000}"/>
    <cellStyle name="40% - Dekorfärg2 2 10 3 2" xfId="48804" xr:uid="{00000000-0005-0000-0000-0000CCBE0000}"/>
    <cellStyle name="40% - Dekorfärg2 2 10 4" xfId="28695" xr:uid="{00000000-0005-0000-0000-00003F700000}"/>
    <cellStyle name="40% - Dekorfärg2 2 10 5" xfId="48805" xr:uid="{00000000-0005-0000-0000-0000CDBE0000}"/>
    <cellStyle name="40% - Dekorfärg2 2 10_Tabell 6a K" xfId="20255" xr:uid="{00000000-0005-0000-0000-0000474F0000}"/>
    <cellStyle name="40% - Dekorfärg2 2 11" xfId="4506" xr:uid="{00000000-0005-0000-0000-0000C2110000}"/>
    <cellStyle name="40% - Dekorfärg2 2 11 2" xfId="13391" xr:uid="{00000000-0005-0000-0000-000077340000}"/>
    <cellStyle name="40% - Dekorfärg2 2 11 2 2" xfId="48806" xr:uid="{00000000-0005-0000-0000-0000CEBE0000}"/>
    <cellStyle name="40% - Dekorfärg2 2 11 3" xfId="30888" xr:uid="{00000000-0005-0000-0000-0000D0780000}"/>
    <cellStyle name="40% - Dekorfärg2 2 11_Tabell 6a K" xfId="23934" xr:uid="{00000000-0005-0000-0000-0000A65D0000}"/>
    <cellStyle name="40% - Dekorfärg2 2 12" xfId="9006" xr:uid="{00000000-0005-0000-0000-000056230000}"/>
    <cellStyle name="40% - Dekorfärg2 2 12 2" xfId="48807" xr:uid="{00000000-0005-0000-0000-0000CFBE0000}"/>
    <cellStyle name="40% - Dekorfärg2 2 13" xfId="26503" xr:uid="{00000000-0005-0000-0000-0000AF670000}"/>
    <cellStyle name="40% - Dekorfärg2 2 14" xfId="48808" xr:uid="{00000000-0005-0000-0000-0000D0BE0000}"/>
    <cellStyle name="40% - Dekorfärg2 2 15" xfId="48809" xr:uid="{00000000-0005-0000-0000-0000D1BE0000}"/>
    <cellStyle name="40% - Dekorfärg2 2 2" xfId="149" xr:uid="{00000000-0005-0000-0000-0000BD000000}"/>
    <cellStyle name="40% - Dekorfärg2 2 2 10" xfId="4534" xr:uid="{00000000-0005-0000-0000-0000DE110000}"/>
    <cellStyle name="40% - Dekorfärg2 2 2 10 2" xfId="13419" xr:uid="{00000000-0005-0000-0000-000093340000}"/>
    <cellStyle name="40% - Dekorfärg2 2 2 10 2 2" xfId="48810" xr:uid="{00000000-0005-0000-0000-0000D2BE0000}"/>
    <cellStyle name="40% - Dekorfärg2 2 2 10 3" xfId="30916" xr:uid="{00000000-0005-0000-0000-0000EC780000}"/>
    <cellStyle name="40% - Dekorfärg2 2 2 10_Tabell 6a K" xfId="24374" xr:uid="{00000000-0005-0000-0000-00005E5F0000}"/>
    <cellStyle name="40% - Dekorfärg2 2 2 11" xfId="9034" xr:uid="{00000000-0005-0000-0000-000072230000}"/>
    <cellStyle name="40% - Dekorfärg2 2 2 11 2" xfId="48811" xr:uid="{00000000-0005-0000-0000-0000D3BE0000}"/>
    <cellStyle name="40% - Dekorfärg2 2 2 12" xfId="26531" xr:uid="{00000000-0005-0000-0000-0000CB670000}"/>
    <cellStyle name="40% - Dekorfärg2 2 2 13" xfId="48812" xr:uid="{00000000-0005-0000-0000-0000D4BE0000}"/>
    <cellStyle name="40% - Dekorfärg2 2 2 14" xfId="48813" xr:uid="{00000000-0005-0000-0000-0000D5BE0000}"/>
    <cellStyle name="40% - Dekorfärg2 2 2 2" xfId="249" xr:uid="{00000000-0005-0000-0000-000021010000}"/>
    <cellStyle name="40% - Dekorfärg2 2 2 2 10" xfId="48814" xr:uid="{00000000-0005-0000-0000-0000D6BE0000}"/>
    <cellStyle name="40% - Dekorfärg2 2 2 2 11" xfId="48815" xr:uid="{00000000-0005-0000-0000-0000D7BE0000}"/>
    <cellStyle name="40% - Dekorfärg2 2 2 2 2" xfId="461" xr:uid="{00000000-0005-0000-0000-0000F5010000}"/>
    <cellStyle name="40% - Dekorfärg2 2 2 2 2 2" xfId="885" xr:uid="{00000000-0005-0000-0000-00009D030000}"/>
    <cellStyle name="40% - Dekorfärg2 2 2 2 2 2 2" xfId="1727" xr:uid="{00000000-0005-0000-0000-0000E7060000}"/>
    <cellStyle name="40% - Dekorfärg2 2 2 2 2 2 2 2" xfId="3919" xr:uid="{00000000-0005-0000-0000-0000770F0000}"/>
    <cellStyle name="40% - Dekorfärg2 2 2 2 2 2 2 2 2" xfId="8305" xr:uid="{00000000-0005-0000-0000-000099200000}"/>
    <cellStyle name="40% - Dekorfärg2 2 2 2 2 2 2 2 2 2" xfId="17190" xr:uid="{00000000-0005-0000-0000-00004E430000}"/>
    <cellStyle name="40% - Dekorfärg2 2 2 2 2 2 2 2 2 2 2" xfId="48816" xr:uid="{00000000-0005-0000-0000-0000D8BE0000}"/>
    <cellStyle name="40% - Dekorfärg2 2 2 2 2 2 2 2 2 3" xfId="34687" xr:uid="{00000000-0005-0000-0000-0000A7870000}"/>
    <cellStyle name="40% - Dekorfärg2 2 2 2 2 2 2 2 2_Tabell 6a K" xfId="24971" xr:uid="{00000000-0005-0000-0000-0000B3610000}"/>
    <cellStyle name="40% - Dekorfärg2 2 2 2 2 2 2 2 3" xfId="12804" xr:uid="{00000000-0005-0000-0000-00002C320000}"/>
    <cellStyle name="40% - Dekorfärg2 2 2 2 2 2 2 2 3 2" xfId="48817" xr:uid="{00000000-0005-0000-0000-0000D9BE0000}"/>
    <cellStyle name="40% - Dekorfärg2 2 2 2 2 2 2 2 4" xfId="30301" xr:uid="{00000000-0005-0000-0000-000085760000}"/>
    <cellStyle name="40% - Dekorfärg2 2 2 2 2 2 2 2 5" xfId="48818" xr:uid="{00000000-0005-0000-0000-0000DABE0000}"/>
    <cellStyle name="40% - Dekorfärg2 2 2 2 2 2 2 2_Tabell 6a K" xfId="26043" xr:uid="{00000000-0005-0000-0000-0000E3650000}"/>
    <cellStyle name="40% - Dekorfärg2 2 2 2 2 2 2 3" xfId="6112" xr:uid="{00000000-0005-0000-0000-000008180000}"/>
    <cellStyle name="40% - Dekorfärg2 2 2 2 2 2 2 3 2" xfId="14997" xr:uid="{00000000-0005-0000-0000-0000BD3A0000}"/>
    <cellStyle name="40% - Dekorfärg2 2 2 2 2 2 2 3 2 2" xfId="48819" xr:uid="{00000000-0005-0000-0000-0000DBBE0000}"/>
    <cellStyle name="40% - Dekorfärg2 2 2 2 2 2 2 3 3" xfId="32494" xr:uid="{00000000-0005-0000-0000-0000167F0000}"/>
    <cellStyle name="40% - Dekorfärg2 2 2 2 2 2 2 3_Tabell 6a K" xfId="21079" xr:uid="{00000000-0005-0000-0000-00007F520000}"/>
    <cellStyle name="40% - Dekorfärg2 2 2 2 2 2 2 4" xfId="10612" xr:uid="{00000000-0005-0000-0000-00009C290000}"/>
    <cellStyle name="40% - Dekorfärg2 2 2 2 2 2 2 4 2" xfId="48820" xr:uid="{00000000-0005-0000-0000-0000DCBE0000}"/>
    <cellStyle name="40% - Dekorfärg2 2 2 2 2 2 2 5" xfId="28109" xr:uid="{00000000-0005-0000-0000-0000F56D0000}"/>
    <cellStyle name="40% - Dekorfärg2 2 2 2 2 2 2 6" xfId="48821" xr:uid="{00000000-0005-0000-0000-0000DDBE0000}"/>
    <cellStyle name="40% - Dekorfärg2 2 2 2 2 2 2_Tabell 6a K" xfId="22249" xr:uid="{00000000-0005-0000-0000-000011570000}"/>
    <cellStyle name="40% - Dekorfärg2 2 2 2 2 2 3" xfId="3077" xr:uid="{00000000-0005-0000-0000-00002D0C0000}"/>
    <cellStyle name="40% - Dekorfärg2 2 2 2 2 2 3 2" xfId="7463" xr:uid="{00000000-0005-0000-0000-00004F1D0000}"/>
    <cellStyle name="40% - Dekorfärg2 2 2 2 2 2 3 2 2" xfId="16348" xr:uid="{00000000-0005-0000-0000-000004400000}"/>
    <cellStyle name="40% - Dekorfärg2 2 2 2 2 2 3 2 2 2" xfId="48822" xr:uid="{00000000-0005-0000-0000-0000DEBE0000}"/>
    <cellStyle name="40% - Dekorfärg2 2 2 2 2 2 3 2 3" xfId="33845" xr:uid="{00000000-0005-0000-0000-00005D840000}"/>
    <cellStyle name="40% - Dekorfärg2 2 2 2 2 2 3 2_Tabell 6a K" xfId="20169" xr:uid="{00000000-0005-0000-0000-0000F14E0000}"/>
    <cellStyle name="40% - Dekorfärg2 2 2 2 2 2 3 3" xfId="11962" xr:uid="{00000000-0005-0000-0000-0000E22E0000}"/>
    <cellStyle name="40% - Dekorfärg2 2 2 2 2 2 3 3 2" xfId="48823" xr:uid="{00000000-0005-0000-0000-0000DFBE0000}"/>
    <cellStyle name="40% - Dekorfärg2 2 2 2 2 2 3 4" xfId="29459" xr:uid="{00000000-0005-0000-0000-00003B730000}"/>
    <cellStyle name="40% - Dekorfärg2 2 2 2 2 2 3 5" xfId="48824" xr:uid="{00000000-0005-0000-0000-0000E0BE0000}"/>
    <cellStyle name="40% - Dekorfärg2 2 2 2 2 2 3_Tabell 6a K" xfId="19439" xr:uid="{00000000-0005-0000-0000-0000174C0000}"/>
    <cellStyle name="40% - Dekorfärg2 2 2 2 2 2 4" xfId="5270" xr:uid="{00000000-0005-0000-0000-0000BE140000}"/>
    <cellStyle name="40% - Dekorfärg2 2 2 2 2 2 4 2" xfId="14155" xr:uid="{00000000-0005-0000-0000-000073370000}"/>
    <cellStyle name="40% - Dekorfärg2 2 2 2 2 2 4 2 2" xfId="48825" xr:uid="{00000000-0005-0000-0000-0000E1BE0000}"/>
    <cellStyle name="40% - Dekorfärg2 2 2 2 2 2 4 3" xfId="31652" xr:uid="{00000000-0005-0000-0000-0000CC7B0000}"/>
    <cellStyle name="40% - Dekorfärg2 2 2 2 2 2 4_Tabell 6a K" xfId="25207" xr:uid="{00000000-0005-0000-0000-00009F620000}"/>
    <cellStyle name="40% - Dekorfärg2 2 2 2 2 2 5" xfId="9770" xr:uid="{00000000-0005-0000-0000-000052260000}"/>
    <cellStyle name="40% - Dekorfärg2 2 2 2 2 2 5 2" xfId="48826" xr:uid="{00000000-0005-0000-0000-0000E2BE0000}"/>
    <cellStyle name="40% - Dekorfärg2 2 2 2 2 2 6" xfId="27267" xr:uid="{00000000-0005-0000-0000-0000AB6A0000}"/>
    <cellStyle name="40% - Dekorfärg2 2 2 2 2 2 7" xfId="48827" xr:uid="{00000000-0005-0000-0000-0000E3BE0000}"/>
    <cellStyle name="40% - Dekorfärg2 2 2 2 2 2_Tabell 6a K" xfId="22506" xr:uid="{00000000-0005-0000-0000-000012580000}"/>
    <cellStyle name="40% - Dekorfärg2 2 2 2 2 3" xfId="1726" xr:uid="{00000000-0005-0000-0000-0000E6060000}"/>
    <cellStyle name="40% - Dekorfärg2 2 2 2 2 3 2" xfId="3918" xr:uid="{00000000-0005-0000-0000-0000760F0000}"/>
    <cellStyle name="40% - Dekorfärg2 2 2 2 2 3 2 2" xfId="8304" xr:uid="{00000000-0005-0000-0000-000098200000}"/>
    <cellStyle name="40% - Dekorfärg2 2 2 2 2 3 2 2 2" xfId="17189" xr:uid="{00000000-0005-0000-0000-00004D430000}"/>
    <cellStyle name="40% - Dekorfärg2 2 2 2 2 3 2 2 2 2" xfId="48828" xr:uid="{00000000-0005-0000-0000-0000E4BE0000}"/>
    <cellStyle name="40% - Dekorfärg2 2 2 2 2 3 2 2 3" xfId="34686" xr:uid="{00000000-0005-0000-0000-0000A6870000}"/>
    <cellStyle name="40% - Dekorfärg2 2 2 2 2 3 2 2_Tabell 6a K" xfId="26089" xr:uid="{00000000-0005-0000-0000-000011660000}"/>
    <cellStyle name="40% - Dekorfärg2 2 2 2 2 3 2 3" xfId="12803" xr:uid="{00000000-0005-0000-0000-00002B320000}"/>
    <cellStyle name="40% - Dekorfärg2 2 2 2 2 3 2 3 2" xfId="48829" xr:uid="{00000000-0005-0000-0000-0000E5BE0000}"/>
    <cellStyle name="40% - Dekorfärg2 2 2 2 2 3 2 4" xfId="30300" xr:uid="{00000000-0005-0000-0000-000084760000}"/>
    <cellStyle name="40% - Dekorfärg2 2 2 2 2 3 2 5" xfId="48830" xr:uid="{00000000-0005-0000-0000-0000E6BE0000}"/>
    <cellStyle name="40% - Dekorfärg2 2 2 2 2 3 2_Tabell 6a K" xfId="25560" xr:uid="{00000000-0005-0000-0000-000000640000}"/>
    <cellStyle name="40% - Dekorfärg2 2 2 2 2 3 3" xfId="6111" xr:uid="{00000000-0005-0000-0000-000007180000}"/>
    <cellStyle name="40% - Dekorfärg2 2 2 2 2 3 3 2" xfId="14996" xr:uid="{00000000-0005-0000-0000-0000BC3A0000}"/>
    <cellStyle name="40% - Dekorfärg2 2 2 2 2 3 3 2 2" xfId="48831" xr:uid="{00000000-0005-0000-0000-0000E7BE0000}"/>
    <cellStyle name="40% - Dekorfärg2 2 2 2 2 3 3 3" xfId="32493" xr:uid="{00000000-0005-0000-0000-0000157F0000}"/>
    <cellStyle name="40% - Dekorfärg2 2 2 2 2 3 3_Tabell 6a K" xfId="22800" xr:uid="{00000000-0005-0000-0000-000038590000}"/>
    <cellStyle name="40% - Dekorfärg2 2 2 2 2 3 4" xfId="10611" xr:uid="{00000000-0005-0000-0000-00009B290000}"/>
    <cellStyle name="40% - Dekorfärg2 2 2 2 2 3 4 2" xfId="48832" xr:uid="{00000000-0005-0000-0000-0000E8BE0000}"/>
    <cellStyle name="40% - Dekorfärg2 2 2 2 2 3 5" xfId="28108" xr:uid="{00000000-0005-0000-0000-0000F46D0000}"/>
    <cellStyle name="40% - Dekorfärg2 2 2 2 2 3 6" xfId="48833" xr:uid="{00000000-0005-0000-0000-0000E9BE0000}"/>
    <cellStyle name="40% - Dekorfärg2 2 2 2 2 3_Tabell 6a K" xfId="19315" xr:uid="{00000000-0005-0000-0000-00009B4B0000}"/>
    <cellStyle name="40% - Dekorfärg2 2 2 2 2 4" xfId="2653" xr:uid="{00000000-0005-0000-0000-0000850A0000}"/>
    <cellStyle name="40% - Dekorfärg2 2 2 2 2 4 2" xfId="7039" xr:uid="{00000000-0005-0000-0000-0000A71B0000}"/>
    <cellStyle name="40% - Dekorfärg2 2 2 2 2 4 2 2" xfId="15924" xr:uid="{00000000-0005-0000-0000-00005C3E0000}"/>
    <cellStyle name="40% - Dekorfärg2 2 2 2 2 4 2 2 2" xfId="48834" xr:uid="{00000000-0005-0000-0000-0000EABE0000}"/>
    <cellStyle name="40% - Dekorfärg2 2 2 2 2 4 2 3" xfId="33421" xr:uid="{00000000-0005-0000-0000-0000B5820000}"/>
    <cellStyle name="40% - Dekorfärg2 2 2 2 2 4 2_Tabell 6a K" xfId="21610" xr:uid="{00000000-0005-0000-0000-000092540000}"/>
    <cellStyle name="40% - Dekorfärg2 2 2 2 2 4 3" xfId="11538" xr:uid="{00000000-0005-0000-0000-00003A2D0000}"/>
    <cellStyle name="40% - Dekorfärg2 2 2 2 2 4 3 2" xfId="48835" xr:uid="{00000000-0005-0000-0000-0000EBBE0000}"/>
    <cellStyle name="40% - Dekorfärg2 2 2 2 2 4 4" xfId="29035" xr:uid="{00000000-0005-0000-0000-000093710000}"/>
    <cellStyle name="40% - Dekorfärg2 2 2 2 2 4 5" xfId="48836" xr:uid="{00000000-0005-0000-0000-0000ECBE0000}"/>
    <cellStyle name="40% - Dekorfärg2 2 2 2 2 4_Tabell 6a K" xfId="25420" xr:uid="{00000000-0005-0000-0000-000074630000}"/>
    <cellStyle name="40% - Dekorfärg2 2 2 2 2 5" xfId="4846" xr:uid="{00000000-0005-0000-0000-000016130000}"/>
    <cellStyle name="40% - Dekorfärg2 2 2 2 2 5 2" xfId="13731" xr:uid="{00000000-0005-0000-0000-0000CB350000}"/>
    <cellStyle name="40% - Dekorfärg2 2 2 2 2 5 2 2" xfId="48837" xr:uid="{00000000-0005-0000-0000-0000EDBE0000}"/>
    <cellStyle name="40% - Dekorfärg2 2 2 2 2 5 3" xfId="31228" xr:uid="{00000000-0005-0000-0000-0000247A0000}"/>
    <cellStyle name="40% - Dekorfärg2 2 2 2 2 5_Tabell 6a K" xfId="24511" xr:uid="{00000000-0005-0000-0000-0000E75F0000}"/>
    <cellStyle name="40% - Dekorfärg2 2 2 2 2 6" xfId="9346" xr:uid="{00000000-0005-0000-0000-0000AA240000}"/>
    <cellStyle name="40% - Dekorfärg2 2 2 2 2 6 2" xfId="48838" xr:uid="{00000000-0005-0000-0000-0000EEBE0000}"/>
    <cellStyle name="40% - Dekorfärg2 2 2 2 2 7" xfId="26843" xr:uid="{00000000-0005-0000-0000-000003690000}"/>
    <cellStyle name="40% - Dekorfärg2 2 2 2 2 8" xfId="48839" xr:uid="{00000000-0005-0000-0000-0000EFBE0000}"/>
    <cellStyle name="40% - Dekorfärg2 2 2 2 2_Tabell 6a K" xfId="19667" xr:uid="{00000000-0005-0000-0000-0000FB4C0000}"/>
    <cellStyle name="40% - Dekorfärg2 2 2 2 3" xfId="673" xr:uid="{00000000-0005-0000-0000-0000C9020000}"/>
    <cellStyle name="40% - Dekorfärg2 2 2 2 3 2" xfId="1728" xr:uid="{00000000-0005-0000-0000-0000E8060000}"/>
    <cellStyle name="40% - Dekorfärg2 2 2 2 3 2 2" xfId="3920" xr:uid="{00000000-0005-0000-0000-0000780F0000}"/>
    <cellStyle name="40% - Dekorfärg2 2 2 2 3 2 2 2" xfId="8306" xr:uid="{00000000-0005-0000-0000-00009A200000}"/>
    <cellStyle name="40% - Dekorfärg2 2 2 2 3 2 2 2 2" xfId="17191" xr:uid="{00000000-0005-0000-0000-00004F430000}"/>
    <cellStyle name="40% - Dekorfärg2 2 2 2 3 2 2 2 2 2" xfId="48840" xr:uid="{00000000-0005-0000-0000-0000F0BE0000}"/>
    <cellStyle name="40% - Dekorfärg2 2 2 2 3 2 2 2 3" xfId="34688" xr:uid="{00000000-0005-0000-0000-0000A8870000}"/>
    <cellStyle name="40% - Dekorfärg2 2 2 2 3 2 2 2_Tabell 6a K" xfId="23949" xr:uid="{00000000-0005-0000-0000-0000B55D0000}"/>
    <cellStyle name="40% - Dekorfärg2 2 2 2 3 2 2 3" xfId="12805" xr:uid="{00000000-0005-0000-0000-00002D320000}"/>
    <cellStyle name="40% - Dekorfärg2 2 2 2 3 2 2 3 2" xfId="48841" xr:uid="{00000000-0005-0000-0000-0000F1BE0000}"/>
    <cellStyle name="40% - Dekorfärg2 2 2 2 3 2 2 4" xfId="30302" xr:uid="{00000000-0005-0000-0000-000086760000}"/>
    <cellStyle name="40% - Dekorfärg2 2 2 2 3 2 2 5" xfId="48842" xr:uid="{00000000-0005-0000-0000-0000F2BE0000}"/>
    <cellStyle name="40% - Dekorfärg2 2 2 2 3 2 2_Tabell 6a K" xfId="24688" xr:uid="{00000000-0005-0000-0000-000098600000}"/>
    <cellStyle name="40% - Dekorfärg2 2 2 2 3 2 3" xfId="6113" xr:uid="{00000000-0005-0000-0000-000009180000}"/>
    <cellStyle name="40% - Dekorfärg2 2 2 2 3 2 3 2" xfId="14998" xr:uid="{00000000-0005-0000-0000-0000BE3A0000}"/>
    <cellStyle name="40% - Dekorfärg2 2 2 2 3 2 3 2 2" xfId="48843" xr:uid="{00000000-0005-0000-0000-0000F3BE0000}"/>
    <cellStyle name="40% - Dekorfärg2 2 2 2 3 2 3 3" xfId="32495" xr:uid="{00000000-0005-0000-0000-0000177F0000}"/>
    <cellStyle name="40% - Dekorfärg2 2 2 2 3 2 3_Tabell 6a K" xfId="21345" xr:uid="{00000000-0005-0000-0000-000089530000}"/>
    <cellStyle name="40% - Dekorfärg2 2 2 2 3 2 4" xfId="10613" xr:uid="{00000000-0005-0000-0000-00009D290000}"/>
    <cellStyle name="40% - Dekorfärg2 2 2 2 3 2 4 2" xfId="48844" xr:uid="{00000000-0005-0000-0000-0000F4BE0000}"/>
    <cellStyle name="40% - Dekorfärg2 2 2 2 3 2 5" xfId="28110" xr:uid="{00000000-0005-0000-0000-0000F66D0000}"/>
    <cellStyle name="40% - Dekorfärg2 2 2 2 3 2 6" xfId="48845" xr:uid="{00000000-0005-0000-0000-0000F5BE0000}"/>
    <cellStyle name="40% - Dekorfärg2 2 2 2 3 2_Tabell 6a K" xfId="23127" xr:uid="{00000000-0005-0000-0000-00007F5A0000}"/>
    <cellStyle name="40% - Dekorfärg2 2 2 2 3 3" xfId="2865" xr:uid="{00000000-0005-0000-0000-0000590B0000}"/>
    <cellStyle name="40% - Dekorfärg2 2 2 2 3 3 2" xfId="7251" xr:uid="{00000000-0005-0000-0000-00007B1C0000}"/>
    <cellStyle name="40% - Dekorfärg2 2 2 2 3 3 2 2" xfId="16136" xr:uid="{00000000-0005-0000-0000-0000303F0000}"/>
    <cellStyle name="40% - Dekorfärg2 2 2 2 3 3 2 2 2" xfId="48846" xr:uid="{00000000-0005-0000-0000-0000F6BE0000}"/>
    <cellStyle name="40% - Dekorfärg2 2 2 2 3 3 2 3" xfId="33633" xr:uid="{00000000-0005-0000-0000-000089830000}"/>
    <cellStyle name="40% - Dekorfärg2 2 2 2 3 3 2_Tabell 6a K" xfId="23781" xr:uid="{00000000-0005-0000-0000-00000D5D0000}"/>
    <cellStyle name="40% - Dekorfärg2 2 2 2 3 3 3" xfId="11750" xr:uid="{00000000-0005-0000-0000-00000E2E0000}"/>
    <cellStyle name="40% - Dekorfärg2 2 2 2 3 3 3 2" xfId="48847" xr:uid="{00000000-0005-0000-0000-0000F7BE0000}"/>
    <cellStyle name="40% - Dekorfärg2 2 2 2 3 3 4" xfId="29247" xr:uid="{00000000-0005-0000-0000-000067720000}"/>
    <cellStyle name="40% - Dekorfärg2 2 2 2 3 3 5" xfId="48848" xr:uid="{00000000-0005-0000-0000-0000F8BE0000}"/>
    <cellStyle name="40% - Dekorfärg2 2 2 2 3 3_Tabell 6a K" xfId="20452" xr:uid="{00000000-0005-0000-0000-00000C500000}"/>
    <cellStyle name="40% - Dekorfärg2 2 2 2 3 4" xfId="5058" xr:uid="{00000000-0005-0000-0000-0000EA130000}"/>
    <cellStyle name="40% - Dekorfärg2 2 2 2 3 4 2" xfId="13943" xr:uid="{00000000-0005-0000-0000-00009F360000}"/>
    <cellStyle name="40% - Dekorfärg2 2 2 2 3 4 2 2" xfId="48849" xr:uid="{00000000-0005-0000-0000-0000F9BE0000}"/>
    <cellStyle name="40% - Dekorfärg2 2 2 2 3 4 3" xfId="31440" xr:uid="{00000000-0005-0000-0000-0000F87A0000}"/>
    <cellStyle name="40% - Dekorfärg2 2 2 2 3 4_Tabell 6a K" xfId="18210" xr:uid="{00000000-0005-0000-0000-00004A470000}"/>
    <cellStyle name="40% - Dekorfärg2 2 2 2 3 5" xfId="9558" xr:uid="{00000000-0005-0000-0000-00007E250000}"/>
    <cellStyle name="40% - Dekorfärg2 2 2 2 3 5 2" xfId="48850" xr:uid="{00000000-0005-0000-0000-0000FABE0000}"/>
    <cellStyle name="40% - Dekorfärg2 2 2 2 3 6" xfId="27055" xr:uid="{00000000-0005-0000-0000-0000D7690000}"/>
    <cellStyle name="40% - Dekorfärg2 2 2 2 3 7" xfId="48851" xr:uid="{00000000-0005-0000-0000-0000FBBE0000}"/>
    <cellStyle name="40% - Dekorfärg2 2 2 2 3_Tabell 6a K" xfId="18640" xr:uid="{00000000-0005-0000-0000-0000F8480000}"/>
    <cellStyle name="40% - Dekorfärg2 2 2 2 4" xfId="1097" xr:uid="{00000000-0005-0000-0000-000071040000}"/>
    <cellStyle name="40% - Dekorfärg2 2 2 2 4 2" xfId="1729" xr:uid="{00000000-0005-0000-0000-0000E9060000}"/>
    <cellStyle name="40% - Dekorfärg2 2 2 2 4 2 2" xfId="3921" xr:uid="{00000000-0005-0000-0000-0000790F0000}"/>
    <cellStyle name="40% - Dekorfärg2 2 2 2 4 2 2 2" xfId="8307" xr:uid="{00000000-0005-0000-0000-00009B200000}"/>
    <cellStyle name="40% - Dekorfärg2 2 2 2 4 2 2 2 2" xfId="17192" xr:uid="{00000000-0005-0000-0000-000050430000}"/>
    <cellStyle name="40% - Dekorfärg2 2 2 2 4 2 2 2 2 2" xfId="48852" xr:uid="{00000000-0005-0000-0000-0000FCBE0000}"/>
    <cellStyle name="40% - Dekorfärg2 2 2 2 4 2 2 2 3" xfId="34689" xr:uid="{00000000-0005-0000-0000-0000A9870000}"/>
    <cellStyle name="40% - Dekorfärg2 2 2 2 4 2 2 2_Tabell 6a K" xfId="19174" xr:uid="{00000000-0005-0000-0000-00000E4B0000}"/>
    <cellStyle name="40% - Dekorfärg2 2 2 2 4 2 2 3" xfId="12806" xr:uid="{00000000-0005-0000-0000-00002E320000}"/>
    <cellStyle name="40% - Dekorfärg2 2 2 2 4 2 2 3 2" xfId="48853" xr:uid="{00000000-0005-0000-0000-0000FDBE0000}"/>
    <cellStyle name="40% - Dekorfärg2 2 2 2 4 2 2 4" xfId="30303" xr:uid="{00000000-0005-0000-0000-000087760000}"/>
    <cellStyle name="40% - Dekorfärg2 2 2 2 4 2 2 5" xfId="48854" xr:uid="{00000000-0005-0000-0000-0000FEBE0000}"/>
    <cellStyle name="40% - Dekorfärg2 2 2 2 4 2 2_Tabell 6a K" xfId="26067" xr:uid="{00000000-0005-0000-0000-0000FB650000}"/>
    <cellStyle name="40% - Dekorfärg2 2 2 2 4 2 3" xfId="6114" xr:uid="{00000000-0005-0000-0000-00000A180000}"/>
    <cellStyle name="40% - Dekorfärg2 2 2 2 4 2 3 2" xfId="14999" xr:uid="{00000000-0005-0000-0000-0000BF3A0000}"/>
    <cellStyle name="40% - Dekorfärg2 2 2 2 4 2 3 2 2" xfId="48855" xr:uid="{00000000-0005-0000-0000-0000FFBE0000}"/>
    <cellStyle name="40% - Dekorfärg2 2 2 2 4 2 3 3" xfId="32496" xr:uid="{00000000-0005-0000-0000-0000187F0000}"/>
    <cellStyle name="40% - Dekorfärg2 2 2 2 4 2 3_Tabell 6a K" xfId="23249" xr:uid="{00000000-0005-0000-0000-0000F95A0000}"/>
    <cellStyle name="40% - Dekorfärg2 2 2 2 4 2 4" xfId="10614" xr:uid="{00000000-0005-0000-0000-00009E290000}"/>
    <cellStyle name="40% - Dekorfärg2 2 2 2 4 2 4 2" xfId="48856" xr:uid="{00000000-0005-0000-0000-000000BF0000}"/>
    <cellStyle name="40% - Dekorfärg2 2 2 2 4 2 5" xfId="28111" xr:uid="{00000000-0005-0000-0000-0000F76D0000}"/>
    <cellStyle name="40% - Dekorfärg2 2 2 2 4 2 6" xfId="48857" xr:uid="{00000000-0005-0000-0000-000001BF0000}"/>
    <cellStyle name="40% - Dekorfärg2 2 2 2 4 2_Tabell 6a K" xfId="23364" xr:uid="{00000000-0005-0000-0000-00006C5B0000}"/>
    <cellStyle name="40% - Dekorfärg2 2 2 2 4 3" xfId="3289" xr:uid="{00000000-0005-0000-0000-0000010D0000}"/>
    <cellStyle name="40% - Dekorfärg2 2 2 2 4 3 2" xfId="7675" xr:uid="{00000000-0005-0000-0000-0000231E0000}"/>
    <cellStyle name="40% - Dekorfärg2 2 2 2 4 3 2 2" xfId="16560" xr:uid="{00000000-0005-0000-0000-0000D8400000}"/>
    <cellStyle name="40% - Dekorfärg2 2 2 2 4 3 2 2 2" xfId="48858" xr:uid="{00000000-0005-0000-0000-000002BF0000}"/>
    <cellStyle name="40% - Dekorfärg2 2 2 2 4 3 2 3" xfId="34057" xr:uid="{00000000-0005-0000-0000-000031850000}"/>
    <cellStyle name="40% - Dekorfärg2 2 2 2 4 3 2_Tabell 6a K" xfId="22340" xr:uid="{00000000-0005-0000-0000-00006C570000}"/>
    <cellStyle name="40% - Dekorfärg2 2 2 2 4 3 3" xfId="12174" xr:uid="{00000000-0005-0000-0000-0000B62F0000}"/>
    <cellStyle name="40% - Dekorfärg2 2 2 2 4 3 3 2" xfId="48859" xr:uid="{00000000-0005-0000-0000-000003BF0000}"/>
    <cellStyle name="40% - Dekorfärg2 2 2 2 4 3 4" xfId="29671" xr:uid="{00000000-0005-0000-0000-00000F740000}"/>
    <cellStyle name="40% - Dekorfärg2 2 2 2 4 3 5" xfId="48860" xr:uid="{00000000-0005-0000-0000-000004BF0000}"/>
    <cellStyle name="40% - Dekorfärg2 2 2 2 4 3_Tabell 6a K" xfId="25951" xr:uid="{00000000-0005-0000-0000-000087650000}"/>
    <cellStyle name="40% - Dekorfärg2 2 2 2 4 4" xfId="5482" xr:uid="{00000000-0005-0000-0000-000092150000}"/>
    <cellStyle name="40% - Dekorfärg2 2 2 2 4 4 2" xfId="14367" xr:uid="{00000000-0005-0000-0000-000047380000}"/>
    <cellStyle name="40% - Dekorfärg2 2 2 2 4 4 2 2" xfId="48861" xr:uid="{00000000-0005-0000-0000-000005BF0000}"/>
    <cellStyle name="40% - Dekorfärg2 2 2 2 4 4 3" xfId="31864" xr:uid="{00000000-0005-0000-0000-0000A07C0000}"/>
    <cellStyle name="40% - Dekorfärg2 2 2 2 4 4_Tabell 6a K" xfId="19821" xr:uid="{00000000-0005-0000-0000-0000954D0000}"/>
    <cellStyle name="40% - Dekorfärg2 2 2 2 4 5" xfId="9982" xr:uid="{00000000-0005-0000-0000-000026270000}"/>
    <cellStyle name="40% - Dekorfärg2 2 2 2 4 5 2" xfId="48862" xr:uid="{00000000-0005-0000-0000-000006BF0000}"/>
    <cellStyle name="40% - Dekorfärg2 2 2 2 4 6" xfId="27479" xr:uid="{00000000-0005-0000-0000-00007F6B0000}"/>
    <cellStyle name="40% - Dekorfärg2 2 2 2 4 7" xfId="48863" xr:uid="{00000000-0005-0000-0000-000007BF0000}"/>
    <cellStyle name="40% - Dekorfärg2 2 2 2 4_Tabell 6a K" xfId="25123" xr:uid="{00000000-0005-0000-0000-00004B620000}"/>
    <cellStyle name="40% - Dekorfärg2 2 2 2 5" xfId="1725" xr:uid="{00000000-0005-0000-0000-0000E5060000}"/>
    <cellStyle name="40% - Dekorfärg2 2 2 2 5 2" xfId="3917" xr:uid="{00000000-0005-0000-0000-0000750F0000}"/>
    <cellStyle name="40% - Dekorfärg2 2 2 2 5 2 2" xfId="8303" xr:uid="{00000000-0005-0000-0000-000097200000}"/>
    <cellStyle name="40% - Dekorfärg2 2 2 2 5 2 2 2" xfId="17188" xr:uid="{00000000-0005-0000-0000-00004C430000}"/>
    <cellStyle name="40% - Dekorfärg2 2 2 2 5 2 2 2 2" xfId="48864" xr:uid="{00000000-0005-0000-0000-000008BF0000}"/>
    <cellStyle name="40% - Dekorfärg2 2 2 2 5 2 2 3" xfId="34685" xr:uid="{00000000-0005-0000-0000-0000A5870000}"/>
    <cellStyle name="40% - Dekorfärg2 2 2 2 5 2 2_Tabell 6a K" xfId="24451" xr:uid="{00000000-0005-0000-0000-0000AB5F0000}"/>
    <cellStyle name="40% - Dekorfärg2 2 2 2 5 2 3" xfId="12802" xr:uid="{00000000-0005-0000-0000-00002A320000}"/>
    <cellStyle name="40% - Dekorfärg2 2 2 2 5 2 3 2" xfId="48865" xr:uid="{00000000-0005-0000-0000-000009BF0000}"/>
    <cellStyle name="40% - Dekorfärg2 2 2 2 5 2 4" xfId="30299" xr:uid="{00000000-0005-0000-0000-000083760000}"/>
    <cellStyle name="40% - Dekorfärg2 2 2 2 5 2 5" xfId="48866" xr:uid="{00000000-0005-0000-0000-00000ABF0000}"/>
    <cellStyle name="40% - Dekorfärg2 2 2 2 5 2_Tabell 6a K" xfId="22314" xr:uid="{00000000-0005-0000-0000-000052570000}"/>
    <cellStyle name="40% - Dekorfärg2 2 2 2 5 3" xfId="6110" xr:uid="{00000000-0005-0000-0000-000006180000}"/>
    <cellStyle name="40% - Dekorfärg2 2 2 2 5 3 2" xfId="14995" xr:uid="{00000000-0005-0000-0000-0000BB3A0000}"/>
    <cellStyle name="40% - Dekorfärg2 2 2 2 5 3 2 2" xfId="48867" xr:uid="{00000000-0005-0000-0000-00000BBF0000}"/>
    <cellStyle name="40% - Dekorfärg2 2 2 2 5 3 3" xfId="32492" xr:uid="{00000000-0005-0000-0000-0000147F0000}"/>
    <cellStyle name="40% - Dekorfärg2 2 2 2 5 3_Tabell 6a K" xfId="26142" xr:uid="{00000000-0005-0000-0000-000046660000}"/>
    <cellStyle name="40% - Dekorfärg2 2 2 2 5 4" xfId="10610" xr:uid="{00000000-0005-0000-0000-00009A290000}"/>
    <cellStyle name="40% - Dekorfärg2 2 2 2 5 4 2" xfId="48868" xr:uid="{00000000-0005-0000-0000-00000CBF0000}"/>
    <cellStyle name="40% - Dekorfärg2 2 2 2 5 5" xfId="28107" xr:uid="{00000000-0005-0000-0000-0000F36D0000}"/>
    <cellStyle name="40% - Dekorfärg2 2 2 2 5 6" xfId="48869" xr:uid="{00000000-0005-0000-0000-00000DBF0000}"/>
    <cellStyle name="40% - Dekorfärg2 2 2 2 5_Tabell 6a K" xfId="23084" xr:uid="{00000000-0005-0000-0000-0000545A0000}"/>
    <cellStyle name="40% - Dekorfärg2 2 2 2 6" xfId="2441" xr:uid="{00000000-0005-0000-0000-0000B1090000}"/>
    <cellStyle name="40% - Dekorfärg2 2 2 2 6 2" xfId="6827" xr:uid="{00000000-0005-0000-0000-0000D31A0000}"/>
    <cellStyle name="40% - Dekorfärg2 2 2 2 6 2 2" xfId="15712" xr:uid="{00000000-0005-0000-0000-0000883D0000}"/>
    <cellStyle name="40% - Dekorfärg2 2 2 2 6 2 2 2" xfId="48870" xr:uid="{00000000-0005-0000-0000-00000EBF0000}"/>
    <cellStyle name="40% - Dekorfärg2 2 2 2 6 2 3" xfId="33209" xr:uid="{00000000-0005-0000-0000-0000E1810000}"/>
    <cellStyle name="40% - Dekorfärg2 2 2 2 6 2_Tabell 6a K" xfId="21080" xr:uid="{00000000-0005-0000-0000-000080520000}"/>
    <cellStyle name="40% - Dekorfärg2 2 2 2 6 3" xfId="11326" xr:uid="{00000000-0005-0000-0000-0000662C0000}"/>
    <cellStyle name="40% - Dekorfärg2 2 2 2 6 3 2" xfId="48871" xr:uid="{00000000-0005-0000-0000-00000FBF0000}"/>
    <cellStyle name="40% - Dekorfärg2 2 2 2 6 4" xfId="28823" xr:uid="{00000000-0005-0000-0000-0000BF700000}"/>
    <cellStyle name="40% - Dekorfärg2 2 2 2 6 5" xfId="48872" xr:uid="{00000000-0005-0000-0000-000010BF0000}"/>
    <cellStyle name="40% - Dekorfärg2 2 2 2 6_Tabell 6a K" xfId="22381" xr:uid="{00000000-0005-0000-0000-000095570000}"/>
    <cellStyle name="40% - Dekorfärg2 2 2 2 7" xfId="4634" xr:uid="{00000000-0005-0000-0000-000042120000}"/>
    <cellStyle name="40% - Dekorfärg2 2 2 2 7 2" xfId="13519" xr:uid="{00000000-0005-0000-0000-0000F7340000}"/>
    <cellStyle name="40% - Dekorfärg2 2 2 2 7 2 2" xfId="48873" xr:uid="{00000000-0005-0000-0000-000011BF0000}"/>
    <cellStyle name="40% - Dekorfärg2 2 2 2 7 3" xfId="31016" xr:uid="{00000000-0005-0000-0000-000050790000}"/>
    <cellStyle name="40% - Dekorfärg2 2 2 2 7_Tabell 6a K" xfId="19440" xr:uid="{00000000-0005-0000-0000-0000184C0000}"/>
    <cellStyle name="40% - Dekorfärg2 2 2 2 8" xfId="9134" xr:uid="{00000000-0005-0000-0000-0000D6230000}"/>
    <cellStyle name="40% - Dekorfärg2 2 2 2 8 2" xfId="48874" xr:uid="{00000000-0005-0000-0000-000012BF0000}"/>
    <cellStyle name="40% - Dekorfärg2 2 2 2 9" xfId="26631" xr:uid="{00000000-0005-0000-0000-00002F680000}"/>
    <cellStyle name="40% - Dekorfärg2 2 2 2_Tabell 6a K" xfId="25953" xr:uid="{00000000-0005-0000-0000-000089650000}"/>
    <cellStyle name="40% - Dekorfärg2 2 2 3" xfId="305" xr:uid="{00000000-0005-0000-0000-000059010000}"/>
    <cellStyle name="40% - Dekorfärg2 2 2 3 10" xfId="48875" xr:uid="{00000000-0005-0000-0000-000013BF0000}"/>
    <cellStyle name="40% - Dekorfärg2 2 2 3 11" xfId="48876" xr:uid="{00000000-0005-0000-0000-000014BF0000}"/>
    <cellStyle name="40% - Dekorfärg2 2 2 3 2" xfId="517" xr:uid="{00000000-0005-0000-0000-00002D020000}"/>
    <cellStyle name="40% - Dekorfärg2 2 2 3 2 2" xfId="941" xr:uid="{00000000-0005-0000-0000-0000D5030000}"/>
    <cellStyle name="40% - Dekorfärg2 2 2 3 2 2 2" xfId="1732" xr:uid="{00000000-0005-0000-0000-0000EC060000}"/>
    <cellStyle name="40% - Dekorfärg2 2 2 3 2 2 2 2" xfId="3924" xr:uid="{00000000-0005-0000-0000-00007C0F0000}"/>
    <cellStyle name="40% - Dekorfärg2 2 2 3 2 2 2 2 2" xfId="8310" xr:uid="{00000000-0005-0000-0000-00009E200000}"/>
    <cellStyle name="40% - Dekorfärg2 2 2 3 2 2 2 2 2 2" xfId="17195" xr:uid="{00000000-0005-0000-0000-000053430000}"/>
    <cellStyle name="40% - Dekorfärg2 2 2 3 2 2 2 2 2 2 2" xfId="48877" xr:uid="{00000000-0005-0000-0000-000015BF0000}"/>
    <cellStyle name="40% - Dekorfärg2 2 2 3 2 2 2 2 2 3" xfId="34692" xr:uid="{00000000-0005-0000-0000-0000AC870000}"/>
    <cellStyle name="40% - Dekorfärg2 2 2 3 2 2 2 2 2_Tabell 6a K" xfId="24792" xr:uid="{00000000-0005-0000-0000-000000610000}"/>
    <cellStyle name="40% - Dekorfärg2 2 2 3 2 2 2 2 3" xfId="12809" xr:uid="{00000000-0005-0000-0000-000031320000}"/>
    <cellStyle name="40% - Dekorfärg2 2 2 3 2 2 2 2 3 2" xfId="48878" xr:uid="{00000000-0005-0000-0000-000016BF0000}"/>
    <cellStyle name="40% - Dekorfärg2 2 2 3 2 2 2 2 4" xfId="30306" xr:uid="{00000000-0005-0000-0000-00008A760000}"/>
    <cellStyle name="40% - Dekorfärg2 2 2 3 2 2 2 2 5" xfId="48879" xr:uid="{00000000-0005-0000-0000-000017BF0000}"/>
    <cellStyle name="40% - Dekorfärg2 2 2 3 2 2 2 2_Tabell 6a K" xfId="25684" xr:uid="{00000000-0005-0000-0000-00007C640000}"/>
    <cellStyle name="40% - Dekorfärg2 2 2 3 2 2 2 3" xfId="6117" xr:uid="{00000000-0005-0000-0000-00000D180000}"/>
    <cellStyle name="40% - Dekorfärg2 2 2 3 2 2 2 3 2" xfId="15002" xr:uid="{00000000-0005-0000-0000-0000C23A0000}"/>
    <cellStyle name="40% - Dekorfärg2 2 2 3 2 2 2 3 2 2" xfId="48880" xr:uid="{00000000-0005-0000-0000-000018BF0000}"/>
    <cellStyle name="40% - Dekorfärg2 2 2 3 2 2 2 3 3" xfId="32499" xr:uid="{00000000-0005-0000-0000-00001B7F0000}"/>
    <cellStyle name="40% - Dekorfärg2 2 2 3 2 2 2 3_Tabell 6a K" xfId="20775" xr:uid="{00000000-0005-0000-0000-00004F510000}"/>
    <cellStyle name="40% - Dekorfärg2 2 2 3 2 2 2 4" xfId="10617" xr:uid="{00000000-0005-0000-0000-0000A1290000}"/>
    <cellStyle name="40% - Dekorfärg2 2 2 3 2 2 2 4 2" xfId="48881" xr:uid="{00000000-0005-0000-0000-000019BF0000}"/>
    <cellStyle name="40% - Dekorfärg2 2 2 3 2 2 2 5" xfId="28114" xr:uid="{00000000-0005-0000-0000-0000FA6D0000}"/>
    <cellStyle name="40% - Dekorfärg2 2 2 3 2 2 2 6" xfId="48882" xr:uid="{00000000-0005-0000-0000-00001ABF0000}"/>
    <cellStyle name="40% - Dekorfärg2 2 2 3 2 2 2_Tabell 6a K" xfId="20347" xr:uid="{00000000-0005-0000-0000-0000A34F0000}"/>
    <cellStyle name="40% - Dekorfärg2 2 2 3 2 2 3" xfId="3133" xr:uid="{00000000-0005-0000-0000-0000650C0000}"/>
    <cellStyle name="40% - Dekorfärg2 2 2 3 2 2 3 2" xfId="7519" xr:uid="{00000000-0005-0000-0000-0000871D0000}"/>
    <cellStyle name="40% - Dekorfärg2 2 2 3 2 2 3 2 2" xfId="16404" xr:uid="{00000000-0005-0000-0000-00003C400000}"/>
    <cellStyle name="40% - Dekorfärg2 2 2 3 2 2 3 2 2 2" xfId="48883" xr:uid="{00000000-0005-0000-0000-00001BBF0000}"/>
    <cellStyle name="40% - Dekorfärg2 2 2 3 2 2 3 2 3" xfId="33901" xr:uid="{00000000-0005-0000-0000-000095840000}"/>
    <cellStyle name="40% - Dekorfärg2 2 2 3 2 2 3 2_Tabell 6a K" xfId="17854" xr:uid="{00000000-0005-0000-0000-0000E6450000}"/>
    <cellStyle name="40% - Dekorfärg2 2 2 3 2 2 3 3" xfId="12018" xr:uid="{00000000-0005-0000-0000-00001A2F0000}"/>
    <cellStyle name="40% - Dekorfärg2 2 2 3 2 2 3 3 2" xfId="48884" xr:uid="{00000000-0005-0000-0000-00001CBF0000}"/>
    <cellStyle name="40% - Dekorfärg2 2 2 3 2 2 3 4" xfId="29515" xr:uid="{00000000-0005-0000-0000-000073730000}"/>
    <cellStyle name="40% - Dekorfärg2 2 2 3 2 2 3 5" xfId="48885" xr:uid="{00000000-0005-0000-0000-00001DBF0000}"/>
    <cellStyle name="40% - Dekorfärg2 2 2 3 2 2 3_Tabell 6a K" xfId="19705" xr:uid="{00000000-0005-0000-0000-0000214D0000}"/>
    <cellStyle name="40% - Dekorfärg2 2 2 3 2 2 4" xfId="5326" xr:uid="{00000000-0005-0000-0000-0000F6140000}"/>
    <cellStyle name="40% - Dekorfärg2 2 2 3 2 2 4 2" xfId="14211" xr:uid="{00000000-0005-0000-0000-0000AB370000}"/>
    <cellStyle name="40% - Dekorfärg2 2 2 3 2 2 4 2 2" xfId="48886" xr:uid="{00000000-0005-0000-0000-00001EBF0000}"/>
    <cellStyle name="40% - Dekorfärg2 2 2 3 2 2 4 3" xfId="31708" xr:uid="{00000000-0005-0000-0000-0000047C0000}"/>
    <cellStyle name="40% - Dekorfärg2 2 2 3 2 2 4_Tabell 6a K" xfId="19311" xr:uid="{00000000-0005-0000-0000-0000974B0000}"/>
    <cellStyle name="40% - Dekorfärg2 2 2 3 2 2 5" xfId="9826" xr:uid="{00000000-0005-0000-0000-00008A260000}"/>
    <cellStyle name="40% - Dekorfärg2 2 2 3 2 2 5 2" xfId="48887" xr:uid="{00000000-0005-0000-0000-00001FBF0000}"/>
    <cellStyle name="40% - Dekorfärg2 2 2 3 2 2 6" xfId="27323" xr:uid="{00000000-0005-0000-0000-0000E36A0000}"/>
    <cellStyle name="40% - Dekorfärg2 2 2 3 2 2 7" xfId="48888" xr:uid="{00000000-0005-0000-0000-000020BF0000}"/>
    <cellStyle name="40% - Dekorfärg2 2 2 3 2 2_Tabell 6a K" xfId="25049" xr:uid="{00000000-0005-0000-0000-000001620000}"/>
    <cellStyle name="40% - Dekorfärg2 2 2 3 2 3" xfId="1731" xr:uid="{00000000-0005-0000-0000-0000EB060000}"/>
    <cellStyle name="40% - Dekorfärg2 2 2 3 2 3 2" xfId="3923" xr:uid="{00000000-0005-0000-0000-00007B0F0000}"/>
    <cellStyle name="40% - Dekorfärg2 2 2 3 2 3 2 2" xfId="8309" xr:uid="{00000000-0005-0000-0000-00009D200000}"/>
    <cellStyle name="40% - Dekorfärg2 2 2 3 2 3 2 2 2" xfId="17194" xr:uid="{00000000-0005-0000-0000-000052430000}"/>
    <cellStyle name="40% - Dekorfärg2 2 2 3 2 3 2 2 2 2" xfId="48889" xr:uid="{00000000-0005-0000-0000-000021BF0000}"/>
    <cellStyle name="40% - Dekorfärg2 2 2 3 2 3 2 2 3" xfId="34691" xr:uid="{00000000-0005-0000-0000-0000AB870000}"/>
    <cellStyle name="40% - Dekorfärg2 2 2 3 2 3 2 2_Tabell 6a K" xfId="23515" xr:uid="{00000000-0005-0000-0000-0000035C0000}"/>
    <cellStyle name="40% - Dekorfärg2 2 2 3 2 3 2 3" xfId="12808" xr:uid="{00000000-0005-0000-0000-000030320000}"/>
    <cellStyle name="40% - Dekorfärg2 2 2 3 2 3 2 3 2" xfId="48890" xr:uid="{00000000-0005-0000-0000-000022BF0000}"/>
    <cellStyle name="40% - Dekorfärg2 2 2 3 2 3 2 4" xfId="30305" xr:uid="{00000000-0005-0000-0000-000089760000}"/>
    <cellStyle name="40% - Dekorfärg2 2 2 3 2 3 2 5" xfId="48891" xr:uid="{00000000-0005-0000-0000-000023BF0000}"/>
    <cellStyle name="40% - Dekorfärg2 2 2 3 2 3 2_Tabell 6a K" xfId="21749" xr:uid="{00000000-0005-0000-0000-00001D550000}"/>
    <cellStyle name="40% - Dekorfärg2 2 2 3 2 3 3" xfId="6116" xr:uid="{00000000-0005-0000-0000-00000C180000}"/>
    <cellStyle name="40% - Dekorfärg2 2 2 3 2 3 3 2" xfId="15001" xr:uid="{00000000-0005-0000-0000-0000C13A0000}"/>
    <cellStyle name="40% - Dekorfärg2 2 2 3 2 3 3 2 2" xfId="48892" xr:uid="{00000000-0005-0000-0000-000024BF0000}"/>
    <cellStyle name="40% - Dekorfärg2 2 2 3 2 3 3 3" xfId="32498" xr:uid="{00000000-0005-0000-0000-00001A7F0000}"/>
    <cellStyle name="40% - Dekorfärg2 2 2 3 2 3 3_Tabell 6a K" xfId="22621" xr:uid="{00000000-0005-0000-0000-000085580000}"/>
    <cellStyle name="40% - Dekorfärg2 2 2 3 2 3 4" xfId="10616" xr:uid="{00000000-0005-0000-0000-0000A0290000}"/>
    <cellStyle name="40% - Dekorfärg2 2 2 3 2 3 4 2" xfId="48893" xr:uid="{00000000-0005-0000-0000-000025BF0000}"/>
    <cellStyle name="40% - Dekorfärg2 2 2 3 2 3 5" xfId="28113" xr:uid="{00000000-0005-0000-0000-0000F96D0000}"/>
    <cellStyle name="40% - Dekorfärg2 2 2 3 2 3 6" xfId="48894" xr:uid="{00000000-0005-0000-0000-000026BF0000}"/>
    <cellStyle name="40% - Dekorfärg2 2 2 3 2 3_Tabell 6a K" xfId="23383" xr:uid="{00000000-0005-0000-0000-00007F5B0000}"/>
    <cellStyle name="40% - Dekorfärg2 2 2 3 2 4" xfId="2709" xr:uid="{00000000-0005-0000-0000-0000BD0A0000}"/>
    <cellStyle name="40% - Dekorfärg2 2 2 3 2 4 2" xfId="7095" xr:uid="{00000000-0005-0000-0000-0000DF1B0000}"/>
    <cellStyle name="40% - Dekorfärg2 2 2 3 2 4 2 2" xfId="15980" xr:uid="{00000000-0005-0000-0000-0000943E0000}"/>
    <cellStyle name="40% - Dekorfärg2 2 2 3 2 4 2 2 2" xfId="48895" xr:uid="{00000000-0005-0000-0000-000027BF0000}"/>
    <cellStyle name="40% - Dekorfärg2 2 2 3 2 4 2 3" xfId="33477" xr:uid="{00000000-0005-0000-0000-0000ED820000}"/>
    <cellStyle name="40% - Dekorfärg2 2 2 3 2 4 2_Tabell 6a K" xfId="21875" xr:uid="{00000000-0005-0000-0000-00009B550000}"/>
    <cellStyle name="40% - Dekorfärg2 2 2 3 2 4 3" xfId="11594" xr:uid="{00000000-0005-0000-0000-0000722D0000}"/>
    <cellStyle name="40% - Dekorfärg2 2 2 3 2 4 3 2" xfId="48896" xr:uid="{00000000-0005-0000-0000-000028BF0000}"/>
    <cellStyle name="40% - Dekorfärg2 2 2 3 2 4 4" xfId="29091" xr:uid="{00000000-0005-0000-0000-0000CB710000}"/>
    <cellStyle name="40% - Dekorfärg2 2 2 3 2 4 5" xfId="48897" xr:uid="{00000000-0005-0000-0000-000029BF0000}"/>
    <cellStyle name="40% - Dekorfärg2 2 2 3 2 4_Tabell 6a K" xfId="25116" xr:uid="{00000000-0005-0000-0000-000044620000}"/>
    <cellStyle name="40% - Dekorfärg2 2 2 3 2 5" xfId="4902" xr:uid="{00000000-0005-0000-0000-00004E130000}"/>
    <cellStyle name="40% - Dekorfärg2 2 2 3 2 5 2" xfId="13787" xr:uid="{00000000-0005-0000-0000-000003360000}"/>
    <cellStyle name="40% - Dekorfärg2 2 2 3 2 5 2 2" xfId="48898" xr:uid="{00000000-0005-0000-0000-00002ABF0000}"/>
    <cellStyle name="40% - Dekorfärg2 2 2 3 2 5 3" xfId="31284" xr:uid="{00000000-0005-0000-0000-00005C7A0000}"/>
    <cellStyle name="40% - Dekorfärg2 2 2 3 2 5_Tabell 6a K" xfId="19834" xr:uid="{00000000-0005-0000-0000-0000A24D0000}"/>
    <cellStyle name="40% - Dekorfärg2 2 2 3 2 6" xfId="9402" xr:uid="{00000000-0005-0000-0000-0000E2240000}"/>
    <cellStyle name="40% - Dekorfärg2 2 2 3 2 6 2" xfId="48899" xr:uid="{00000000-0005-0000-0000-00002BBF0000}"/>
    <cellStyle name="40% - Dekorfärg2 2 2 3 2 7" xfId="26899" xr:uid="{00000000-0005-0000-0000-00003B690000}"/>
    <cellStyle name="40% - Dekorfärg2 2 2 3 2 8" xfId="48900" xr:uid="{00000000-0005-0000-0000-00002CBF0000}"/>
    <cellStyle name="40% - Dekorfärg2 2 2 3 2_Tabell 6a K" xfId="18738" xr:uid="{00000000-0005-0000-0000-00005A490000}"/>
    <cellStyle name="40% - Dekorfärg2 2 2 3 3" xfId="729" xr:uid="{00000000-0005-0000-0000-000001030000}"/>
    <cellStyle name="40% - Dekorfärg2 2 2 3 3 2" xfId="1733" xr:uid="{00000000-0005-0000-0000-0000ED060000}"/>
    <cellStyle name="40% - Dekorfärg2 2 2 3 3 2 2" xfId="3925" xr:uid="{00000000-0005-0000-0000-00007D0F0000}"/>
    <cellStyle name="40% - Dekorfärg2 2 2 3 3 2 2 2" xfId="8311" xr:uid="{00000000-0005-0000-0000-00009F200000}"/>
    <cellStyle name="40% - Dekorfärg2 2 2 3 3 2 2 2 2" xfId="17196" xr:uid="{00000000-0005-0000-0000-000054430000}"/>
    <cellStyle name="40% - Dekorfärg2 2 2 3 3 2 2 2 2 2" xfId="48901" xr:uid="{00000000-0005-0000-0000-00002DBF0000}"/>
    <cellStyle name="40% - Dekorfärg2 2 2 3 3 2 2 2 3" xfId="34693" xr:uid="{00000000-0005-0000-0000-0000AD870000}"/>
    <cellStyle name="40% - Dekorfärg2 2 2 3 3 2 2 2_Tabell 6a K" xfId="24551" xr:uid="{00000000-0005-0000-0000-00000F600000}"/>
    <cellStyle name="40% - Dekorfärg2 2 2 3 3 2 2 3" xfId="12810" xr:uid="{00000000-0005-0000-0000-000032320000}"/>
    <cellStyle name="40% - Dekorfärg2 2 2 3 3 2 2 3 2" xfId="48902" xr:uid="{00000000-0005-0000-0000-00002EBF0000}"/>
    <cellStyle name="40% - Dekorfärg2 2 2 3 3 2 2 4" xfId="30307" xr:uid="{00000000-0005-0000-0000-00008B760000}"/>
    <cellStyle name="40% - Dekorfärg2 2 2 3 3 2 2 5" xfId="48903" xr:uid="{00000000-0005-0000-0000-00002FBF0000}"/>
    <cellStyle name="40% - Dekorfärg2 2 2 3 3 2 2_Tabell 6a K" xfId="20980" xr:uid="{00000000-0005-0000-0000-00001C520000}"/>
    <cellStyle name="40% - Dekorfärg2 2 2 3 3 2 3" xfId="6118" xr:uid="{00000000-0005-0000-0000-00000E180000}"/>
    <cellStyle name="40% - Dekorfärg2 2 2 3 3 2 3 2" xfId="15003" xr:uid="{00000000-0005-0000-0000-0000C33A0000}"/>
    <cellStyle name="40% - Dekorfärg2 2 2 3 3 2 3 2 2" xfId="48904" xr:uid="{00000000-0005-0000-0000-000030BF0000}"/>
    <cellStyle name="40% - Dekorfärg2 2 2 3 3 2 3 3" xfId="32500" xr:uid="{00000000-0005-0000-0000-00001C7F0000}"/>
    <cellStyle name="40% - Dekorfärg2 2 2 3 3 2 3_Tabell 6a K" xfId="18910" xr:uid="{00000000-0005-0000-0000-0000064A0000}"/>
    <cellStyle name="40% - Dekorfärg2 2 2 3 3 2 4" xfId="10618" xr:uid="{00000000-0005-0000-0000-0000A2290000}"/>
    <cellStyle name="40% - Dekorfärg2 2 2 3 3 2 4 2" xfId="48905" xr:uid="{00000000-0005-0000-0000-000031BF0000}"/>
    <cellStyle name="40% - Dekorfärg2 2 2 3 3 2 5" xfId="28115" xr:uid="{00000000-0005-0000-0000-0000FB6D0000}"/>
    <cellStyle name="40% - Dekorfärg2 2 2 3 3 2 6" xfId="48906" xr:uid="{00000000-0005-0000-0000-000032BF0000}"/>
    <cellStyle name="40% - Dekorfärg2 2 2 3 3 2_Tabell 6a K" xfId="22670" xr:uid="{00000000-0005-0000-0000-0000B6580000}"/>
    <cellStyle name="40% - Dekorfärg2 2 2 3 3 3" xfId="2921" xr:uid="{00000000-0005-0000-0000-0000910B0000}"/>
    <cellStyle name="40% - Dekorfärg2 2 2 3 3 3 2" xfId="7307" xr:uid="{00000000-0005-0000-0000-0000B31C0000}"/>
    <cellStyle name="40% - Dekorfärg2 2 2 3 3 3 2 2" xfId="16192" xr:uid="{00000000-0005-0000-0000-0000683F0000}"/>
    <cellStyle name="40% - Dekorfärg2 2 2 3 3 3 2 2 2" xfId="48907" xr:uid="{00000000-0005-0000-0000-000033BF0000}"/>
    <cellStyle name="40% - Dekorfärg2 2 2 3 3 3 2 3" xfId="33689" xr:uid="{00000000-0005-0000-0000-0000C1830000}"/>
    <cellStyle name="40% - Dekorfärg2 2 2 3 3 3 2_Tabell 6a K" xfId="24048" xr:uid="{00000000-0005-0000-0000-0000185E0000}"/>
    <cellStyle name="40% - Dekorfärg2 2 2 3 3 3 3" xfId="11806" xr:uid="{00000000-0005-0000-0000-0000462E0000}"/>
    <cellStyle name="40% - Dekorfärg2 2 2 3 3 3 3 2" xfId="48908" xr:uid="{00000000-0005-0000-0000-000034BF0000}"/>
    <cellStyle name="40% - Dekorfärg2 2 2 3 3 3 4" xfId="29303" xr:uid="{00000000-0005-0000-0000-00009F720000}"/>
    <cellStyle name="40% - Dekorfärg2 2 2 3 3 3 5" xfId="48909" xr:uid="{00000000-0005-0000-0000-000035BF0000}"/>
    <cellStyle name="40% - Dekorfärg2 2 2 3 3 3_Tabell 6a K" xfId="18817" xr:uid="{00000000-0005-0000-0000-0000A9490000}"/>
    <cellStyle name="40% - Dekorfärg2 2 2 3 3 4" xfId="5114" xr:uid="{00000000-0005-0000-0000-000022140000}"/>
    <cellStyle name="40% - Dekorfärg2 2 2 3 3 4 2" xfId="13999" xr:uid="{00000000-0005-0000-0000-0000D7360000}"/>
    <cellStyle name="40% - Dekorfärg2 2 2 3 3 4 2 2" xfId="48910" xr:uid="{00000000-0005-0000-0000-000036BF0000}"/>
    <cellStyle name="40% - Dekorfärg2 2 2 3 3 4 3" xfId="31496" xr:uid="{00000000-0005-0000-0000-0000307B0000}"/>
    <cellStyle name="40% - Dekorfärg2 2 2 3 3 4_Tabell 6a K" xfId="22211" xr:uid="{00000000-0005-0000-0000-0000EB560000}"/>
    <cellStyle name="40% - Dekorfärg2 2 2 3 3 5" xfId="9614" xr:uid="{00000000-0005-0000-0000-0000B6250000}"/>
    <cellStyle name="40% - Dekorfärg2 2 2 3 3 5 2" xfId="48911" xr:uid="{00000000-0005-0000-0000-000037BF0000}"/>
    <cellStyle name="40% - Dekorfärg2 2 2 3 3 6" xfId="27111" xr:uid="{00000000-0005-0000-0000-00000F6A0000}"/>
    <cellStyle name="40% - Dekorfärg2 2 2 3 3 7" xfId="48912" xr:uid="{00000000-0005-0000-0000-000038BF0000}"/>
    <cellStyle name="40% - Dekorfärg2 2 2 3 3_Tabell 6a K" xfId="18156" xr:uid="{00000000-0005-0000-0000-000014470000}"/>
    <cellStyle name="40% - Dekorfärg2 2 2 3 4" xfId="1153" xr:uid="{00000000-0005-0000-0000-0000A9040000}"/>
    <cellStyle name="40% - Dekorfärg2 2 2 3 4 2" xfId="1734" xr:uid="{00000000-0005-0000-0000-0000EE060000}"/>
    <cellStyle name="40% - Dekorfärg2 2 2 3 4 2 2" xfId="3926" xr:uid="{00000000-0005-0000-0000-00007E0F0000}"/>
    <cellStyle name="40% - Dekorfärg2 2 2 3 4 2 2 2" xfId="8312" xr:uid="{00000000-0005-0000-0000-0000A0200000}"/>
    <cellStyle name="40% - Dekorfärg2 2 2 3 4 2 2 2 2" xfId="17197" xr:uid="{00000000-0005-0000-0000-000055430000}"/>
    <cellStyle name="40% - Dekorfärg2 2 2 3 4 2 2 2 2 2" xfId="48913" xr:uid="{00000000-0005-0000-0000-000039BF0000}"/>
    <cellStyle name="40% - Dekorfärg2 2 2 3 4 2 2 2 3" xfId="34694" xr:uid="{00000000-0005-0000-0000-0000AE870000}"/>
    <cellStyle name="40% - Dekorfärg2 2 2 3 4 2 2 2_Tabell 6a K" xfId="18700" xr:uid="{00000000-0005-0000-0000-000034490000}"/>
    <cellStyle name="40% - Dekorfärg2 2 2 3 4 2 2 3" xfId="12811" xr:uid="{00000000-0005-0000-0000-000033320000}"/>
    <cellStyle name="40% - Dekorfärg2 2 2 3 4 2 2 3 2" xfId="48914" xr:uid="{00000000-0005-0000-0000-00003ABF0000}"/>
    <cellStyle name="40% - Dekorfärg2 2 2 3 4 2 2 4" xfId="30308" xr:uid="{00000000-0005-0000-0000-00008C760000}"/>
    <cellStyle name="40% - Dekorfärg2 2 2 3 4 2 2 5" xfId="48915" xr:uid="{00000000-0005-0000-0000-00003BBF0000}"/>
    <cellStyle name="40% - Dekorfärg2 2 2 3 4 2 2_Tabell 6a K" xfId="20209" xr:uid="{00000000-0005-0000-0000-0000194F0000}"/>
    <cellStyle name="40% - Dekorfärg2 2 2 3 4 2 3" xfId="6119" xr:uid="{00000000-0005-0000-0000-00000F180000}"/>
    <cellStyle name="40% - Dekorfärg2 2 2 3 4 2 3 2" xfId="15004" xr:uid="{00000000-0005-0000-0000-0000C43A0000}"/>
    <cellStyle name="40% - Dekorfärg2 2 2 3 4 2 3 2 2" xfId="48916" xr:uid="{00000000-0005-0000-0000-00003CBF0000}"/>
    <cellStyle name="40% - Dekorfärg2 2 2 3 4 2 3 3" xfId="32501" xr:uid="{00000000-0005-0000-0000-00001D7F0000}"/>
    <cellStyle name="40% - Dekorfärg2 2 2 3 4 2 3_Tabell 6a K" xfId="22946" xr:uid="{00000000-0005-0000-0000-0000CA590000}"/>
    <cellStyle name="40% - Dekorfärg2 2 2 3 4 2 4" xfId="10619" xr:uid="{00000000-0005-0000-0000-0000A3290000}"/>
    <cellStyle name="40% - Dekorfärg2 2 2 3 4 2 4 2" xfId="48917" xr:uid="{00000000-0005-0000-0000-00003DBF0000}"/>
    <cellStyle name="40% - Dekorfärg2 2 2 3 4 2 5" xfId="28116" xr:uid="{00000000-0005-0000-0000-0000FC6D0000}"/>
    <cellStyle name="40% - Dekorfärg2 2 2 3 4 2 6" xfId="48918" xr:uid="{00000000-0005-0000-0000-00003EBF0000}"/>
    <cellStyle name="40% - Dekorfärg2 2 2 3 4 2_Tabell 6a K" xfId="26064" xr:uid="{00000000-0005-0000-0000-0000F8650000}"/>
    <cellStyle name="40% - Dekorfärg2 2 2 3 4 3" xfId="3345" xr:uid="{00000000-0005-0000-0000-0000390D0000}"/>
    <cellStyle name="40% - Dekorfärg2 2 2 3 4 3 2" xfId="7731" xr:uid="{00000000-0005-0000-0000-00005B1E0000}"/>
    <cellStyle name="40% - Dekorfärg2 2 2 3 4 3 2 2" xfId="16616" xr:uid="{00000000-0005-0000-0000-000010410000}"/>
    <cellStyle name="40% - Dekorfärg2 2 2 3 4 3 2 2 2" xfId="48919" xr:uid="{00000000-0005-0000-0000-00003FBF0000}"/>
    <cellStyle name="40% - Dekorfärg2 2 2 3 4 3 2 3" xfId="34113" xr:uid="{00000000-0005-0000-0000-000069850000}"/>
    <cellStyle name="40% - Dekorfärg2 2 2 3 4 3 2_Tabell 6a K" xfId="24499" xr:uid="{00000000-0005-0000-0000-0000DB5F0000}"/>
    <cellStyle name="40% - Dekorfärg2 2 2 3 4 3 3" xfId="12230" xr:uid="{00000000-0005-0000-0000-0000EE2F0000}"/>
    <cellStyle name="40% - Dekorfärg2 2 2 3 4 3 3 2" xfId="48920" xr:uid="{00000000-0005-0000-0000-000040BF0000}"/>
    <cellStyle name="40% - Dekorfärg2 2 2 3 4 3 4" xfId="29727" xr:uid="{00000000-0005-0000-0000-000047740000}"/>
    <cellStyle name="40% - Dekorfärg2 2 2 3 4 3 5" xfId="48921" xr:uid="{00000000-0005-0000-0000-000041BF0000}"/>
    <cellStyle name="40% - Dekorfärg2 2 2 3 4 3_Tabell 6a K" xfId="26218" xr:uid="{00000000-0005-0000-0000-000092660000}"/>
    <cellStyle name="40% - Dekorfärg2 2 2 3 4 4" xfId="5538" xr:uid="{00000000-0005-0000-0000-0000CA150000}"/>
    <cellStyle name="40% - Dekorfärg2 2 2 3 4 4 2" xfId="14423" xr:uid="{00000000-0005-0000-0000-00007F380000}"/>
    <cellStyle name="40% - Dekorfärg2 2 2 3 4 4 2 2" xfId="48922" xr:uid="{00000000-0005-0000-0000-000042BF0000}"/>
    <cellStyle name="40% - Dekorfärg2 2 2 3 4 4 3" xfId="31920" xr:uid="{00000000-0005-0000-0000-0000D87C0000}"/>
    <cellStyle name="40% - Dekorfärg2 2 2 3 4 4_Tabell 6a K" xfId="18113" xr:uid="{00000000-0005-0000-0000-0000E9460000}"/>
    <cellStyle name="40% - Dekorfärg2 2 2 3 4 5" xfId="10038" xr:uid="{00000000-0005-0000-0000-00005E270000}"/>
    <cellStyle name="40% - Dekorfärg2 2 2 3 4 5 2" xfId="48923" xr:uid="{00000000-0005-0000-0000-000043BF0000}"/>
    <cellStyle name="40% - Dekorfärg2 2 2 3 4 6" xfId="27535" xr:uid="{00000000-0005-0000-0000-0000B76B0000}"/>
    <cellStyle name="40% - Dekorfärg2 2 2 3 4 7" xfId="48924" xr:uid="{00000000-0005-0000-0000-000044BF0000}"/>
    <cellStyle name="40% - Dekorfärg2 2 2 3 4_Tabell 6a K" xfId="20527" xr:uid="{00000000-0005-0000-0000-000057500000}"/>
    <cellStyle name="40% - Dekorfärg2 2 2 3 5" xfId="1730" xr:uid="{00000000-0005-0000-0000-0000EA060000}"/>
    <cellStyle name="40% - Dekorfärg2 2 2 3 5 2" xfId="3922" xr:uid="{00000000-0005-0000-0000-00007A0F0000}"/>
    <cellStyle name="40% - Dekorfärg2 2 2 3 5 2 2" xfId="8308" xr:uid="{00000000-0005-0000-0000-00009C200000}"/>
    <cellStyle name="40% - Dekorfärg2 2 2 3 5 2 2 2" xfId="17193" xr:uid="{00000000-0005-0000-0000-000051430000}"/>
    <cellStyle name="40% - Dekorfärg2 2 2 3 5 2 2 2 2" xfId="48925" xr:uid="{00000000-0005-0000-0000-000045BF0000}"/>
    <cellStyle name="40% - Dekorfärg2 2 2 3 5 2 2 3" xfId="34690" xr:uid="{00000000-0005-0000-0000-0000AA870000}"/>
    <cellStyle name="40% - Dekorfärg2 2 2 3 5 2 2_Tabell 6a K" xfId="25178" xr:uid="{00000000-0005-0000-0000-000082620000}"/>
    <cellStyle name="40% - Dekorfärg2 2 2 3 5 2 3" xfId="12807" xr:uid="{00000000-0005-0000-0000-00002F320000}"/>
    <cellStyle name="40% - Dekorfärg2 2 2 3 5 2 3 2" xfId="48926" xr:uid="{00000000-0005-0000-0000-000046BF0000}"/>
    <cellStyle name="40% - Dekorfärg2 2 2 3 5 2 4" xfId="30304" xr:uid="{00000000-0005-0000-0000-000088760000}"/>
    <cellStyle name="40% - Dekorfärg2 2 2 3 5 2 5" xfId="48927" xr:uid="{00000000-0005-0000-0000-000047BF0000}"/>
    <cellStyle name="40% - Dekorfärg2 2 2 3 5 2_Tabell 6a K" xfId="22761" xr:uid="{00000000-0005-0000-0000-000011590000}"/>
    <cellStyle name="40% - Dekorfärg2 2 2 3 5 3" xfId="6115" xr:uid="{00000000-0005-0000-0000-00000B180000}"/>
    <cellStyle name="40% - Dekorfärg2 2 2 3 5 3 2" xfId="15000" xr:uid="{00000000-0005-0000-0000-0000C03A0000}"/>
    <cellStyle name="40% - Dekorfärg2 2 2 3 5 3 2 2" xfId="48928" xr:uid="{00000000-0005-0000-0000-000048BF0000}"/>
    <cellStyle name="40% - Dekorfärg2 2 2 3 5 3 3" xfId="32497" xr:uid="{00000000-0005-0000-0000-0000197F0000}"/>
    <cellStyle name="40% - Dekorfärg2 2 2 3 5 3_Tabell 6a K" xfId="24327" xr:uid="{00000000-0005-0000-0000-00002F5F0000}"/>
    <cellStyle name="40% - Dekorfärg2 2 2 3 5 4" xfId="10615" xr:uid="{00000000-0005-0000-0000-00009F290000}"/>
    <cellStyle name="40% - Dekorfärg2 2 2 3 5 4 2" xfId="48929" xr:uid="{00000000-0005-0000-0000-000049BF0000}"/>
    <cellStyle name="40% - Dekorfärg2 2 2 3 5 5" xfId="28112" xr:uid="{00000000-0005-0000-0000-0000F86D0000}"/>
    <cellStyle name="40% - Dekorfärg2 2 2 3 5 6" xfId="48930" xr:uid="{00000000-0005-0000-0000-00004ABF0000}"/>
    <cellStyle name="40% - Dekorfärg2 2 2 3 5_Tabell 6a K" xfId="20310" xr:uid="{00000000-0005-0000-0000-00007E4F0000}"/>
    <cellStyle name="40% - Dekorfärg2 2 2 3 6" xfId="2497" xr:uid="{00000000-0005-0000-0000-0000E9090000}"/>
    <cellStyle name="40% - Dekorfärg2 2 2 3 6 2" xfId="6883" xr:uid="{00000000-0005-0000-0000-00000B1B0000}"/>
    <cellStyle name="40% - Dekorfärg2 2 2 3 6 2 2" xfId="15768" xr:uid="{00000000-0005-0000-0000-0000C03D0000}"/>
    <cellStyle name="40% - Dekorfärg2 2 2 3 6 2 2 2" xfId="48931" xr:uid="{00000000-0005-0000-0000-00004BBF0000}"/>
    <cellStyle name="40% - Dekorfärg2 2 2 3 6 2 3" xfId="33265" xr:uid="{00000000-0005-0000-0000-000019820000}"/>
    <cellStyle name="40% - Dekorfärg2 2 2 3 6 2_Tabell 6a K" xfId="23043" xr:uid="{00000000-0005-0000-0000-00002B5A0000}"/>
    <cellStyle name="40% - Dekorfärg2 2 2 3 6 3" xfId="11382" xr:uid="{00000000-0005-0000-0000-00009E2C0000}"/>
    <cellStyle name="40% - Dekorfärg2 2 2 3 6 3 2" xfId="48932" xr:uid="{00000000-0005-0000-0000-00004CBF0000}"/>
    <cellStyle name="40% - Dekorfärg2 2 2 3 6 4" xfId="28879" xr:uid="{00000000-0005-0000-0000-0000F7700000}"/>
    <cellStyle name="40% - Dekorfärg2 2 2 3 6 5" xfId="48933" xr:uid="{00000000-0005-0000-0000-00004DBF0000}"/>
    <cellStyle name="40% - Dekorfärg2 2 2 3 6_Tabell 6a K" xfId="23517" xr:uid="{00000000-0005-0000-0000-0000055C0000}"/>
    <cellStyle name="40% - Dekorfärg2 2 2 3 7" xfId="4690" xr:uid="{00000000-0005-0000-0000-00007A120000}"/>
    <cellStyle name="40% - Dekorfärg2 2 2 3 7 2" xfId="13575" xr:uid="{00000000-0005-0000-0000-00002F350000}"/>
    <cellStyle name="40% - Dekorfärg2 2 2 3 7 2 2" xfId="48934" xr:uid="{00000000-0005-0000-0000-00004EBF0000}"/>
    <cellStyle name="40% - Dekorfärg2 2 2 3 7 3" xfId="31072" xr:uid="{00000000-0005-0000-0000-000088790000}"/>
    <cellStyle name="40% - Dekorfärg2 2 2 3 7_Tabell 6a K" xfId="25328" xr:uid="{00000000-0005-0000-0000-000018630000}"/>
    <cellStyle name="40% - Dekorfärg2 2 2 3 8" xfId="9190" xr:uid="{00000000-0005-0000-0000-00000E240000}"/>
    <cellStyle name="40% - Dekorfärg2 2 2 3 8 2" xfId="48935" xr:uid="{00000000-0005-0000-0000-00004FBF0000}"/>
    <cellStyle name="40% - Dekorfärg2 2 2 3 9" xfId="26687" xr:uid="{00000000-0005-0000-0000-000067680000}"/>
    <cellStyle name="40% - Dekorfärg2 2 2 3_Tabell 6a K" xfId="20379" xr:uid="{00000000-0005-0000-0000-0000C34F0000}"/>
    <cellStyle name="40% - Dekorfärg2 2 2 4" xfId="180" xr:uid="{00000000-0005-0000-0000-0000DC000000}"/>
    <cellStyle name="40% - Dekorfärg2 2 2 4 10" xfId="48936" xr:uid="{00000000-0005-0000-0000-000050BF0000}"/>
    <cellStyle name="40% - Dekorfärg2 2 2 4 11" xfId="48937" xr:uid="{00000000-0005-0000-0000-000051BF0000}"/>
    <cellStyle name="40% - Dekorfärg2 2 2 4 2" xfId="392" xr:uid="{00000000-0005-0000-0000-0000B0010000}"/>
    <cellStyle name="40% - Dekorfärg2 2 2 4 2 2" xfId="816" xr:uid="{00000000-0005-0000-0000-000058030000}"/>
    <cellStyle name="40% - Dekorfärg2 2 2 4 2 2 2" xfId="1737" xr:uid="{00000000-0005-0000-0000-0000F1060000}"/>
    <cellStyle name="40% - Dekorfärg2 2 2 4 2 2 2 2" xfId="3929" xr:uid="{00000000-0005-0000-0000-0000810F0000}"/>
    <cellStyle name="40% - Dekorfärg2 2 2 4 2 2 2 2 2" xfId="8315" xr:uid="{00000000-0005-0000-0000-0000A3200000}"/>
    <cellStyle name="40% - Dekorfärg2 2 2 4 2 2 2 2 2 2" xfId="17200" xr:uid="{00000000-0005-0000-0000-000058430000}"/>
    <cellStyle name="40% - Dekorfärg2 2 2 4 2 2 2 2 2 2 2" xfId="48938" xr:uid="{00000000-0005-0000-0000-000052BF0000}"/>
    <cellStyle name="40% - Dekorfärg2 2 2 4 2 2 2 2 2 3" xfId="34697" xr:uid="{00000000-0005-0000-0000-0000B1870000}"/>
    <cellStyle name="40% - Dekorfärg2 2 2 4 2 2 2 2 2_Tabell 6a K" xfId="25421" xr:uid="{00000000-0005-0000-0000-000075630000}"/>
    <cellStyle name="40% - Dekorfärg2 2 2 4 2 2 2 2 3" xfId="12814" xr:uid="{00000000-0005-0000-0000-000036320000}"/>
    <cellStyle name="40% - Dekorfärg2 2 2 4 2 2 2 2 3 2" xfId="48939" xr:uid="{00000000-0005-0000-0000-000053BF0000}"/>
    <cellStyle name="40% - Dekorfärg2 2 2 4 2 2 2 2 4" xfId="30311" xr:uid="{00000000-0005-0000-0000-00008F760000}"/>
    <cellStyle name="40% - Dekorfärg2 2 2 4 2 2 2 2 5" xfId="48940" xr:uid="{00000000-0005-0000-0000-000054BF0000}"/>
    <cellStyle name="40% - Dekorfärg2 2 2 4 2 2 2 2_Tabell 6a K" xfId="18251" xr:uid="{00000000-0005-0000-0000-000073470000}"/>
    <cellStyle name="40% - Dekorfärg2 2 2 4 2 2 2 3" xfId="6122" xr:uid="{00000000-0005-0000-0000-000012180000}"/>
    <cellStyle name="40% - Dekorfärg2 2 2 4 2 2 2 3 2" xfId="15007" xr:uid="{00000000-0005-0000-0000-0000C73A0000}"/>
    <cellStyle name="40% - Dekorfärg2 2 2 4 2 2 2 3 2 2" xfId="48941" xr:uid="{00000000-0005-0000-0000-000055BF0000}"/>
    <cellStyle name="40% - Dekorfärg2 2 2 4 2 2 2 3 3" xfId="32504" xr:uid="{00000000-0005-0000-0000-0000207F0000}"/>
    <cellStyle name="40% - Dekorfärg2 2 2 4 2 2 2 3_Tabell 6a K" xfId="21611" xr:uid="{00000000-0005-0000-0000-000093540000}"/>
    <cellStyle name="40% - Dekorfärg2 2 2 4 2 2 2 4" xfId="10622" xr:uid="{00000000-0005-0000-0000-0000A6290000}"/>
    <cellStyle name="40% - Dekorfärg2 2 2 4 2 2 2 4 2" xfId="48942" xr:uid="{00000000-0005-0000-0000-000056BF0000}"/>
    <cellStyle name="40% - Dekorfärg2 2 2 4 2 2 2 5" xfId="28119" xr:uid="{00000000-0005-0000-0000-0000FF6D0000}"/>
    <cellStyle name="40% - Dekorfärg2 2 2 4 2 2 2 6" xfId="48943" xr:uid="{00000000-0005-0000-0000-000057BF0000}"/>
    <cellStyle name="40% - Dekorfärg2 2 2 4 2 2 2_Tabell 6a K" xfId="26018" xr:uid="{00000000-0005-0000-0000-0000CA650000}"/>
    <cellStyle name="40% - Dekorfärg2 2 2 4 2 2 3" xfId="3008" xr:uid="{00000000-0005-0000-0000-0000E80B0000}"/>
    <cellStyle name="40% - Dekorfärg2 2 2 4 2 2 3 2" xfId="7394" xr:uid="{00000000-0005-0000-0000-00000A1D0000}"/>
    <cellStyle name="40% - Dekorfärg2 2 2 4 2 2 3 2 2" xfId="16279" xr:uid="{00000000-0005-0000-0000-0000BF3F0000}"/>
    <cellStyle name="40% - Dekorfärg2 2 2 4 2 2 3 2 2 2" xfId="48944" xr:uid="{00000000-0005-0000-0000-000058BF0000}"/>
    <cellStyle name="40% - Dekorfärg2 2 2 4 2 2 3 2 3" xfId="33776" xr:uid="{00000000-0005-0000-0000-000018840000}"/>
    <cellStyle name="40% - Dekorfärg2 2 2 4 2 2 3 2_Tabell 6a K" xfId="20023" xr:uid="{00000000-0005-0000-0000-00005F4E0000}"/>
    <cellStyle name="40% - Dekorfärg2 2 2 4 2 2 3 3" xfId="11893" xr:uid="{00000000-0005-0000-0000-00009D2E0000}"/>
    <cellStyle name="40% - Dekorfärg2 2 2 4 2 2 3 3 2" xfId="48945" xr:uid="{00000000-0005-0000-0000-000059BF0000}"/>
    <cellStyle name="40% - Dekorfärg2 2 2 4 2 2 3 4" xfId="29390" xr:uid="{00000000-0005-0000-0000-0000F6720000}"/>
    <cellStyle name="40% - Dekorfärg2 2 2 4 2 2 3 5" xfId="48946" xr:uid="{00000000-0005-0000-0000-00005ABF0000}"/>
    <cellStyle name="40% - Dekorfärg2 2 2 4 2 2 3_Tabell 6a K" xfId="24720" xr:uid="{00000000-0005-0000-0000-0000B8600000}"/>
    <cellStyle name="40% - Dekorfärg2 2 2 4 2 2 4" xfId="5201" xr:uid="{00000000-0005-0000-0000-000079140000}"/>
    <cellStyle name="40% - Dekorfärg2 2 2 4 2 2 4 2" xfId="14086" xr:uid="{00000000-0005-0000-0000-00002E370000}"/>
    <cellStyle name="40% - Dekorfärg2 2 2 4 2 2 4 2 2" xfId="48947" xr:uid="{00000000-0005-0000-0000-00005BBF0000}"/>
    <cellStyle name="40% - Dekorfärg2 2 2 4 2 2 4 3" xfId="31583" xr:uid="{00000000-0005-0000-0000-0000877B0000}"/>
    <cellStyle name="40% - Dekorfärg2 2 2 4 2 2 4_Tabell 6a K" xfId="25808" xr:uid="{00000000-0005-0000-0000-0000F8640000}"/>
    <cellStyle name="40% - Dekorfärg2 2 2 4 2 2 5" xfId="9701" xr:uid="{00000000-0005-0000-0000-00000D260000}"/>
    <cellStyle name="40% - Dekorfärg2 2 2 4 2 2 5 2" xfId="48948" xr:uid="{00000000-0005-0000-0000-00005CBF0000}"/>
    <cellStyle name="40% - Dekorfärg2 2 2 4 2 2 6" xfId="27198" xr:uid="{00000000-0005-0000-0000-0000666A0000}"/>
    <cellStyle name="40% - Dekorfärg2 2 2 4 2 2 7" xfId="48949" xr:uid="{00000000-0005-0000-0000-00005DBF0000}"/>
    <cellStyle name="40% - Dekorfärg2 2 2 4 2 2_Tabell 6a K" xfId="23320" xr:uid="{00000000-0005-0000-0000-0000405B0000}"/>
    <cellStyle name="40% - Dekorfärg2 2 2 4 2 3" xfId="1736" xr:uid="{00000000-0005-0000-0000-0000F0060000}"/>
    <cellStyle name="40% - Dekorfärg2 2 2 4 2 3 2" xfId="3928" xr:uid="{00000000-0005-0000-0000-0000800F0000}"/>
    <cellStyle name="40% - Dekorfärg2 2 2 4 2 3 2 2" xfId="8314" xr:uid="{00000000-0005-0000-0000-0000A2200000}"/>
    <cellStyle name="40% - Dekorfärg2 2 2 4 2 3 2 2 2" xfId="17199" xr:uid="{00000000-0005-0000-0000-000057430000}"/>
    <cellStyle name="40% - Dekorfärg2 2 2 4 2 3 2 2 2 2" xfId="48950" xr:uid="{00000000-0005-0000-0000-00005EBF0000}"/>
    <cellStyle name="40% - Dekorfärg2 2 2 4 2 3 2 2 3" xfId="34696" xr:uid="{00000000-0005-0000-0000-0000B0870000}"/>
    <cellStyle name="40% - Dekorfärg2 2 2 4 2 3 2 2_Tabell 6a K" xfId="19176" xr:uid="{00000000-0005-0000-0000-0000104B0000}"/>
    <cellStyle name="40% - Dekorfärg2 2 2 4 2 3 2 3" xfId="12813" xr:uid="{00000000-0005-0000-0000-000035320000}"/>
    <cellStyle name="40% - Dekorfärg2 2 2 4 2 3 2 3 2" xfId="48951" xr:uid="{00000000-0005-0000-0000-00005FBF0000}"/>
    <cellStyle name="40% - Dekorfärg2 2 2 4 2 3 2 4" xfId="30310" xr:uid="{00000000-0005-0000-0000-00008E760000}"/>
    <cellStyle name="40% - Dekorfärg2 2 2 4 2 3 2 5" xfId="48952" xr:uid="{00000000-0005-0000-0000-000060BF0000}"/>
    <cellStyle name="40% - Dekorfärg2 2 2 4 2 3 2_Tabell 6a K" xfId="20066" xr:uid="{00000000-0005-0000-0000-00008A4E0000}"/>
    <cellStyle name="40% - Dekorfärg2 2 2 4 2 3 3" xfId="6121" xr:uid="{00000000-0005-0000-0000-000011180000}"/>
    <cellStyle name="40% - Dekorfärg2 2 2 4 2 3 3 2" xfId="15006" xr:uid="{00000000-0005-0000-0000-0000C63A0000}"/>
    <cellStyle name="40% - Dekorfärg2 2 2 4 2 3 3 2 2" xfId="48953" xr:uid="{00000000-0005-0000-0000-000061BF0000}"/>
    <cellStyle name="40% - Dekorfärg2 2 2 4 2 3 3 3" xfId="32503" xr:uid="{00000000-0005-0000-0000-00001F7F0000}"/>
    <cellStyle name="40% - Dekorfärg2 2 2 4 2 3 3_Tabell 6a K" xfId="23250" xr:uid="{00000000-0005-0000-0000-0000FA5A0000}"/>
    <cellStyle name="40% - Dekorfärg2 2 2 4 2 3 4" xfId="10621" xr:uid="{00000000-0005-0000-0000-0000A5290000}"/>
    <cellStyle name="40% - Dekorfärg2 2 2 4 2 3 4 2" xfId="48954" xr:uid="{00000000-0005-0000-0000-000062BF0000}"/>
    <cellStyle name="40% - Dekorfärg2 2 2 4 2 3 5" xfId="28118" xr:uid="{00000000-0005-0000-0000-0000FE6D0000}"/>
    <cellStyle name="40% - Dekorfärg2 2 2 4 2 3 6" xfId="48955" xr:uid="{00000000-0005-0000-0000-000063BF0000}"/>
    <cellStyle name="40% - Dekorfärg2 2 2 4 2 3_Tabell 6a K" xfId="20792" xr:uid="{00000000-0005-0000-0000-000060510000}"/>
    <cellStyle name="40% - Dekorfärg2 2 2 4 2 4" xfId="2584" xr:uid="{00000000-0005-0000-0000-0000400A0000}"/>
    <cellStyle name="40% - Dekorfärg2 2 2 4 2 4 2" xfId="6970" xr:uid="{00000000-0005-0000-0000-0000621B0000}"/>
    <cellStyle name="40% - Dekorfärg2 2 2 4 2 4 2 2" xfId="15855" xr:uid="{00000000-0005-0000-0000-0000173E0000}"/>
    <cellStyle name="40% - Dekorfärg2 2 2 4 2 4 2 2 2" xfId="48956" xr:uid="{00000000-0005-0000-0000-000064BF0000}"/>
    <cellStyle name="40% - Dekorfärg2 2 2 4 2 4 2 3" xfId="33352" xr:uid="{00000000-0005-0000-0000-000070820000}"/>
    <cellStyle name="40% - Dekorfärg2 2 2 4 2 4 2_Tabell 6a K" xfId="22551" xr:uid="{00000000-0005-0000-0000-00003F580000}"/>
    <cellStyle name="40% - Dekorfärg2 2 2 4 2 4 3" xfId="11469" xr:uid="{00000000-0005-0000-0000-0000F52C0000}"/>
    <cellStyle name="40% - Dekorfärg2 2 2 4 2 4 3 2" xfId="48957" xr:uid="{00000000-0005-0000-0000-000065BF0000}"/>
    <cellStyle name="40% - Dekorfärg2 2 2 4 2 4 4" xfId="28966" xr:uid="{00000000-0005-0000-0000-00004E710000}"/>
    <cellStyle name="40% - Dekorfärg2 2 2 4 2 4 5" xfId="48958" xr:uid="{00000000-0005-0000-0000-000066BF0000}"/>
    <cellStyle name="40% - Dekorfärg2 2 2 4 2 4_Tabell 6a K" xfId="25952" xr:uid="{00000000-0005-0000-0000-000088650000}"/>
    <cellStyle name="40% - Dekorfärg2 2 2 4 2 5" xfId="4777" xr:uid="{00000000-0005-0000-0000-0000D1120000}"/>
    <cellStyle name="40% - Dekorfärg2 2 2 4 2 5 2" xfId="13662" xr:uid="{00000000-0005-0000-0000-000086350000}"/>
    <cellStyle name="40% - Dekorfärg2 2 2 4 2 5 2 2" xfId="48959" xr:uid="{00000000-0005-0000-0000-000067BF0000}"/>
    <cellStyle name="40% - Dekorfärg2 2 2 4 2 5 3" xfId="31159" xr:uid="{00000000-0005-0000-0000-0000DF790000}"/>
    <cellStyle name="40% - Dekorfärg2 2 2 4 2 5_Tabell 6a K" xfId="8991" xr:uid="{00000000-0005-0000-0000-000047230000}"/>
    <cellStyle name="40% - Dekorfärg2 2 2 4 2 6" xfId="9277" xr:uid="{00000000-0005-0000-0000-000065240000}"/>
    <cellStyle name="40% - Dekorfärg2 2 2 4 2 6 2" xfId="48960" xr:uid="{00000000-0005-0000-0000-000068BF0000}"/>
    <cellStyle name="40% - Dekorfärg2 2 2 4 2 7" xfId="26774" xr:uid="{00000000-0005-0000-0000-0000BE680000}"/>
    <cellStyle name="40% - Dekorfärg2 2 2 4 2 8" xfId="48961" xr:uid="{00000000-0005-0000-0000-000069BF0000}"/>
    <cellStyle name="40% - Dekorfärg2 2 2 4 2_Tabell 6a K" xfId="19246" xr:uid="{00000000-0005-0000-0000-0000564B0000}"/>
    <cellStyle name="40% - Dekorfärg2 2 2 4 3" xfId="604" xr:uid="{00000000-0005-0000-0000-000084020000}"/>
    <cellStyle name="40% - Dekorfärg2 2 2 4 3 2" xfId="1738" xr:uid="{00000000-0005-0000-0000-0000F2060000}"/>
    <cellStyle name="40% - Dekorfärg2 2 2 4 3 2 2" xfId="3930" xr:uid="{00000000-0005-0000-0000-0000820F0000}"/>
    <cellStyle name="40% - Dekorfärg2 2 2 4 3 2 2 2" xfId="8316" xr:uid="{00000000-0005-0000-0000-0000A4200000}"/>
    <cellStyle name="40% - Dekorfärg2 2 2 4 3 2 2 2 2" xfId="17201" xr:uid="{00000000-0005-0000-0000-000059430000}"/>
    <cellStyle name="40% - Dekorfärg2 2 2 4 3 2 2 2 2 2" xfId="48962" xr:uid="{00000000-0005-0000-0000-00006ABF0000}"/>
    <cellStyle name="40% - Dekorfärg2 2 2 4 3 2 2 2 3" xfId="34698" xr:uid="{00000000-0005-0000-0000-0000B2870000}"/>
    <cellStyle name="40% - Dekorfärg2 2 2 4 3 2 2 2_Tabell 6a K" xfId="25686" xr:uid="{00000000-0005-0000-0000-00007E640000}"/>
    <cellStyle name="40% - Dekorfärg2 2 2 4 3 2 2 3" xfId="12815" xr:uid="{00000000-0005-0000-0000-000037320000}"/>
    <cellStyle name="40% - Dekorfärg2 2 2 4 3 2 2 3 2" xfId="48963" xr:uid="{00000000-0005-0000-0000-00006BBF0000}"/>
    <cellStyle name="40% - Dekorfärg2 2 2 4 3 2 2 4" xfId="30312" xr:uid="{00000000-0005-0000-0000-000090760000}"/>
    <cellStyle name="40% - Dekorfärg2 2 2 4 3 2 2 5" xfId="48964" xr:uid="{00000000-0005-0000-0000-00006CBF0000}"/>
    <cellStyle name="40% - Dekorfärg2 2 2 4 3 2 2_Tabell 6a K" xfId="26099" xr:uid="{00000000-0005-0000-0000-00001B660000}"/>
    <cellStyle name="40% - Dekorfärg2 2 2 4 3 2 3" xfId="6123" xr:uid="{00000000-0005-0000-0000-000013180000}"/>
    <cellStyle name="40% - Dekorfärg2 2 2 4 3 2 3 2" xfId="15008" xr:uid="{00000000-0005-0000-0000-0000C83A0000}"/>
    <cellStyle name="40% - Dekorfärg2 2 2 4 3 2 3 2 2" xfId="48965" xr:uid="{00000000-0005-0000-0000-00006DBF0000}"/>
    <cellStyle name="40% - Dekorfärg2 2 2 4 3 2 3 3" xfId="32505" xr:uid="{00000000-0005-0000-0000-0000217F0000}"/>
    <cellStyle name="40% - Dekorfärg2 2 2 4 3 2 3_Tabell 6a K" xfId="25212" xr:uid="{00000000-0005-0000-0000-0000A4620000}"/>
    <cellStyle name="40% - Dekorfärg2 2 2 4 3 2 4" xfId="10623" xr:uid="{00000000-0005-0000-0000-0000A7290000}"/>
    <cellStyle name="40% - Dekorfärg2 2 2 4 3 2 4 2" xfId="48966" xr:uid="{00000000-0005-0000-0000-00006EBF0000}"/>
    <cellStyle name="40% - Dekorfärg2 2 2 4 3 2 5" xfId="28120" xr:uid="{00000000-0005-0000-0000-0000006E0000}"/>
    <cellStyle name="40% - Dekorfärg2 2 2 4 3 2 6" xfId="48967" xr:uid="{00000000-0005-0000-0000-00006FBF0000}"/>
    <cellStyle name="40% - Dekorfärg2 2 2 4 3 2_Tabell 6a K" xfId="25568" xr:uid="{00000000-0005-0000-0000-000008640000}"/>
    <cellStyle name="40% - Dekorfärg2 2 2 4 3 3" xfId="2796" xr:uid="{00000000-0005-0000-0000-0000140B0000}"/>
    <cellStyle name="40% - Dekorfärg2 2 2 4 3 3 2" xfId="7182" xr:uid="{00000000-0005-0000-0000-0000361C0000}"/>
    <cellStyle name="40% - Dekorfärg2 2 2 4 3 3 2 2" xfId="16067" xr:uid="{00000000-0005-0000-0000-0000EB3E0000}"/>
    <cellStyle name="40% - Dekorfärg2 2 2 4 3 3 2 2 2" xfId="48968" xr:uid="{00000000-0005-0000-0000-000070BF0000}"/>
    <cellStyle name="40% - Dekorfärg2 2 2 4 3 3 2 3" xfId="33564" xr:uid="{00000000-0005-0000-0000-000044830000}"/>
    <cellStyle name="40% - Dekorfärg2 2 2 4 3 3 2_Tabell 6a K" xfId="19706" xr:uid="{00000000-0005-0000-0000-0000224D0000}"/>
    <cellStyle name="40% - Dekorfärg2 2 2 4 3 3 3" xfId="11681" xr:uid="{00000000-0005-0000-0000-0000C92D0000}"/>
    <cellStyle name="40% - Dekorfärg2 2 2 4 3 3 3 2" xfId="48969" xr:uid="{00000000-0005-0000-0000-000071BF0000}"/>
    <cellStyle name="40% - Dekorfärg2 2 2 4 3 3 4" xfId="29178" xr:uid="{00000000-0005-0000-0000-000022720000}"/>
    <cellStyle name="40% - Dekorfärg2 2 2 4 3 3 5" xfId="48970" xr:uid="{00000000-0005-0000-0000-000072BF0000}"/>
    <cellStyle name="40% - Dekorfärg2 2 2 4 3 3_Tabell 6a K" xfId="20988" xr:uid="{00000000-0005-0000-0000-000024520000}"/>
    <cellStyle name="40% - Dekorfärg2 2 2 4 3 4" xfId="4989" xr:uid="{00000000-0005-0000-0000-0000A5130000}"/>
    <cellStyle name="40% - Dekorfärg2 2 2 4 3 4 2" xfId="13874" xr:uid="{00000000-0005-0000-0000-00005A360000}"/>
    <cellStyle name="40% - Dekorfärg2 2 2 4 3 4 2 2" xfId="48971" xr:uid="{00000000-0005-0000-0000-000073BF0000}"/>
    <cellStyle name="40% - Dekorfärg2 2 2 4 3 4 3" xfId="31371" xr:uid="{00000000-0005-0000-0000-0000B37A0000}"/>
    <cellStyle name="40% - Dekorfärg2 2 2 4 3 4_Tabell 6a K" xfId="23016" xr:uid="{00000000-0005-0000-0000-0000105A0000}"/>
    <cellStyle name="40% - Dekorfärg2 2 2 4 3 5" xfId="9489" xr:uid="{00000000-0005-0000-0000-000039250000}"/>
    <cellStyle name="40% - Dekorfärg2 2 2 4 3 5 2" xfId="48972" xr:uid="{00000000-0005-0000-0000-000074BF0000}"/>
    <cellStyle name="40% - Dekorfärg2 2 2 4 3 6" xfId="26986" xr:uid="{00000000-0005-0000-0000-000092690000}"/>
    <cellStyle name="40% - Dekorfärg2 2 2 4 3 7" xfId="48973" xr:uid="{00000000-0005-0000-0000-000075BF0000}"/>
    <cellStyle name="40% - Dekorfärg2 2 2 4 3_Tabell 6a K" xfId="21490" xr:uid="{00000000-0005-0000-0000-00001A540000}"/>
    <cellStyle name="40% - Dekorfärg2 2 2 4 4" xfId="1028" xr:uid="{00000000-0005-0000-0000-00002C040000}"/>
    <cellStyle name="40% - Dekorfärg2 2 2 4 4 2" xfId="1739" xr:uid="{00000000-0005-0000-0000-0000F3060000}"/>
    <cellStyle name="40% - Dekorfärg2 2 2 4 4 2 2" xfId="3931" xr:uid="{00000000-0005-0000-0000-0000830F0000}"/>
    <cellStyle name="40% - Dekorfärg2 2 2 4 4 2 2 2" xfId="8317" xr:uid="{00000000-0005-0000-0000-0000A5200000}"/>
    <cellStyle name="40% - Dekorfärg2 2 2 4 4 2 2 2 2" xfId="17202" xr:uid="{00000000-0005-0000-0000-00005A430000}"/>
    <cellStyle name="40% - Dekorfärg2 2 2 4 4 2 2 2 2 2" xfId="48974" xr:uid="{00000000-0005-0000-0000-000076BF0000}"/>
    <cellStyle name="40% - Dekorfärg2 2 2 4 4 2 2 2 3" xfId="34699" xr:uid="{00000000-0005-0000-0000-0000B3870000}"/>
    <cellStyle name="40% - Dekorfärg2 2 2 4 4 2 2 2_Tabell 6a K" xfId="20872" xr:uid="{00000000-0005-0000-0000-0000B0510000}"/>
    <cellStyle name="40% - Dekorfärg2 2 2 4 4 2 2 3" xfId="12816" xr:uid="{00000000-0005-0000-0000-000038320000}"/>
    <cellStyle name="40% - Dekorfärg2 2 2 4 4 2 2 3 2" xfId="48975" xr:uid="{00000000-0005-0000-0000-000077BF0000}"/>
    <cellStyle name="40% - Dekorfärg2 2 2 4 4 2 2 4" xfId="30313" xr:uid="{00000000-0005-0000-0000-000091760000}"/>
    <cellStyle name="40% - Dekorfärg2 2 2 4 4 2 2 5" xfId="48976" xr:uid="{00000000-0005-0000-0000-000078BF0000}"/>
    <cellStyle name="40% - Dekorfärg2 2 2 4 4 2 2_Tabell 6a K" xfId="21346" xr:uid="{00000000-0005-0000-0000-00008A530000}"/>
    <cellStyle name="40% - Dekorfärg2 2 2 4 4 2 3" xfId="6124" xr:uid="{00000000-0005-0000-0000-000014180000}"/>
    <cellStyle name="40% - Dekorfärg2 2 2 4 4 2 3 2" xfId="15009" xr:uid="{00000000-0005-0000-0000-0000C93A0000}"/>
    <cellStyle name="40% - Dekorfärg2 2 2 4 4 2 3 2 2" xfId="48977" xr:uid="{00000000-0005-0000-0000-000079BF0000}"/>
    <cellStyle name="40% - Dekorfärg2 2 2 4 4 2 3 3" xfId="32506" xr:uid="{00000000-0005-0000-0000-0000227F0000}"/>
    <cellStyle name="40% - Dekorfärg2 2 2 4 4 2 3_Tabell 6a K" xfId="23782" xr:uid="{00000000-0005-0000-0000-00000E5D0000}"/>
    <cellStyle name="40% - Dekorfärg2 2 2 4 4 2 4" xfId="10624" xr:uid="{00000000-0005-0000-0000-0000A8290000}"/>
    <cellStyle name="40% - Dekorfärg2 2 2 4 4 2 4 2" xfId="48978" xr:uid="{00000000-0005-0000-0000-00007ABF0000}"/>
    <cellStyle name="40% - Dekorfärg2 2 2 4 4 2 5" xfId="28121" xr:uid="{00000000-0005-0000-0000-0000016E0000}"/>
    <cellStyle name="40% - Dekorfärg2 2 2 4 4 2 6" xfId="48979" xr:uid="{00000000-0005-0000-0000-00007BBF0000}"/>
    <cellStyle name="40% - Dekorfärg2 2 2 4 4 2_Tabell 6a K" xfId="20403" xr:uid="{00000000-0005-0000-0000-0000DB4F0000}"/>
    <cellStyle name="40% - Dekorfärg2 2 2 4 4 3" xfId="3220" xr:uid="{00000000-0005-0000-0000-0000BC0C0000}"/>
    <cellStyle name="40% - Dekorfärg2 2 2 4 4 3 2" xfId="7606" xr:uid="{00000000-0005-0000-0000-0000DE1D0000}"/>
    <cellStyle name="40% - Dekorfärg2 2 2 4 4 3 2 2" xfId="16491" xr:uid="{00000000-0005-0000-0000-000093400000}"/>
    <cellStyle name="40% - Dekorfärg2 2 2 4 4 3 2 2 2" xfId="48980" xr:uid="{00000000-0005-0000-0000-00007CBF0000}"/>
    <cellStyle name="40% - Dekorfärg2 2 2 4 4 3 2 3" xfId="33988" xr:uid="{00000000-0005-0000-0000-0000EC840000}"/>
    <cellStyle name="40% - Dekorfärg2 2 2 4 4 3 2_Tabell 6a K" xfId="22846" xr:uid="{00000000-0005-0000-0000-000066590000}"/>
    <cellStyle name="40% - Dekorfärg2 2 2 4 4 3 3" xfId="12105" xr:uid="{00000000-0005-0000-0000-0000712F0000}"/>
    <cellStyle name="40% - Dekorfärg2 2 2 4 4 3 3 2" xfId="48981" xr:uid="{00000000-0005-0000-0000-00007DBF0000}"/>
    <cellStyle name="40% - Dekorfärg2 2 2 4 4 3 4" xfId="29602" xr:uid="{00000000-0005-0000-0000-0000CA730000}"/>
    <cellStyle name="40% - Dekorfärg2 2 2 4 4 3 5" xfId="48982" xr:uid="{00000000-0005-0000-0000-00007EBF0000}"/>
    <cellStyle name="40% - Dekorfärg2 2 2 4 4 3_Tabell 6a K" xfId="18627" xr:uid="{00000000-0005-0000-0000-0000EB480000}"/>
    <cellStyle name="40% - Dekorfärg2 2 2 4 4 4" xfId="5413" xr:uid="{00000000-0005-0000-0000-00004D150000}"/>
    <cellStyle name="40% - Dekorfärg2 2 2 4 4 4 2" xfId="14298" xr:uid="{00000000-0005-0000-0000-000002380000}"/>
    <cellStyle name="40% - Dekorfärg2 2 2 4 4 4 2 2" xfId="48983" xr:uid="{00000000-0005-0000-0000-00007FBF0000}"/>
    <cellStyle name="40% - Dekorfärg2 2 2 4 4 4 3" xfId="31795" xr:uid="{00000000-0005-0000-0000-00005B7C0000}"/>
    <cellStyle name="40% - Dekorfärg2 2 2 4 4 4_Tabell 6a K" xfId="18139" xr:uid="{00000000-0005-0000-0000-000003470000}"/>
    <cellStyle name="40% - Dekorfärg2 2 2 4 4 5" xfId="9913" xr:uid="{00000000-0005-0000-0000-0000E1260000}"/>
    <cellStyle name="40% - Dekorfärg2 2 2 4 4 5 2" xfId="48984" xr:uid="{00000000-0005-0000-0000-000080BF0000}"/>
    <cellStyle name="40% - Dekorfärg2 2 2 4 4 6" xfId="27410" xr:uid="{00000000-0005-0000-0000-00003A6B0000}"/>
    <cellStyle name="40% - Dekorfärg2 2 2 4 4 7" xfId="48985" xr:uid="{00000000-0005-0000-0000-000081BF0000}"/>
    <cellStyle name="40% - Dekorfärg2 2 2 4 4_Tabell 6a K" xfId="24546" xr:uid="{00000000-0005-0000-0000-00000A600000}"/>
    <cellStyle name="40% - Dekorfärg2 2 2 4 5" xfId="1735" xr:uid="{00000000-0005-0000-0000-0000EF060000}"/>
    <cellStyle name="40% - Dekorfärg2 2 2 4 5 2" xfId="3927" xr:uid="{00000000-0005-0000-0000-00007F0F0000}"/>
    <cellStyle name="40% - Dekorfärg2 2 2 4 5 2 2" xfId="8313" xr:uid="{00000000-0005-0000-0000-0000A1200000}"/>
    <cellStyle name="40% - Dekorfärg2 2 2 4 5 2 2 2" xfId="17198" xr:uid="{00000000-0005-0000-0000-000056430000}"/>
    <cellStyle name="40% - Dekorfärg2 2 2 4 5 2 2 2 2" xfId="48986" xr:uid="{00000000-0005-0000-0000-000082BF0000}"/>
    <cellStyle name="40% - Dekorfärg2 2 2 4 5 2 2 3" xfId="34695" xr:uid="{00000000-0005-0000-0000-0000AF870000}"/>
    <cellStyle name="40% - Dekorfärg2 2 2 4 5 2 2_Tabell 6a K" xfId="22853" xr:uid="{00000000-0005-0000-0000-00006D590000}"/>
    <cellStyle name="40% - Dekorfärg2 2 2 4 5 2 3" xfId="12812" xr:uid="{00000000-0005-0000-0000-000034320000}"/>
    <cellStyle name="40% - Dekorfärg2 2 2 4 5 2 3 2" xfId="48987" xr:uid="{00000000-0005-0000-0000-000083BF0000}"/>
    <cellStyle name="40% - Dekorfärg2 2 2 4 5 2 4" xfId="30309" xr:uid="{00000000-0005-0000-0000-00008D760000}"/>
    <cellStyle name="40% - Dekorfärg2 2 2 4 5 2 5" xfId="48988" xr:uid="{00000000-0005-0000-0000-000084BF0000}"/>
    <cellStyle name="40% - Dekorfärg2 2 2 4 5 2_Tabell 6a K" xfId="19355" xr:uid="{00000000-0005-0000-0000-0000C34B0000}"/>
    <cellStyle name="40% - Dekorfärg2 2 2 4 5 3" xfId="6120" xr:uid="{00000000-0005-0000-0000-000010180000}"/>
    <cellStyle name="40% - Dekorfärg2 2 2 4 5 3 2" xfId="15005" xr:uid="{00000000-0005-0000-0000-0000C53A0000}"/>
    <cellStyle name="40% - Dekorfärg2 2 2 4 5 3 2 2" xfId="48989" xr:uid="{00000000-0005-0000-0000-000085BF0000}"/>
    <cellStyle name="40% - Dekorfärg2 2 2 4 5 3 3" xfId="32502" xr:uid="{00000000-0005-0000-0000-00001E7F0000}"/>
    <cellStyle name="40% - Dekorfärg2 2 2 4 5 3_Tabell 6a K" xfId="24664" xr:uid="{00000000-0005-0000-0000-000080600000}"/>
    <cellStyle name="40% - Dekorfärg2 2 2 4 5 4" xfId="10620" xr:uid="{00000000-0005-0000-0000-0000A4290000}"/>
    <cellStyle name="40% - Dekorfärg2 2 2 4 5 4 2" xfId="48990" xr:uid="{00000000-0005-0000-0000-000086BF0000}"/>
    <cellStyle name="40% - Dekorfärg2 2 2 4 5 5" xfId="28117" xr:uid="{00000000-0005-0000-0000-0000FD6D0000}"/>
    <cellStyle name="40% - Dekorfärg2 2 2 4 5 6" xfId="48991" xr:uid="{00000000-0005-0000-0000-000087BF0000}"/>
    <cellStyle name="40% - Dekorfärg2 2 2 4 5_Tabell 6a K" xfId="25001" xr:uid="{00000000-0005-0000-0000-0000D1610000}"/>
    <cellStyle name="40% - Dekorfärg2 2 2 4 6" xfId="2372" xr:uid="{00000000-0005-0000-0000-00006C090000}"/>
    <cellStyle name="40% - Dekorfärg2 2 2 4 6 2" xfId="6758" xr:uid="{00000000-0005-0000-0000-00008E1A0000}"/>
    <cellStyle name="40% - Dekorfärg2 2 2 4 6 2 2" xfId="15643" xr:uid="{00000000-0005-0000-0000-0000433D0000}"/>
    <cellStyle name="40% - Dekorfärg2 2 2 4 6 2 2 2" xfId="48992" xr:uid="{00000000-0005-0000-0000-000088BF0000}"/>
    <cellStyle name="40% - Dekorfärg2 2 2 4 6 2 3" xfId="33140" xr:uid="{00000000-0005-0000-0000-00009C810000}"/>
    <cellStyle name="40% - Dekorfärg2 2 2 4 6 2_Tabell 6a K" xfId="20031" xr:uid="{00000000-0005-0000-0000-0000674E0000}"/>
    <cellStyle name="40% - Dekorfärg2 2 2 4 6 3" xfId="11257" xr:uid="{00000000-0005-0000-0000-0000212C0000}"/>
    <cellStyle name="40% - Dekorfärg2 2 2 4 6 3 2" xfId="48993" xr:uid="{00000000-0005-0000-0000-000089BF0000}"/>
    <cellStyle name="40% - Dekorfärg2 2 2 4 6 4" xfId="28754" xr:uid="{00000000-0005-0000-0000-00007A700000}"/>
    <cellStyle name="40% - Dekorfärg2 2 2 4 6 5" xfId="48994" xr:uid="{00000000-0005-0000-0000-00008ABF0000}"/>
    <cellStyle name="40% - Dekorfärg2 2 2 4 6_Tabell 6a K" xfId="19177" xr:uid="{00000000-0005-0000-0000-0000114B0000}"/>
    <cellStyle name="40% - Dekorfärg2 2 2 4 7" xfId="4565" xr:uid="{00000000-0005-0000-0000-0000FD110000}"/>
    <cellStyle name="40% - Dekorfärg2 2 2 4 7 2" xfId="13450" xr:uid="{00000000-0005-0000-0000-0000B2340000}"/>
    <cellStyle name="40% - Dekorfärg2 2 2 4 7 2 2" xfId="48995" xr:uid="{00000000-0005-0000-0000-00008BBF0000}"/>
    <cellStyle name="40% - Dekorfärg2 2 2 4 7 3" xfId="30947" xr:uid="{00000000-0005-0000-0000-00000B790000}"/>
    <cellStyle name="40% - Dekorfärg2 2 2 4 7_Tabell 6a K" xfId="21612" xr:uid="{00000000-0005-0000-0000-000094540000}"/>
    <cellStyle name="40% - Dekorfärg2 2 2 4 8" xfId="9065" xr:uid="{00000000-0005-0000-0000-000091230000}"/>
    <cellStyle name="40% - Dekorfärg2 2 2 4 8 2" xfId="48996" xr:uid="{00000000-0005-0000-0000-00008CBF0000}"/>
    <cellStyle name="40% - Dekorfärg2 2 2 4 9" xfId="26562" xr:uid="{00000000-0005-0000-0000-0000EA670000}"/>
    <cellStyle name="40% - Dekorfärg2 2 2 4_Tabell 6a K" xfId="21876" xr:uid="{00000000-0005-0000-0000-00009C550000}"/>
    <cellStyle name="40% - Dekorfärg2 2 2 5" xfId="361" xr:uid="{00000000-0005-0000-0000-000091010000}"/>
    <cellStyle name="40% - Dekorfärg2 2 2 5 2" xfId="785" xr:uid="{00000000-0005-0000-0000-000039030000}"/>
    <cellStyle name="40% - Dekorfärg2 2 2 5 2 2" xfId="1741" xr:uid="{00000000-0005-0000-0000-0000F5060000}"/>
    <cellStyle name="40% - Dekorfärg2 2 2 5 2 2 2" xfId="3933" xr:uid="{00000000-0005-0000-0000-0000850F0000}"/>
    <cellStyle name="40% - Dekorfärg2 2 2 5 2 2 2 2" xfId="8319" xr:uid="{00000000-0005-0000-0000-0000A7200000}"/>
    <cellStyle name="40% - Dekorfärg2 2 2 5 2 2 2 2 2" xfId="17204" xr:uid="{00000000-0005-0000-0000-00005C430000}"/>
    <cellStyle name="40% - Dekorfärg2 2 2 5 2 2 2 2 2 2" xfId="48997" xr:uid="{00000000-0005-0000-0000-00008DBF0000}"/>
    <cellStyle name="40% - Dekorfärg2 2 2 5 2 2 2 2 3" xfId="34701" xr:uid="{00000000-0005-0000-0000-0000B5870000}"/>
    <cellStyle name="40% - Dekorfärg2 2 2 5 2 2 2 2_Tabell 6a K" xfId="20420" xr:uid="{00000000-0005-0000-0000-0000EC4F0000}"/>
    <cellStyle name="40% - Dekorfärg2 2 2 5 2 2 2 3" xfId="12818" xr:uid="{00000000-0005-0000-0000-00003A320000}"/>
    <cellStyle name="40% - Dekorfärg2 2 2 5 2 2 2 3 2" xfId="48998" xr:uid="{00000000-0005-0000-0000-00008EBF0000}"/>
    <cellStyle name="40% - Dekorfärg2 2 2 5 2 2 2 4" xfId="30315" xr:uid="{00000000-0005-0000-0000-000093760000}"/>
    <cellStyle name="40% - Dekorfärg2 2 2 5 2 2 2 5" xfId="48999" xr:uid="{00000000-0005-0000-0000-00008FBF0000}"/>
    <cellStyle name="40% - Dekorfärg2 2 2 5 2 2 2_Tabell 6a K" xfId="26435" xr:uid="{00000000-0005-0000-0000-00006B670000}"/>
    <cellStyle name="40% - Dekorfärg2 2 2 5 2 2 3" xfId="6126" xr:uid="{00000000-0005-0000-0000-000016180000}"/>
    <cellStyle name="40% - Dekorfärg2 2 2 5 2 2 3 2" xfId="15011" xr:uid="{00000000-0005-0000-0000-0000CB3A0000}"/>
    <cellStyle name="40% - Dekorfärg2 2 2 5 2 2 3 2 2" xfId="49000" xr:uid="{00000000-0005-0000-0000-000090BF0000}"/>
    <cellStyle name="40% - Dekorfärg2 2 2 5 2 2 3 3" xfId="32508" xr:uid="{00000000-0005-0000-0000-0000247F0000}"/>
    <cellStyle name="40% - Dekorfärg2 2 2 5 2 2 3_Tabell 6a K" xfId="18906" xr:uid="{00000000-0005-0000-0000-0000024A0000}"/>
    <cellStyle name="40% - Dekorfärg2 2 2 5 2 2 4" xfId="10626" xr:uid="{00000000-0005-0000-0000-0000AA290000}"/>
    <cellStyle name="40% - Dekorfärg2 2 2 5 2 2 4 2" xfId="49001" xr:uid="{00000000-0005-0000-0000-000091BF0000}"/>
    <cellStyle name="40% - Dekorfärg2 2 2 5 2 2 5" xfId="28123" xr:uid="{00000000-0005-0000-0000-0000036E0000}"/>
    <cellStyle name="40% - Dekorfärg2 2 2 5 2 2 6" xfId="49002" xr:uid="{00000000-0005-0000-0000-000092BF0000}"/>
    <cellStyle name="40% - Dekorfärg2 2 2 5 2 2_Tabell 6a K" xfId="23327" xr:uid="{00000000-0005-0000-0000-0000475B0000}"/>
    <cellStyle name="40% - Dekorfärg2 2 2 5 2 3" xfId="2977" xr:uid="{00000000-0005-0000-0000-0000C90B0000}"/>
    <cellStyle name="40% - Dekorfärg2 2 2 5 2 3 2" xfId="7363" xr:uid="{00000000-0005-0000-0000-0000EB1C0000}"/>
    <cellStyle name="40% - Dekorfärg2 2 2 5 2 3 2 2" xfId="16248" xr:uid="{00000000-0005-0000-0000-0000A03F0000}"/>
    <cellStyle name="40% - Dekorfärg2 2 2 5 2 3 2 2 2" xfId="49003" xr:uid="{00000000-0005-0000-0000-000093BF0000}"/>
    <cellStyle name="40% - Dekorfärg2 2 2 5 2 3 2 3" xfId="33745" xr:uid="{00000000-0005-0000-0000-0000F9830000}"/>
    <cellStyle name="40% - Dekorfärg2 2 2 5 2 3 2_Tabell 6a K" xfId="26219" xr:uid="{00000000-0005-0000-0000-000093660000}"/>
    <cellStyle name="40% - Dekorfärg2 2 2 5 2 3 3" xfId="11862" xr:uid="{00000000-0005-0000-0000-00007E2E0000}"/>
    <cellStyle name="40% - Dekorfärg2 2 2 5 2 3 3 2" xfId="49004" xr:uid="{00000000-0005-0000-0000-000094BF0000}"/>
    <cellStyle name="40% - Dekorfärg2 2 2 5 2 3 4" xfId="29359" xr:uid="{00000000-0005-0000-0000-0000D7720000}"/>
    <cellStyle name="40% - Dekorfärg2 2 2 5 2 3 5" xfId="49005" xr:uid="{00000000-0005-0000-0000-000095BF0000}"/>
    <cellStyle name="40% - Dekorfärg2 2 2 5 2 3_Tabell 6a K" xfId="23159" xr:uid="{00000000-0005-0000-0000-00009F5A0000}"/>
    <cellStyle name="40% - Dekorfärg2 2 2 5 2 4" xfId="5170" xr:uid="{00000000-0005-0000-0000-00005A140000}"/>
    <cellStyle name="40% - Dekorfärg2 2 2 5 2 4 2" xfId="14055" xr:uid="{00000000-0005-0000-0000-00000F370000}"/>
    <cellStyle name="40% - Dekorfärg2 2 2 5 2 4 2 2" xfId="49006" xr:uid="{00000000-0005-0000-0000-000096BF0000}"/>
    <cellStyle name="40% - Dekorfärg2 2 2 5 2 4 3" xfId="31552" xr:uid="{00000000-0005-0000-0000-0000687B0000}"/>
    <cellStyle name="40% - Dekorfärg2 2 2 5 2 4_Tabell 6a K" xfId="21953" xr:uid="{00000000-0005-0000-0000-0000E9550000}"/>
    <cellStyle name="40% - Dekorfärg2 2 2 5 2 5" xfId="9670" xr:uid="{00000000-0005-0000-0000-0000EE250000}"/>
    <cellStyle name="40% - Dekorfärg2 2 2 5 2 5 2" xfId="49007" xr:uid="{00000000-0005-0000-0000-000097BF0000}"/>
    <cellStyle name="40% - Dekorfärg2 2 2 5 2 6" xfId="27167" xr:uid="{00000000-0005-0000-0000-0000476A0000}"/>
    <cellStyle name="40% - Dekorfärg2 2 2 5 2 7" xfId="49008" xr:uid="{00000000-0005-0000-0000-000098BF0000}"/>
    <cellStyle name="40% - Dekorfärg2 2 2 5 2_Tabell 6a K" xfId="21419" xr:uid="{00000000-0005-0000-0000-0000D3530000}"/>
    <cellStyle name="40% - Dekorfärg2 2 2 5 3" xfId="1740" xr:uid="{00000000-0005-0000-0000-0000F4060000}"/>
    <cellStyle name="40% - Dekorfärg2 2 2 5 3 2" xfId="3932" xr:uid="{00000000-0005-0000-0000-0000840F0000}"/>
    <cellStyle name="40% - Dekorfärg2 2 2 5 3 2 2" xfId="8318" xr:uid="{00000000-0005-0000-0000-0000A6200000}"/>
    <cellStyle name="40% - Dekorfärg2 2 2 5 3 2 2 2" xfId="17203" xr:uid="{00000000-0005-0000-0000-00005B430000}"/>
    <cellStyle name="40% - Dekorfärg2 2 2 5 3 2 2 2 2" xfId="49009" xr:uid="{00000000-0005-0000-0000-000099BF0000}"/>
    <cellStyle name="40% - Dekorfärg2 2 2 5 3 2 2 3" xfId="34700" xr:uid="{00000000-0005-0000-0000-0000B4870000}"/>
    <cellStyle name="40% - Dekorfärg2 2 2 5 3 2 2_Tabell 6a K" xfId="23910" xr:uid="{00000000-0005-0000-0000-00008E5D0000}"/>
    <cellStyle name="40% - Dekorfärg2 2 2 5 3 2 3" xfId="12817" xr:uid="{00000000-0005-0000-0000-000039320000}"/>
    <cellStyle name="40% - Dekorfärg2 2 2 5 3 2 3 2" xfId="49010" xr:uid="{00000000-0005-0000-0000-00009ABF0000}"/>
    <cellStyle name="40% - Dekorfärg2 2 2 5 3 2 4" xfId="30314" xr:uid="{00000000-0005-0000-0000-000092760000}"/>
    <cellStyle name="40% - Dekorfärg2 2 2 5 3 2 5" xfId="49011" xr:uid="{00000000-0005-0000-0000-00009BBF0000}"/>
    <cellStyle name="40% - Dekorfärg2 2 2 5 3 2_Tabell 6a K" xfId="20748" xr:uid="{00000000-0005-0000-0000-000034510000}"/>
    <cellStyle name="40% - Dekorfärg2 2 2 5 3 3" xfId="6125" xr:uid="{00000000-0005-0000-0000-000015180000}"/>
    <cellStyle name="40% - Dekorfärg2 2 2 5 3 3 2" xfId="15010" xr:uid="{00000000-0005-0000-0000-0000CA3A0000}"/>
    <cellStyle name="40% - Dekorfärg2 2 2 5 3 3 2 2" xfId="49012" xr:uid="{00000000-0005-0000-0000-00009CBF0000}"/>
    <cellStyle name="40% - Dekorfärg2 2 2 5 3 3 3" xfId="32507" xr:uid="{00000000-0005-0000-0000-0000237F0000}"/>
    <cellStyle name="40% - Dekorfärg2 2 2 5 3 3_Tabell 6a K" xfId="24761" xr:uid="{00000000-0005-0000-0000-0000E1600000}"/>
    <cellStyle name="40% - Dekorfärg2 2 2 5 3 4" xfId="10625" xr:uid="{00000000-0005-0000-0000-0000A9290000}"/>
    <cellStyle name="40% - Dekorfärg2 2 2 5 3 4 2" xfId="49013" xr:uid="{00000000-0005-0000-0000-00009DBF0000}"/>
    <cellStyle name="40% - Dekorfärg2 2 2 5 3 5" xfId="28122" xr:uid="{00000000-0005-0000-0000-0000026E0000}"/>
    <cellStyle name="40% - Dekorfärg2 2 2 5 3 6" xfId="49014" xr:uid="{00000000-0005-0000-0000-00009EBF0000}"/>
    <cellStyle name="40% - Dekorfärg2 2 2 5 3_Tabell 6a K" xfId="23640" xr:uid="{00000000-0005-0000-0000-0000805C0000}"/>
    <cellStyle name="40% - Dekorfärg2 2 2 5 4" xfId="2553" xr:uid="{00000000-0005-0000-0000-0000210A0000}"/>
    <cellStyle name="40% - Dekorfärg2 2 2 5 4 2" xfId="6939" xr:uid="{00000000-0005-0000-0000-0000431B0000}"/>
    <cellStyle name="40% - Dekorfärg2 2 2 5 4 2 2" xfId="15824" xr:uid="{00000000-0005-0000-0000-0000F83D0000}"/>
    <cellStyle name="40% - Dekorfärg2 2 2 5 4 2 2 2" xfId="49015" xr:uid="{00000000-0005-0000-0000-00009FBF0000}"/>
    <cellStyle name="40% - Dekorfärg2 2 2 5 4 2 3" xfId="33321" xr:uid="{00000000-0005-0000-0000-000051820000}"/>
    <cellStyle name="40% - Dekorfärg2 2 2 5 4 2_Tabell 6a K" xfId="8892" xr:uid="{00000000-0005-0000-0000-0000E4220000}"/>
    <cellStyle name="40% - Dekorfärg2 2 2 5 4 3" xfId="11438" xr:uid="{00000000-0005-0000-0000-0000D62C0000}"/>
    <cellStyle name="40% - Dekorfärg2 2 2 5 4 3 2" xfId="49016" xr:uid="{00000000-0005-0000-0000-0000A0BF0000}"/>
    <cellStyle name="40% - Dekorfärg2 2 2 5 4 4" xfId="28935" xr:uid="{00000000-0005-0000-0000-00002F710000}"/>
    <cellStyle name="40% - Dekorfärg2 2 2 5 4 5" xfId="49017" xr:uid="{00000000-0005-0000-0000-0000A1BF0000}"/>
    <cellStyle name="40% - Dekorfärg2 2 2 5 4_Tabell 6a K" xfId="21076" xr:uid="{00000000-0005-0000-0000-00007C520000}"/>
    <cellStyle name="40% - Dekorfärg2 2 2 5 5" xfId="4746" xr:uid="{00000000-0005-0000-0000-0000B2120000}"/>
    <cellStyle name="40% - Dekorfärg2 2 2 5 5 2" xfId="13631" xr:uid="{00000000-0005-0000-0000-000067350000}"/>
    <cellStyle name="40% - Dekorfärg2 2 2 5 5 2 2" xfId="49018" xr:uid="{00000000-0005-0000-0000-0000A2BF0000}"/>
    <cellStyle name="40% - Dekorfärg2 2 2 5 5 3" xfId="31128" xr:uid="{00000000-0005-0000-0000-0000C0790000}"/>
    <cellStyle name="40% - Dekorfärg2 2 2 5 5_Tabell 6a K" xfId="24049" xr:uid="{00000000-0005-0000-0000-0000195E0000}"/>
    <cellStyle name="40% - Dekorfärg2 2 2 5 6" xfId="9246" xr:uid="{00000000-0005-0000-0000-000046240000}"/>
    <cellStyle name="40% - Dekorfärg2 2 2 5 6 2" xfId="49019" xr:uid="{00000000-0005-0000-0000-0000A3BF0000}"/>
    <cellStyle name="40% - Dekorfärg2 2 2 5 7" xfId="26743" xr:uid="{00000000-0005-0000-0000-00009F680000}"/>
    <cellStyle name="40% - Dekorfärg2 2 2 5 8" xfId="49020" xr:uid="{00000000-0005-0000-0000-0000A4BF0000}"/>
    <cellStyle name="40% - Dekorfärg2 2 2 5_Tabell 6a K" xfId="22970" xr:uid="{00000000-0005-0000-0000-0000E2590000}"/>
    <cellStyle name="40% - Dekorfärg2 2 2 6" xfId="573" xr:uid="{00000000-0005-0000-0000-000065020000}"/>
    <cellStyle name="40% - Dekorfärg2 2 2 6 2" xfId="1742" xr:uid="{00000000-0005-0000-0000-0000F6060000}"/>
    <cellStyle name="40% - Dekorfärg2 2 2 6 2 2" xfId="3934" xr:uid="{00000000-0005-0000-0000-0000860F0000}"/>
    <cellStyle name="40% - Dekorfärg2 2 2 6 2 2 2" xfId="8320" xr:uid="{00000000-0005-0000-0000-0000A8200000}"/>
    <cellStyle name="40% - Dekorfärg2 2 2 6 2 2 2 2" xfId="17205" xr:uid="{00000000-0005-0000-0000-00005D430000}"/>
    <cellStyle name="40% - Dekorfärg2 2 2 6 2 2 2 2 2" xfId="49021" xr:uid="{00000000-0005-0000-0000-0000A5BF0000}"/>
    <cellStyle name="40% - Dekorfärg2 2 2 6 2 2 2 3" xfId="34702" xr:uid="{00000000-0005-0000-0000-0000B6870000}"/>
    <cellStyle name="40% - Dekorfärg2 2 2 6 2 2 2_Tabell 6a K" xfId="18124" xr:uid="{00000000-0005-0000-0000-0000F4460000}"/>
    <cellStyle name="40% - Dekorfärg2 2 2 6 2 2 3" xfId="12819" xr:uid="{00000000-0005-0000-0000-00003B320000}"/>
    <cellStyle name="40% - Dekorfärg2 2 2 6 2 2 3 2" xfId="49022" xr:uid="{00000000-0005-0000-0000-0000A6BF0000}"/>
    <cellStyle name="40% - Dekorfärg2 2 2 6 2 2 4" xfId="30316" xr:uid="{00000000-0005-0000-0000-000094760000}"/>
    <cellStyle name="40% - Dekorfärg2 2 2 6 2 2 5" xfId="49023" xr:uid="{00000000-0005-0000-0000-0000A7BF0000}"/>
    <cellStyle name="40% - Dekorfärg2 2 2 6 2 2_Tabell 6a K" xfId="20356" xr:uid="{00000000-0005-0000-0000-0000AC4F0000}"/>
    <cellStyle name="40% - Dekorfärg2 2 2 6 2 3" xfId="6127" xr:uid="{00000000-0005-0000-0000-000017180000}"/>
    <cellStyle name="40% - Dekorfärg2 2 2 6 2 3 2" xfId="15012" xr:uid="{00000000-0005-0000-0000-0000CC3A0000}"/>
    <cellStyle name="40% - Dekorfärg2 2 2 6 2 3 2 2" xfId="49024" xr:uid="{00000000-0005-0000-0000-0000A8BF0000}"/>
    <cellStyle name="40% - Dekorfärg2 2 2 6 2 3 3" xfId="32509" xr:uid="{00000000-0005-0000-0000-0000257F0000}"/>
    <cellStyle name="40% - Dekorfärg2 2 2 6 2 3_Tabell 6a K" xfId="18668" xr:uid="{00000000-0005-0000-0000-000014490000}"/>
    <cellStyle name="40% - Dekorfärg2 2 2 6 2 4" xfId="10627" xr:uid="{00000000-0005-0000-0000-0000AB290000}"/>
    <cellStyle name="40% - Dekorfärg2 2 2 6 2 4 2" xfId="49025" xr:uid="{00000000-0005-0000-0000-0000A9BF0000}"/>
    <cellStyle name="40% - Dekorfärg2 2 2 6 2 5" xfId="28124" xr:uid="{00000000-0005-0000-0000-0000046E0000}"/>
    <cellStyle name="40% - Dekorfärg2 2 2 6 2 6" xfId="49026" xr:uid="{00000000-0005-0000-0000-0000AABF0000}"/>
    <cellStyle name="40% - Dekorfärg2 2 2 6 2_Tabell 6a K" xfId="21500" xr:uid="{00000000-0005-0000-0000-000024540000}"/>
    <cellStyle name="40% - Dekorfärg2 2 2 6 3" xfId="2765" xr:uid="{00000000-0005-0000-0000-0000F50A0000}"/>
    <cellStyle name="40% - Dekorfärg2 2 2 6 3 2" xfId="7151" xr:uid="{00000000-0005-0000-0000-0000171C0000}"/>
    <cellStyle name="40% - Dekorfärg2 2 2 6 3 2 2" xfId="16036" xr:uid="{00000000-0005-0000-0000-0000CC3E0000}"/>
    <cellStyle name="40% - Dekorfärg2 2 2 6 3 2 2 2" xfId="49027" xr:uid="{00000000-0005-0000-0000-0000ABBF0000}"/>
    <cellStyle name="40% - Dekorfärg2 2 2 6 3 2 3" xfId="33533" xr:uid="{00000000-0005-0000-0000-000025830000}"/>
    <cellStyle name="40% - Dekorfärg2 2 2 6 3 2_Tabell 6a K" xfId="19441" xr:uid="{00000000-0005-0000-0000-0000194C0000}"/>
    <cellStyle name="40% - Dekorfärg2 2 2 6 3 3" xfId="11650" xr:uid="{00000000-0005-0000-0000-0000AA2D0000}"/>
    <cellStyle name="40% - Dekorfärg2 2 2 6 3 3 2" xfId="49028" xr:uid="{00000000-0005-0000-0000-0000ACBF0000}"/>
    <cellStyle name="40% - Dekorfärg2 2 2 6 3 4" xfId="29147" xr:uid="{00000000-0005-0000-0000-000003720000}"/>
    <cellStyle name="40% - Dekorfärg2 2 2 6 3 5" xfId="49029" xr:uid="{00000000-0005-0000-0000-0000ADBF0000}"/>
    <cellStyle name="40% - Dekorfärg2 2 2 6 3_Tabell 6a K" xfId="23246" xr:uid="{00000000-0005-0000-0000-0000F65A0000}"/>
    <cellStyle name="40% - Dekorfärg2 2 2 6 4" xfId="4958" xr:uid="{00000000-0005-0000-0000-000086130000}"/>
    <cellStyle name="40% - Dekorfärg2 2 2 6 4 2" xfId="13843" xr:uid="{00000000-0005-0000-0000-00003B360000}"/>
    <cellStyle name="40% - Dekorfärg2 2 2 6 4 2 2" xfId="49030" xr:uid="{00000000-0005-0000-0000-0000AEBF0000}"/>
    <cellStyle name="40% - Dekorfärg2 2 2 6 4 3" xfId="31340" xr:uid="{00000000-0005-0000-0000-0000947A0000}"/>
    <cellStyle name="40% - Dekorfärg2 2 2 6 4_Tabell 6a K" xfId="25140" xr:uid="{00000000-0005-0000-0000-00005C620000}"/>
    <cellStyle name="40% - Dekorfärg2 2 2 6 5" xfId="9458" xr:uid="{00000000-0005-0000-0000-00001A250000}"/>
    <cellStyle name="40% - Dekorfärg2 2 2 6 5 2" xfId="49031" xr:uid="{00000000-0005-0000-0000-0000AFBF0000}"/>
    <cellStyle name="40% - Dekorfärg2 2 2 6 6" xfId="26955" xr:uid="{00000000-0005-0000-0000-000073690000}"/>
    <cellStyle name="40% - Dekorfärg2 2 2 6 7" xfId="49032" xr:uid="{00000000-0005-0000-0000-0000B0BF0000}"/>
    <cellStyle name="40% - Dekorfärg2 2 2 6_Tabell 6a K" xfId="22001" xr:uid="{00000000-0005-0000-0000-000019560000}"/>
    <cellStyle name="40% - Dekorfärg2 2 2 7" xfId="997" xr:uid="{00000000-0005-0000-0000-00000D040000}"/>
    <cellStyle name="40% - Dekorfärg2 2 2 7 2" xfId="1743" xr:uid="{00000000-0005-0000-0000-0000F7060000}"/>
    <cellStyle name="40% - Dekorfärg2 2 2 7 2 2" xfId="3935" xr:uid="{00000000-0005-0000-0000-0000870F0000}"/>
    <cellStyle name="40% - Dekorfärg2 2 2 7 2 2 2" xfId="8321" xr:uid="{00000000-0005-0000-0000-0000A9200000}"/>
    <cellStyle name="40% - Dekorfärg2 2 2 7 2 2 2 2" xfId="17206" xr:uid="{00000000-0005-0000-0000-00005E430000}"/>
    <cellStyle name="40% - Dekorfärg2 2 2 7 2 2 2 2 2" xfId="49033" xr:uid="{00000000-0005-0000-0000-0000B1BF0000}"/>
    <cellStyle name="40% - Dekorfärg2 2 2 7 2 2 2 3" xfId="34703" xr:uid="{00000000-0005-0000-0000-0000B7870000}"/>
    <cellStyle name="40% - Dekorfärg2 2 2 7 2 2 2_Tabell 6a K" xfId="22590" xr:uid="{00000000-0005-0000-0000-000066580000}"/>
    <cellStyle name="40% - Dekorfärg2 2 2 7 2 2 3" xfId="12820" xr:uid="{00000000-0005-0000-0000-00003C320000}"/>
    <cellStyle name="40% - Dekorfärg2 2 2 7 2 2 3 2" xfId="49034" xr:uid="{00000000-0005-0000-0000-0000B2BF0000}"/>
    <cellStyle name="40% - Dekorfärg2 2 2 7 2 2 4" xfId="30317" xr:uid="{00000000-0005-0000-0000-000095760000}"/>
    <cellStyle name="40% - Dekorfärg2 2 2 7 2 2 5" xfId="49035" xr:uid="{00000000-0005-0000-0000-0000B3BF0000}"/>
    <cellStyle name="40% - Dekorfärg2 2 2 7 2 2_Tabell 6a K" xfId="22224" xr:uid="{00000000-0005-0000-0000-0000F8560000}"/>
    <cellStyle name="40% - Dekorfärg2 2 2 7 2 3" xfId="6128" xr:uid="{00000000-0005-0000-0000-000018180000}"/>
    <cellStyle name="40% - Dekorfärg2 2 2 7 2 3 2" xfId="15013" xr:uid="{00000000-0005-0000-0000-0000CD3A0000}"/>
    <cellStyle name="40% - Dekorfärg2 2 2 7 2 3 2 2" xfId="49036" xr:uid="{00000000-0005-0000-0000-0000B4BF0000}"/>
    <cellStyle name="40% - Dekorfärg2 2 2 7 2 3 3" xfId="32510" xr:uid="{00000000-0005-0000-0000-0000267F0000}"/>
    <cellStyle name="40% - Dekorfärg2 2 2 7 2 3_Tabell 6a K" xfId="25417" xr:uid="{00000000-0005-0000-0000-000071630000}"/>
    <cellStyle name="40% - Dekorfärg2 2 2 7 2 4" xfId="10628" xr:uid="{00000000-0005-0000-0000-0000AC290000}"/>
    <cellStyle name="40% - Dekorfärg2 2 2 7 2 4 2" xfId="49037" xr:uid="{00000000-0005-0000-0000-0000B5BF0000}"/>
    <cellStyle name="40% - Dekorfärg2 2 2 7 2 5" xfId="28125" xr:uid="{00000000-0005-0000-0000-0000056E0000}"/>
    <cellStyle name="40% - Dekorfärg2 2 2 7 2 6" xfId="49038" xr:uid="{00000000-0005-0000-0000-0000B6BF0000}"/>
    <cellStyle name="40% - Dekorfärg2 2 2 7 2_Tabell 6a K" xfId="22991" xr:uid="{00000000-0005-0000-0000-0000F7590000}"/>
    <cellStyle name="40% - Dekorfärg2 2 2 7 3" xfId="3189" xr:uid="{00000000-0005-0000-0000-00009D0C0000}"/>
    <cellStyle name="40% - Dekorfärg2 2 2 7 3 2" xfId="7575" xr:uid="{00000000-0005-0000-0000-0000BF1D0000}"/>
    <cellStyle name="40% - Dekorfärg2 2 2 7 3 2 2" xfId="16460" xr:uid="{00000000-0005-0000-0000-000074400000}"/>
    <cellStyle name="40% - Dekorfärg2 2 2 7 3 2 2 2" xfId="49039" xr:uid="{00000000-0005-0000-0000-0000B7BF0000}"/>
    <cellStyle name="40% - Dekorfärg2 2 2 7 3 2 3" xfId="33957" xr:uid="{00000000-0005-0000-0000-0000CD840000}"/>
    <cellStyle name="40% - Dekorfärg2 2 2 7 3 2_Tabell 6a K" xfId="20799" xr:uid="{00000000-0005-0000-0000-000067510000}"/>
    <cellStyle name="40% - Dekorfärg2 2 2 7 3 3" xfId="12074" xr:uid="{00000000-0005-0000-0000-0000522F0000}"/>
    <cellStyle name="40% - Dekorfärg2 2 2 7 3 3 2" xfId="49040" xr:uid="{00000000-0005-0000-0000-0000B8BF0000}"/>
    <cellStyle name="40% - Dekorfärg2 2 2 7 3 4" xfId="29571" xr:uid="{00000000-0005-0000-0000-0000AB730000}"/>
    <cellStyle name="40% - Dekorfärg2 2 2 7 3 5" xfId="49041" xr:uid="{00000000-0005-0000-0000-0000B9BF0000}"/>
    <cellStyle name="40% - Dekorfärg2 2 2 7 3_Tabell 6a K" xfId="18833" xr:uid="{00000000-0005-0000-0000-0000B9490000}"/>
    <cellStyle name="40% - Dekorfärg2 2 2 7 4" xfId="5382" xr:uid="{00000000-0005-0000-0000-00002E150000}"/>
    <cellStyle name="40% - Dekorfärg2 2 2 7 4 2" xfId="14267" xr:uid="{00000000-0005-0000-0000-0000E3370000}"/>
    <cellStyle name="40% - Dekorfärg2 2 2 7 4 2 2" xfId="49042" xr:uid="{00000000-0005-0000-0000-0000BABF0000}"/>
    <cellStyle name="40% - Dekorfärg2 2 2 7 4 3" xfId="31764" xr:uid="{00000000-0005-0000-0000-00003C7C0000}"/>
    <cellStyle name="40% - Dekorfärg2 2 2 7 4_Tabell 6a K" xfId="18771" xr:uid="{00000000-0005-0000-0000-00007B490000}"/>
    <cellStyle name="40% - Dekorfärg2 2 2 7 5" xfId="9882" xr:uid="{00000000-0005-0000-0000-0000C2260000}"/>
    <cellStyle name="40% - Dekorfärg2 2 2 7 5 2" xfId="49043" xr:uid="{00000000-0005-0000-0000-0000BBBF0000}"/>
    <cellStyle name="40% - Dekorfärg2 2 2 7 6" xfId="27379" xr:uid="{00000000-0005-0000-0000-00001B6B0000}"/>
    <cellStyle name="40% - Dekorfärg2 2 2 7 7" xfId="49044" xr:uid="{00000000-0005-0000-0000-0000BCBF0000}"/>
    <cellStyle name="40% - Dekorfärg2 2 2 7_Tabell 6a K" xfId="19277" xr:uid="{00000000-0005-0000-0000-0000754B0000}"/>
    <cellStyle name="40% - Dekorfärg2 2 2 8" xfId="1724" xr:uid="{00000000-0005-0000-0000-0000E4060000}"/>
    <cellStyle name="40% - Dekorfärg2 2 2 8 2" xfId="3916" xr:uid="{00000000-0005-0000-0000-0000740F0000}"/>
    <cellStyle name="40% - Dekorfärg2 2 2 8 2 2" xfId="8302" xr:uid="{00000000-0005-0000-0000-000096200000}"/>
    <cellStyle name="40% - Dekorfärg2 2 2 8 2 2 2" xfId="17187" xr:uid="{00000000-0005-0000-0000-00004B430000}"/>
    <cellStyle name="40% - Dekorfärg2 2 2 8 2 2 2 2" xfId="49045" xr:uid="{00000000-0005-0000-0000-0000BDBF0000}"/>
    <cellStyle name="40% - Dekorfärg2 2 2 8 2 2 3" xfId="34684" xr:uid="{00000000-0005-0000-0000-0000A4870000}"/>
    <cellStyle name="40% - Dekorfärg2 2 2 8 2 2_Tabell 6a K" xfId="21002" xr:uid="{00000000-0005-0000-0000-000032520000}"/>
    <cellStyle name="40% - Dekorfärg2 2 2 8 2 3" xfId="12801" xr:uid="{00000000-0005-0000-0000-000029320000}"/>
    <cellStyle name="40% - Dekorfärg2 2 2 8 2 3 2" xfId="49046" xr:uid="{00000000-0005-0000-0000-0000BEBF0000}"/>
    <cellStyle name="40% - Dekorfärg2 2 2 8 2 4" xfId="30298" xr:uid="{00000000-0005-0000-0000-000082760000}"/>
    <cellStyle name="40% - Dekorfärg2 2 2 8 2 5" xfId="49047" xr:uid="{00000000-0005-0000-0000-0000BFBF0000}"/>
    <cellStyle name="40% - Dekorfärg2 2 2 8 2_Tabell 6a K" xfId="18642" xr:uid="{00000000-0005-0000-0000-0000FA480000}"/>
    <cellStyle name="40% - Dekorfärg2 2 2 8 3" xfId="6109" xr:uid="{00000000-0005-0000-0000-000005180000}"/>
    <cellStyle name="40% - Dekorfärg2 2 2 8 3 2" xfId="14994" xr:uid="{00000000-0005-0000-0000-0000BA3A0000}"/>
    <cellStyle name="40% - Dekorfärg2 2 2 8 3 2 2" xfId="49048" xr:uid="{00000000-0005-0000-0000-0000C0BF0000}"/>
    <cellStyle name="40% - Dekorfärg2 2 2 8 3 3" xfId="32491" xr:uid="{00000000-0005-0000-0000-0000137F0000}"/>
    <cellStyle name="40% - Dekorfärg2 2 2 8 3_Tabell 6a K" xfId="26405" xr:uid="{00000000-0005-0000-0000-00004D670000}"/>
    <cellStyle name="40% - Dekorfärg2 2 2 8 4" xfId="10609" xr:uid="{00000000-0005-0000-0000-000099290000}"/>
    <cellStyle name="40% - Dekorfärg2 2 2 8 4 2" xfId="49049" xr:uid="{00000000-0005-0000-0000-0000C1BF0000}"/>
    <cellStyle name="40% - Dekorfärg2 2 2 8 5" xfId="28106" xr:uid="{00000000-0005-0000-0000-0000F26D0000}"/>
    <cellStyle name="40% - Dekorfärg2 2 2 8 6" xfId="49050" xr:uid="{00000000-0005-0000-0000-0000C2BF0000}"/>
    <cellStyle name="40% - Dekorfärg2 2 2 8_Tabell 6a K" xfId="22409" xr:uid="{00000000-0005-0000-0000-0000B1570000}"/>
    <cellStyle name="40% - Dekorfärg2 2 2 9" xfId="2341" xr:uid="{00000000-0005-0000-0000-00004D090000}"/>
    <cellStyle name="40% - Dekorfärg2 2 2 9 2" xfId="6727" xr:uid="{00000000-0005-0000-0000-00006F1A0000}"/>
    <cellStyle name="40% - Dekorfärg2 2 2 9 2 2" xfId="15612" xr:uid="{00000000-0005-0000-0000-0000243D0000}"/>
    <cellStyle name="40% - Dekorfärg2 2 2 9 2 2 2" xfId="49051" xr:uid="{00000000-0005-0000-0000-0000C3BF0000}"/>
    <cellStyle name="40% - Dekorfärg2 2 2 9 2 3" xfId="33109" xr:uid="{00000000-0005-0000-0000-00007D810000}"/>
    <cellStyle name="40% - Dekorfärg2 2 2 9 2_Tabell 6a K" xfId="19105" xr:uid="{00000000-0005-0000-0000-0000C94A0000}"/>
    <cellStyle name="40% - Dekorfärg2 2 2 9 3" xfId="11226" xr:uid="{00000000-0005-0000-0000-0000022C0000}"/>
    <cellStyle name="40% - Dekorfärg2 2 2 9 3 2" xfId="49052" xr:uid="{00000000-0005-0000-0000-0000C4BF0000}"/>
    <cellStyle name="40% - Dekorfärg2 2 2 9 4" xfId="28723" xr:uid="{00000000-0005-0000-0000-00005B700000}"/>
    <cellStyle name="40% - Dekorfärg2 2 2 9 5" xfId="49053" xr:uid="{00000000-0005-0000-0000-0000C5BF0000}"/>
    <cellStyle name="40% - Dekorfärg2 2 2 9_Tabell 6a K" xfId="25048" xr:uid="{00000000-0005-0000-0000-000000620000}"/>
    <cellStyle name="40% - Dekorfärg2 2 2_Tabell 6a K" xfId="21347" xr:uid="{00000000-0005-0000-0000-00008B530000}"/>
    <cellStyle name="40% - Dekorfärg2 2 3" xfId="221" xr:uid="{00000000-0005-0000-0000-000005010000}"/>
    <cellStyle name="40% - Dekorfärg2 2 3 10" xfId="49054" xr:uid="{00000000-0005-0000-0000-0000C6BF0000}"/>
    <cellStyle name="40% - Dekorfärg2 2 3 11" xfId="49055" xr:uid="{00000000-0005-0000-0000-0000C7BF0000}"/>
    <cellStyle name="40% - Dekorfärg2 2 3 2" xfId="433" xr:uid="{00000000-0005-0000-0000-0000D9010000}"/>
    <cellStyle name="40% - Dekorfärg2 2 3 2 2" xfId="857" xr:uid="{00000000-0005-0000-0000-000081030000}"/>
    <cellStyle name="40% - Dekorfärg2 2 3 2 2 2" xfId="1746" xr:uid="{00000000-0005-0000-0000-0000FA060000}"/>
    <cellStyle name="40% - Dekorfärg2 2 3 2 2 2 2" xfId="3938" xr:uid="{00000000-0005-0000-0000-00008A0F0000}"/>
    <cellStyle name="40% - Dekorfärg2 2 3 2 2 2 2 2" xfId="8324" xr:uid="{00000000-0005-0000-0000-0000AC200000}"/>
    <cellStyle name="40% - Dekorfärg2 2 3 2 2 2 2 2 2" xfId="17209" xr:uid="{00000000-0005-0000-0000-000061430000}"/>
    <cellStyle name="40% - Dekorfärg2 2 3 2 2 2 2 2 2 2" xfId="49056" xr:uid="{00000000-0005-0000-0000-0000C8BF0000}"/>
    <cellStyle name="40% - Dekorfärg2 2 3 2 2 2 2 2 3" xfId="34706" xr:uid="{00000000-0005-0000-0000-0000BA870000}"/>
    <cellStyle name="40% - Dekorfärg2 2 3 2 2 2 2 2_Tabell 6a K" xfId="22865" xr:uid="{00000000-0005-0000-0000-000079590000}"/>
    <cellStyle name="40% - Dekorfärg2 2 3 2 2 2 2 3" xfId="12823" xr:uid="{00000000-0005-0000-0000-00003F320000}"/>
    <cellStyle name="40% - Dekorfärg2 2 3 2 2 2 2 3 2" xfId="49057" xr:uid="{00000000-0005-0000-0000-0000C9BF0000}"/>
    <cellStyle name="40% - Dekorfärg2 2 3 2 2 2 2 4" xfId="30320" xr:uid="{00000000-0005-0000-0000-000098760000}"/>
    <cellStyle name="40% - Dekorfärg2 2 3 2 2 2 2 5" xfId="49058" xr:uid="{00000000-0005-0000-0000-0000CABF0000}"/>
    <cellStyle name="40% - Dekorfärg2 2 3 2 2 2 2_Tabell 6a K" xfId="18164" xr:uid="{00000000-0005-0000-0000-00001C470000}"/>
    <cellStyle name="40% - Dekorfärg2 2 3 2 2 2 3" xfId="6131" xr:uid="{00000000-0005-0000-0000-00001B180000}"/>
    <cellStyle name="40% - Dekorfärg2 2 3 2 2 2 3 2" xfId="15016" xr:uid="{00000000-0005-0000-0000-0000D03A0000}"/>
    <cellStyle name="40% - Dekorfärg2 2 3 2 2 2 3 2 2" xfId="49059" xr:uid="{00000000-0005-0000-0000-0000CBBF0000}"/>
    <cellStyle name="40% - Dekorfärg2 2 3 2 2 2 3 3" xfId="32513" xr:uid="{00000000-0005-0000-0000-0000297F0000}"/>
    <cellStyle name="40% - Dekorfärg2 2 3 2 2 2 3_Tabell 6a K" xfId="24274" xr:uid="{00000000-0005-0000-0000-0000FA5E0000}"/>
    <cellStyle name="40% - Dekorfärg2 2 3 2 2 2 4" xfId="10631" xr:uid="{00000000-0005-0000-0000-0000AF290000}"/>
    <cellStyle name="40% - Dekorfärg2 2 3 2 2 2 4 2" xfId="49060" xr:uid="{00000000-0005-0000-0000-0000CCBF0000}"/>
    <cellStyle name="40% - Dekorfärg2 2 3 2 2 2 5" xfId="28128" xr:uid="{00000000-0005-0000-0000-0000086E0000}"/>
    <cellStyle name="40% - Dekorfärg2 2 3 2 2 2 6" xfId="49061" xr:uid="{00000000-0005-0000-0000-0000CDBF0000}"/>
    <cellStyle name="40% - Dekorfärg2 2 3 2 2 2_Tabell 6a K" xfId="21237" xr:uid="{00000000-0005-0000-0000-00001D530000}"/>
    <cellStyle name="40% - Dekorfärg2 2 3 2 2 3" xfId="3049" xr:uid="{00000000-0005-0000-0000-0000110C0000}"/>
    <cellStyle name="40% - Dekorfärg2 2 3 2 2 3 2" xfId="7435" xr:uid="{00000000-0005-0000-0000-0000331D0000}"/>
    <cellStyle name="40% - Dekorfärg2 2 3 2 2 3 2 2" xfId="16320" xr:uid="{00000000-0005-0000-0000-0000E83F0000}"/>
    <cellStyle name="40% - Dekorfärg2 2 3 2 2 3 2 2 2" xfId="49062" xr:uid="{00000000-0005-0000-0000-0000CEBF0000}"/>
    <cellStyle name="40% - Dekorfärg2 2 3 2 2 3 2 3" xfId="33817" xr:uid="{00000000-0005-0000-0000-000041840000}"/>
    <cellStyle name="40% - Dekorfärg2 2 3 2 2 3 2_Tabell 6a K" xfId="24675" xr:uid="{00000000-0005-0000-0000-00008B600000}"/>
    <cellStyle name="40% - Dekorfärg2 2 3 2 2 3 3" xfId="11934" xr:uid="{00000000-0005-0000-0000-0000C62E0000}"/>
    <cellStyle name="40% - Dekorfärg2 2 3 2 2 3 3 2" xfId="49063" xr:uid="{00000000-0005-0000-0000-0000CFBF0000}"/>
    <cellStyle name="40% - Dekorfärg2 2 3 2 2 3 4" xfId="29431" xr:uid="{00000000-0005-0000-0000-00001F730000}"/>
    <cellStyle name="40% - Dekorfärg2 2 3 2 2 3 5" xfId="49064" xr:uid="{00000000-0005-0000-0000-0000D0BF0000}"/>
    <cellStyle name="40% - Dekorfärg2 2 3 2 2 3_Tabell 6a K" xfId="24421" xr:uid="{00000000-0005-0000-0000-00008D5F0000}"/>
    <cellStyle name="40% - Dekorfärg2 2 3 2 2 4" xfId="5242" xr:uid="{00000000-0005-0000-0000-0000A2140000}"/>
    <cellStyle name="40% - Dekorfärg2 2 3 2 2 4 2" xfId="14127" xr:uid="{00000000-0005-0000-0000-000057370000}"/>
    <cellStyle name="40% - Dekorfärg2 2 3 2 2 4 2 2" xfId="49065" xr:uid="{00000000-0005-0000-0000-0000D1BF0000}"/>
    <cellStyle name="40% - Dekorfärg2 2 3 2 2 4 3" xfId="31624" xr:uid="{00000000-0005-0000-0000-0000B07B0000}"/>
    <cellStyle name="40% - Dekorfärg2 2 3 2 2 4_Tabell 6a K" xfId="19109" xr:uid="{00000000-0005-0000-0000-0000CD4A0000}"/>
    <cellStyle name="40% - Dekorfärg2 2 3 2 2 5" xfId="9742" xr:uid="{00000000-0005-0000-0000-000036260000}"/>
    <cellStyle name="40% - Dekorfärg2 2 3 2 2 5 2" xfId="49066" xr:uid="{00000000-0005-0000-0000-0000D2BF0000}"/>
    <cellStyle name="40% - Dekorfärg2 2 3 2 2 6" xfId="27239" xr:uid="{00000000-0005-0000-0000-00008F6A0000}"/>
    <cellStyle name="40% - Dekorfärg2 2 3 2 2 7" xfId="49067" xr:uid="{00000000-0005-0000-0000-0000D3BF0000}"/>
    <cellStyle name="40% - Dekorfärg2 2 3 2 2_Tabell 6a K" xfId="22667" xr:uid="{00000000-0005-0000-0000-0000B3580000}"/>
    <cellStyle name="40% - Dekorfärg2 2 3 2 3" xfId="1745" xr:uid="{00000000-0005-0000-0000-0000F9060000}"/>
    <cellStyle name="40% - Dekorfärg2 2 3 2 3 2" xfId="3937" xr:uid="{00000000-0005-0000-0000-0000890F0000}"/>
    <cellStyle name="40% - Dekorfärg2 2 3 2 3 2 2" xfId="8323" xr:uid="{00000000-0005-0000-0000-0000AB200000}"/>
    <cellStyle name="40% - Dekorfärg2 2 3 2 3 2 2 2" xfId="17208" xr:uid="{00000000-0005-0000-0000-000060430000}"/>
    <cellStyle name="40% - Dekorfärg2 2 3 2 3 2 2 2 2" xfId="49068" xr:uid="{00000000-0005-0000-0000-0000D4BF0000}"/>
    <cellStyle name="40% - Dekorfärg2 2 3 2 3 2 2 3" xfId="34705" xr:uid="{00000000-0005-0000-0000-0000B9870000}"/>
    <cellStyle name="40% - Dekorfärg2 2 3 2 3 2 2_Tabell 6a K" xfId="22505" xr:uid="{00000000-0005-0000-0000-000011580000}"/>
    <cellStyle name="40% - Dekorfärg2 2 3 2 3 2 3" xfId="12822" xr:uid="{00000000-0005-0000-0000-00003E320000}"/>
    <cellStyle name="40% - Dekorfärg2 2 3 2 3 2 3 2" xfId="49069" xr:uid="{00000000-0005-0000-0000-0000D5BF0000}"/>
    <cellStyle name="40% - Dekorfärg2 2 3 2 3 2 4" xfId="30319" xr:uid="{00000000-0005-0000-0000-000097760000}"/>
    <cellStyle name="40% - Dekorfärg2 2 3 2 3 2 5" xfId="49070" xr:uid="{00000000-0005-0000-0000-0000D6BF0000}"/>
    <cellStyle name="40% - Dekorfärg2 2 3 2 3 2_Tabell 6a K" xfId="22248" xr:uid="{00000000-0005-0000-0000-000010570000}"/>
    <cellStyle name="40% - Dekorfärg2 2 3 2 3 3" xfId="6130" xr:uid="{00000000-0005-0000-0000-00001A180000}"/>
    <cellStyle name="40% - Dekorfärg2 2 3 2 3 3 2" xfId="15015" xr:uid="{00000000-0005-0000-0000-0000CF3A0000}"/>
    <cellStyle name="40% - Dekorfärg2 2 3 2 3 3 2 2" xfId="49071" xr:uid="{00000000-0005-0000-0000-0000D7BF0000}"/>
    <cellStyle name="40% - Dekorfärg2 2 3 2 3 3 3" xfId="32512" xr:uid="{00000000-0005-0000-0000-0000287F0000}"/>
    <cellStyle name="40% - Dekorfärg2 2 3 2 3 3_Tabell 6a K" xfId="20898" xr:uid="{00000000-0005-0000-0000-0000CA510000}"/>
    <cellStyle name="40% - Dekorfärg2 2 3 2 3 4" xfId="10630" xr:uid="{00000000-0005-0000-0000-0000AE290000}"/>
    <cellStyle name="40% - Dekorfärg2 2 3 2 3 4 2" xfId="49072" xr:uid="{00000000-0005-0000-0000-0000D8BF0000}"/>
    <cellStyle name="40% - Dekorfärg2 2 3 2 3 5" xfId="28127" xr:uid="{00000000-0005-0000-0000-0000076E0000}"/>
    <cellStyle name="40% - Dekorfärg2 2 3 2 3 6" xfId="49073" xr:uid="{00000000-0005-0000-0000-0000D9BF0000}"/>
    <cellStyle name="40% - Dekorfärg2 2 3 2 3_Tabell 6a K" xfId="22102" xr:uid="{00000000-0005-0000-0000-00007E560000}"/>
    <cellStyle name="40% - Dekorfärg2 2 3 2 4" xfId="2625" xr:uid="{00000000-0005-0000-0000-0000690A0000}"/>
    <cellStyle name="40% - Dekorfärg2 2 3 2 4 2" xfId="7011" xr:uid="{00000000-0005-0000-0000-00008B1B0000}"/>
    <cellStyle name="40% - Dekorfärg2 2 3 2 4 2 2" xfId="15896" xr:uid="{00000000-0005-0000-0000-0000403E0000}"/>
    <cellStyle name="40% - Dekorfärg2 2 3 2 4 2 2 2" xfId="49074" xr:uid="{00000000-0005-0000-0000-0000DABF0000}"/>
    <cellStyle name="40% - Dekorfärg2 2 3 2 4 2 3" xfId="33393" xr:uid="{00000000-0005-0000-0000-000099820000}"/>
    <cellStyle name="40% - Dekorfärg2 2 3 2 4 2_Tabell 6a K" xfId="20666" xr:uid="{00000000-0005-0000-0000-0000E2500000}"/>
    <cellStyle name="40% - Dekorfärg2 2 3 2 4 3" xfId="11510" xr:uid="{00000000-0005-0000-0000-00001E2D0000}"/>
    <cellStyle name="40% - Dekorfärg2 2 3 2 4 3 2" xfId="49075" xr:uid="{00000000-0005-0000-0000-0000DBBF0000}"/>
    <cellStyle name="40% - Dekorfärg2 2 3 2 4 4" xfId="29007" xr:uid="{00000000-0005-0000-0000-000077710000}"/>
    <cellStyle name="40% - Dekorfärg2 2 3 2 4 5" xfId="49076" xr:uid="{00000000-0005-0000-0000-0000DCBF0000}"/>
    <cellStyle name="40% - Dekorfärg2 2 3 2 4_Tabell 6a K" xfId="18129" xr:uid="{00000000-0005-0000-0000-0000F9460000}"/>
    <cellStyle name="40% - Dekorfärg2 2 3 2 5" xfId="4818" xr:uid="{00000000-0005-0000-0000-0000FA120000}"/>
    <cellStyle name="40% - Dekorfärg2 2 3 2 5 2" xfId="13703" xr:uid="{00000000-0005-0000-0000-0000AF350000}"/>
    <cellStyle name="40% - Dekorfärg2 2 3 2 5 2 2" xfId="49077" xr:uid="{00000000-0005-0000-0000-0000DDBF0000}"/>
    <cellStyle name="40% - Dekorfärg2 2 3 2 5 3" xfId="31200" xr:uid="{00000000-0005-0000-0000-0000087A0000}"/>
    <cellStyle name="40% - Dekorfärg2 2 3 2 5_Tabell 6a K" xfId="23518" xr:uid="{00000000-0005-0000-0000-0000065C0000}"/>
    <cellStyle name="40% - Dekorfärg2 2 3 2 6" xfId="9318" xr:uid="{00000000-0005-0000-0000-00008E240000}"/>
    <cellStyle name="40% - Dekorfärg2 2 3 2 6 2" xfId="49078" xr:uid="{00000000-0005-0000-0000-0000DEBF0000}"/>
    <cellStyle name="40% - Dekorfärg2 2 3 2 7" xfId="26815" xr:uid="{00000000-0005-0000-0000-0000E7680000}"/>
    <cellStyle name="40% - Dekorfärg2 2 3 2 8" xfId="49079" xr:uid="{00000000-0005-0000-0000-0000DFBF0000}"/>
    <cellStyle name="40% - Dekorfärg2 2 3 2_Tabell 6a K" xfId="19893" xr:uid="{00000000-0005-0000-0000-0000DD4D0000}"/>
    <cellStyle name="40% - Dekorfärg2 2 3 3" xfId="645" xr:uid="{00000000-0005-0000-0000-0000AD020000}"/>
    <cellStyle name="40% - Dekorfärg2 2 3 3 2" xfId="1747" xr:uid="{00000000-0005-0000-0000-0000FB060000}"/>
    <cellStyle name="40% - Dekorfärg2 2 3 3 2 2" xfId="3939" xr:uid="{00000000-0005-0000-0000-00008B0F0000}"/>
    <cellStyle name="40% - Dekorfärg2 2 3 3 2 2 2" xfId="8325" xr:uid="{00000000-0005-0000-0000-0000AD200000}"/>
    <cellStyle name="40% - Dekorfärg2 2 3 3 2 2 2 2" xfId="17210" xr:uid="{00000000-0005-0000-0000-000062430000}"/>
    <cellStyle name="40% - Dekorfärg2 2 3 3 2 2 2 2 2" xfId="49080" xr:uid="{00000000-0005-0000-0000-0000E0BF0000}"/>
    <cellStyle name="40% - Dekorfärg2 2 3 3 2 2 2 3" xfId="34707" xr:uid="{00000000-0005-0000-0000-0000BB870000}"/>
    <cellStyle name="40% - Dekorfärg2 2 3 3 2 2 2_Tabell 6a K" xfId="22823" xr:uid="{00000000-0005-0000-0000-00004F590000}"/>
    <cellStyle name="40% - Dekorfärg2 2 3 3 2 2 3" xfId="12824" xr:uid="{00000000-0005-0000-0000-000040320000}"/>
    <cellStyle name="40% - Dekorfärg2 2 3 3 2 2 3 2" xfId="49081" xr:uid="{00000000-0005-0000-0000-0000E1BF0000}"/>
    <cellStyle name="40% - Dekorfärg2 2 3 3 2 2 4" xfId="30321" xr:uid="{00000000-0005-0000-0000-000099760000}"/>
    <cellStyle name="40% - Dekorfärg2 2 3 3 2 2 5" xfId="49082" xr:uid="{00000000-0005-0000-0000-0000E2BF0000}"/>
    <cellStyle name="40% - Dekorfärg2 2 3 3 2 2_Tabell 6a K" xfId="26180" xr:uid="{00000000-0005-0000-0000-00006C660000}"/>
    <cellStyle name="40% - Dekorfärg2 2 3 3 2 3" xfId="6132" xr:uid="{00000000-0005-0000-0000-00001C180000}"/>
    <cellStyle name="40% - Dekorfärg2 2 3 3 2 3 2" xfId="15017" xr:uid="{00000000-0005-0000-0000-0000D13A0000}"/>
    <cellStyle name="40% - Dekorfärg2 2 3 3 2 3 2 2" xfId="49083" xr:uid="{00000000-0005-0000-0000-0000E3BF0000}"/>
    <cellStyle name="40% - Dekorfärg2 2 3 3 2 3 3" xfId="32514" xr:uid="{00000000-0005-0000-0000-00002A7F0000}"/>
    <cellStyle name="40% - Dekorfärg2 2 3 3 2 3_Tabell 6a K" xfId="20997" xr:uid="{00000000-0005-0000-0000-00002D520000}"/>
    <cellStyle name="40% - Dekorfärg2 2 3 3 2 4" xfId="10632" xr:uid="{00000000-0005-0000-0000-0000B0290000}"/>
    <cellStyle name="40% - Dekorfärg2 2 3 3 2 4 2" xfId="49084" xr:uid="{00000000-0005-0000-0000-0000E4BF0000}"/>
    <cellStyle name="40% - Dekorfärg2 2 3 3 2 5" xfId="28129" xr:uid="{00000000-0005-0000-0000-0000096E0000}"/>
    <cellStyle name="40% - Dekorfärg2 2 3 3 2 6" xfId="49085" xr:uid="{00000000-0005-0000-0000-0000E5BF0000}"/>
    <cellStyle name="40% - Dekorfärg2 2 3 3 2_Tabell 6a K" xfId="21004" xr:uid="{00000000-0005-0000-0000-000034520000}"/>
    <cellStyle name="40% - Dekorfärg2 2 3 3 3" xfId="2837" xr:uid="{00000000-0005-0000-0000-00003D0B0000}"/>
    <cellStyle name="40% - Dekorfärg2 2 3 3 3 2" xfId="7223" xr:uid="{00000000-0005-0000-0000-00005F1C0000}"/>
    <cellStyle name="40% - Dekorfärg2 2 3 3 3 2 2" xfId="16108" xr:uid="{00000000-0005-0000-0000-0000143F0000}"/>
    <cellStyle name="40% - Dekorfärg2 2 3 3 3 2 2 2" xfId="49086" xr:uid="{00000000-0005-0000-0000-0000E6BF0000}"/>
    <cellStyle name="40% - Dekorfärg2 2 3 3 3 2 3" xfId="33605" xr:uid="{00000000-0005-0000-0000-00006D830000}"/>
    <cellStyle name="40% - Dekorfärg2 2 3 3 3 2_Tabell 6a K" xfId="18340" xr:uid="{00000000-0005-0000-0000-0000CC470000}"/>
    <cellStyle name="40% - Dekorfärg2 2 3 3 3 3" xfId="11722" xr:uid="{00000000-0005-0000-0000-0000F22D0000}"/>
    <cellStyle name="40% - Dekorfärg2 2 3 3 3 3 2" xfId="49087" xr:uid="{00000000-0005-0000-0000-0000E7BF0000}"/>
    <cellStyle name="40% - Dekorfärg2 2 3 3 3 4" xfId="29219" xr:uid="{00000000-0005-0000-0000-00004B720000}"/>
    <cellStyle name="40% - Dekorfärg2 2 3 3 3 5" xfId="49088" xr:uid="{00000000-0005-0000-0000-0000E8BF0000}"/>
    <cellStyle name="40% - Dekorfärg2 2 3 3 3_Tabell 6a K" xfId="23585" xr:uid="{00000000-0005-0000-0000-0000495C0000}"/>
    <cellStyle name="40% - Dekorfärg2 2 3 3 4" xfId="5030" xr:uid="{00000000-0005-0000-0000-0000CE130000}"/>
    <cellStyle name="40% - Dekorfärg2 2 3 3 4 2" xfId="13915" xr:uid="{00000000-0005-0000-0000-000083360000}"/>
    <cellStyle name="40% - Dekorfärg2 2 3 3 4 2 2" xfId="49089" xr:uid="{00000000-0005-0000-0000-0000E9BF0000}"/>
    <cellStyle name="40% - Dekorfärg2 2 3 3 4 3" xfId="31412" xr:uid="{00000000-0005-0000-0000-0000DC7A0000}"/>
    <cellStyle name="40% - Dekorfärg2 2 3 3 4_Tabell 6a K" xfId="24797" xr:uid="{00000000-0005-0000-0000-000005610000}"/>
    <cellStyle name="40% - Dekorfärg2 2 3 3 5" xfId="9530" xr:uid="{00000000-0005-0000-0000-000062250000}"/>
    <cellStyle name="40% - Dekorfärg2 2 3 3 5 2" xfId="49090" xr:uid="{00000000-0005-0000-0000-0000EABF0000}"/>
    <cellStyle name="40% - Dekorfärg2 2 3 3 6" xfId="27027" xr:uid="{00000000-0005-0000-0000-0000BB690000}"/>
    <cellStyle name="40% - Dekorfärg2 2 3 3 7" xfId="49091" xr:uid="{00000000-0005-0000-0000-0000EBBF0000}"/>
    <cellStyle name="40% - Dekorfärg2 2 3 3_Tabell 6a K" xfId="17971" xr:uid="{00000000-0005-0000-0000-00005B460000}"/>
    <cellStyle name="40% - Dekorfärg2 2 3 4" xfId="1069" xr:uid="{00000000-0005-0000-0000-000055040000}"/>
    <cellStyle name="40% - Dekorfärg2 2 3 4 2" xfId="1748" xr:uid="{00000000-0005-0000-0000-0000FC060000}"/>
    <cellStyle name="40% - Dekorfärg2 2 3 4 2 2" xfId="3940" xr:uid="{00000000-0005-0000-0000-00008C0F0000}"/>
    <cellStyle name="40% - Dekorfärg2 2 3 4 2 2 2" xfId="8326" xr:uid="{00000000-0005-0000-0000-0000AE200000}"/>
    <cellStyle name="40% - Dekorfärg2 2 3 4 2 2 2 2" xfId="17211" xr:uid="{00000000-0005-0000-0000-000063430000}"/>
    <cellStyle name="40% - Dekorfärg2 2 3 4 2 2 2 2 2" xfId="49092" xr:uid="{00000000-0005-0000-0000-0000ECBF0000}"/>
    <cellStyle name="40% - Dekorfärg2 2 3 4 2 2 2 3" xfId="34708" xr:uid="{00000000-0005-0000-0000-0000BC870000}"/>
    <cellStyle name="40% - Dekorfärg2 2 3 4 2 2 2_Tabell 6a K" xfId="24010" xr:uid="{00000000-0005-0000-0000-0000F25D0000}"/>
    <cellStyle name="40% - Dekorfärg2 2 3 4 2 2 3" xfId="12825" xr:uid="{00000000-0005-0000-0000-000041320000}"/>
    <cellStyle name="40% - Dekorfärg2 2 3 4 2 2 3 2" xfId="49093" xr:uid="{00000000-0005-0000-0000-0000EDBF0000}"/>
    <cellStyle name="40% - Dekorfärg2 2 3 4 2 2 4" xfId="30322" xr:uid="{00000000-0005-0000-0000-00009A760000}"/>
    <cellStyle name="40% - Dekorfärg2 2 3 4 2 2 5" xfId="49094" xr:uid="{00000000-0005-0000-0000-0000EEBF0000}"/>
    <cellStyle name="40% - Dekorfärg2 2 3 4 2 2_Tabell 6a K" xfId="25344" xr:uid="{00000000-0005-0000-0000-000028630000}"/>
    <cellStyle name="40% - Dekorfärg2 2 3 4 2 3" xfId="6133" xr:uid="{00000000-0005-0000-0000-00001D180000}"/>
    <cellStyle name="40% - Dekorfärg2 2 3 4 2 3 2" xfId="15018" xr:uid="{00000000-0005-0000-0000-0000D23A0000}"/>
    <cellStyle name="40% - Dekorfärg2 2 3 4 2 3 2 2" xfId="49095" xr:uid="{00000000-0005-0000-0000-0000EFBF0000}"/>
    <cellStyle name="40% - Dekorfärg2 2 3 4 2 3 3" xfId="32515" xr:uid="{00000000-0005-0000-0000-00002B7F0000}"/>
    <cellStyle name="40% - Dekorfärg2 2 3 4 2 3_Tabell 6a K" xfId="18692" xr:uid="{00000000-0005-0000-0000-00002C490000}"/>
    <cellStyle name="40% - Dekorfärg2 2 3 4 2 4" xfId="10633" xr:uid="{00000000-0005-0000-0000-0000B1290000}"/>
    <cellStyle name="40% - Dekorfärg2 2 3 4 2 4 2" xfId="49096" xr:uid="{00000000-0005-0000-0000-0000F0BF0000}"/>
    <cellStyle name="40% - Dekorfärg2 2 3 4 2 5" xfId="28130" xr:uid="{00000000-0005-0000-0000-00000A6E0000}"/>
    <cellStyle name="40% - Dekorfärg2 2 3 4 2 6" xfId="49097" xr:uid="{00000000-0005-0000-0000-0000F1BF0000}"/>
    <cellStyle name="40% - Dekorfärg2 2 3 4 2_Tabell 6a K" xfId="18393" xr:uid="{00000000-0005-0000-0000-000001480000}"/>
    <cellStyle name="40% - Dekorfärg2 2 3 4 3" xfId="3261" xr:uid="{00000000-0005-0000-0000-0000E50C0000}"/>
    <cellStyle name="40% - Dekorfärg2 2 3 4 3 2" xfId="7647" xr:uid="{00000000-0005-0000-0000-0000071E0000}"/>
    <cellStyle name="40% - Dekorfärg2 2 3 4 3 2 2" xfId="16532" xr:uid="{00000000-0005-0000-0000-0000BC400000}"/>
    <cellStyle name="40% - Dekorfärg2 2 3 4 3 2 2 2" xfId="49098" xr:uid="{00000000-0005-0000-0000-0000F2BF0000}"/>
    <cellStyle name="40% - Dekorfärg2 2 3 4 3 2 3" xfId="34029" xr:uid="{00000000-0005-0000-0000-000015850000}"/>
    <cellStyle name="40% - Dekorfärg2 2 3 4 3 2_Tabell 6a K" xfId="25515" xr:uid="{00000000-0005-0000-0000-0000D3630000}"/>
    <cellStyle name="40% - Dekorfärg2 2 3 4 3 3" xfId="12146" xr:uid="{00000000-0005-0000-0000-00009A2F0000}"/>
    <cellStyle name="40% - Dekorfärg2 2 3 4 3 3 2" xfId="49099" xr:uid="{00000000-0005-0000-0000-0000F3BF0000}"/>
    <cellStyle name="40% - Dekorfärg2 2 3 4 3 4" xfId="29643" xr:uid="{00000000-0005-0000-0000-0000F3730000}"/>
    <cellStyle name="40% - Dekorfärg2 2 3 4 3 5" xfId="49100" xr:uid="{00000000-0005-0000-0000-0000F4BF0000}"/>
    <cellStyle name="40% - Dekorfärg2 2 3 4 3_Tabell 6a K" xfId="20425" xr:uid="{00000000-0005-0000-0000-0000F14F0000}"/>
    <cellStyle name="40% - Dekorfärg2 2 3 4 4" xfId="5454" xr:uid="{00000000-0005-0000-0000-000076150000}"/>
    <cellStyle name="40% - Dekorfärg2 2 3 4 4 2" xfId="14339" xr:uid="{00000000-0005-0000-0000-00002B380000}"/>
    <cellStyle name="40% - Dekorfärg2 2 3 4 4 2 2" xfId="49101" xr:uid="{00000000-0005-0000-0000-0000F5BF0000}"/>
    <cellStyle name="40% - Dekorfärg2 2 3 4 4 3" xfId="31836" xr:uid="{00000000-0005-0000-0000-0000847C0000}"/>
    <cellStyle name="40% - Dekorfärg2 2 3 4 4_Tabell 6a K" xfId="26046" xr:uid="{00000000-0005-0000-0000-0000E6650000}"/>
    <cellStyle name="40% - Dekorfärg2 2 3 4 5" xfId="9954" xr:uid="{00000000-0005-0000-0000-00000A270000}"/>
    <cellStyle name="40% - Dekorfärg2 2 3 4 5 2" xfId="49102" xr:uid="{00000000-0005-0000-0000-0000F6BF0000}"/>
    <cellStyle name="40% - Dekorfärg2 2 3 4 6" xfId="27451" xr:uid="{00000000-0005-0000-0000-0000636B0000}"/>
    <cellStyle name="40% - Dekorfärg2 2 3 4 7" xfId="49103" xr:uid="{00000000-0005-0000-0000-0000F7BF0000}"/>
    <cellStyle name="40% - Dekorfärg2 2 3 4_Tabell 6a K" xfId="20840" xr:uid="{00000000-0005-0000-0000-000090510000}"/>
    <cellStyle name="40% - Dekorfärg2 2 3 5" xfId="1744" xr:uid="{00000000-0005-0000-0000-0000F8060000}"/>
    <cellStyle name="40% - Dekorfärg2 2 3 5 2" xfId="3936" xr:uid="{00000000-0005-0000-0000-0000880F0000}"/>
    <cellStyle name="40% - Dekorfärg2 2 3 5 2 2" xfId="8322" xr:uid="{00000000-0005-0000-0000-0000AA200000}"/>
    <cellStyle name="40% - Dekorfärg2 2 3 5 2 2 2" xfId="17207" xr:uid="{00000000-0005-0000-0000-00005F430000}"/>
    <cellStyle name="40% - Dekorfärg2 2 3 5 2 2 2 2" xfId="49104" xr:uid="{00000000-0005-0000-0000-0000F8BF0000}"/>
    <cellStyle name="40% - Dekorfärg2 2 3 5 2 2 3" xfId="34704" xr:uid="{00000000-0005-0000-0000-0000B8870000}"/>
    <cellStyle name="40% - Dekorfärg2 2 3 5 2 2_Tabell 6a K" xfId="23175" xr:uid="{00000000-0005-0000-0000-0000AF5A0000}"/>
    <cellStyle name="40% - Dekorfärg2 2 3 5 2 3" xfId="12821" xr:uid="{00000000-0005-0000-0000-00003D320000}"/>
    <cellStyle name="40% - Dekorfärg2 2 3 5 2 3 2" xfId="49105" xr:uid="{00000000-0005-0000-0000-0000F9BF0000}"/>
    <cellStyle name="40% - Dekorfärg2 2 3 5 2 4" xfId="30318" xr:uid="{00000000-0005-0000-0000-000096760000}"/>
    <cellStyle name="40% - Dekorfärg2 2 3 5 2 5" xfId="49106" xr:uid="{00000000-0005-0000-0000-0000FABF0000}"/>
    <cellStyle name="40% - Dekorfärg2 2 3 5 2_Tabell 6a K" xfId="18912" xr:uid="{00000000-0005-0000-0000-0000084A0000}"/>
    <cellStyle name="40% - Dekorfärg2 2 3 5 3" xfId="6129" xr:uid="{00000000-0005-0000-0000-000019180000}"/>
    <cellStyle name="40% - Dekorfärg2 2 3 5 3 2" xfId="15014" xr:uid="{00000000-0005-0000-0000-0000CE3A0000}"/>
    <cellStyle name="40% - Dekorfärg2 2 3 5 3 2 2" xfId="49107" xr:uid="{00000000-0005-0000-0000-0000FBBF0000}"/>
    <cellStyle name="40% - Dekorfärg2 2 3 5 3 3" xfId="32511" xr:uid="{00000000-0005-0000-0000-0000277F0000}"/>
    <cellStyle name="40% - Dekorfärg2 2 3 5 3_Tabell 6a K" xfId="17800" xr:uid="{00000000-0005-0000-0000-0000B0450000}"/>
    <cellStyle name="40% - Dekorfärg2 2 3 5 4" xfId="10629" xr:uid="{00000000-0005-0000-0000-0000AD290000}"/>
    <cellStyle name="40% - Dekorfärg2 2 3 5 4 2" xfId="49108" xr:uid="{00000000-0005-0000-0000-0000FCBF0000}"/>
    <cellStyle name="40% - Dekorfärg2 2 3 5 5" xfId="28126" xr:uid="{00000000-0005-0000-0000-0000066E0000}"/>
    <cellStyle name="40% - Dekorfärg2 2 3 5 6" xfId="49109" xr:uid="{00000000-0005-0000-0000-0000FDBF0000}"/>
    <cellStyle name="40% - Dekorfärg2 2 3 5_Tabell 6a K" xfId="25180" xr:uid="{00000000-0005-0000-0000-000084620000}"/>
    <cellStyle name="40% - Dekorfärg2 2 3 6" xfId="2413" xr:uid="{00000000-0005-0000-0000-000095090000}"/>
    <cellStyle name="40% - Dekorfärg2 2 3 6 2" xfId="6799" xr:uid="{00000000-0005-0000-0000-0000B71A0000}"/>
    <cellStyle name="40% - Dekorfärg2 2 3 6 2 2" xfId="15684" xr:uid="{00000000-0005-0000-0000-00006C3D0000}"/>
    <cellStyle name="40% - Dekorfärg2 2 3 6 2 2 2" xfId="49110" xr:uid="{00000000-0005-0000-0000-0000FEBF0000}"/>
    <cellStyle name="40% - Dekorfärg2 2 3 6 2 3" xfId="33181" xr:uid="{00000000-0005-0000-0000-0000C5810000}"/>
    <cellStyle name="40% - Dekorfärg2 2 3 6 2_Tabell 6a K" xfId="22693" xr:uid="{00000000-0005-0000-0000-0000CD580000}"/>
    <cellStyle name="40% - Dekorfärg2 2 3 6 3" xfId="11298" xr:uid="{00000000-0005-0000-0000-00004A2C0000}"/>
    <cellStyle name="40% - Dekorfärg2 2 3 6 3 2" xfId="49111" xr:uid="{00000000-0005-0000-0000-0000FFBF0000}"/>
    <cellStyle name="40% - Dekorfärg2 2 3 6 4" xfId="28795" xr:uid="{00000000-0005-0000-0000-0000A3700000}"/>
    <cellStyle name="40% - Dekorfärg2 2 3 6 5" xfId="49112" xr:uid="{00000000-0005-0000-0000-000000C00000}"/>
    <cellStyle name="40% - Dekorfärg2 2 3 6_Tabell 6a K" xfId="24317" xr:uid="{00000000-0005-0000-0000-0000255F0000}"/>
    <cellStyle name="40% - Dekorfärg2 2 3 7" xfId="4606" xr:uid="{00000000-0005-0000-0000-000026120000}"/>
    <cellStyle name="40% - Dekorfärg2 2 3 7 2" xfId="13491" xr:uid="{00000000-0005-0000-0000-0000DB340000}"/>
    <cellStyle name="40% - Dekorfärg2 2 3 7 2 2" xfId="49113" xr:uid="{00000000-0005-0000-0000-000001C00000}"/>
    <cellStyle name="40% - Dekorfärg2 2 3 7 3" xfId="30988" xr:uid="{00000000-0005-0000-0000-000034790000}"/>
    <cellStyle name="40% - Dekorfärg2 2 3 7_Tabell 6a K" xfId="25561" xr:uid="{00000000-0005-0000-0000-000001640000}"/>
    <cellStyle name="40% - Dekorfärg2 2 3 8" xfId="9106" xr:uid="{00000000-0005-0000-0000-0000BA230000}"/>
    <cellStyle name="40% - Dekorfärg2 2 3 8 2" xfId="49114" xr:uid="{00000000-0005-0000-0000-000002C00000}"/>
    <cellStyle name="40% - Dekorfärg2 2 3 9" xfId="26603" xr:uid="{00000000-0005-0000-0000-000013680000}"/>
    <cellStyle name="40% - Dekorfärg2 2 3_Tabell 6a K" xfId="18737" xr:uid="{00000000-0005-0000-0000-000059490000}"/>
    <cellStyle name="40% - Dekorfärg2 2 4" xfId="277" xr:uid="{00000000-0005-0000-0000-00003D010000}"/>
    <cellStyle name="40% - Dekorfärg2 2 4 10" xfId="49115" xr:uid="{00000000-0005-0000-0000-000003C00000}"/>
    <cellStyle name="40% - Dekorfärg2 2 4 11" xfId="49116" xr:uid="{00000000-0005-0000-0000-000004C00000}"/>
    <cellStyle name="40% - Dekorfärg2 2 4 2" xfId="489" xr:uid="{00000000-0005-0000-0000-000011020000}"/>
    <cellStyle name="40% - Dekorfärg2 2 4 2 2" xfId="913" xr:uid="{00000000-0005-0000-0000-0000B9030000}"/>
    <cellStyle name="40% - Dekorfärg2 2 4 2 2 2" xfId="1751" xr:uid="{00000000-0005-0000-0000-0000FF060000}"/>
    <cellStyle name="40% - Dekorfärg2 2 4 2 2 2 2" xfId="3943" xr:uid="{00000000-0005-0000-0000-00008F0F0000}"/>
    <cellStyle name="40% - Dekorfärg2 2 4 2 2 2 2 2" xfId="8329" xr:uid="{00000000-0005-0000-0000-0000B1200000}"/>
    <cellStyle name="40% - Dekorfärg2 2 4 2 2 2 2 2 2" xfId="17214" xr:uid="{00000000-0005-0000-0000-000066430000}"/>
    <cellStyle name="40% - Dekorfärg2 2 4 2 2 2 2 2 2 2" xfId="49117" xr:uid="{00000000-0005-0000-0000-000005C00000}"/>
    <cellStyle name="40% - Dekorfärg2 2 4 2 2 2 2 2 3" xfId="34711" xr:uid="{00000000-0005-0000-0000-0000BF870000}"/>
    <cellStyle name="40% - Dekorfärg2 2 4 2 2 2 2 2_Tabell 6a K" xfId="23054" xr:uid="{00000000-0005-0000-0000-0000365A0000}"/>
    <cellStyle name="40% - Dekorfärg2 2 4 2 2 2 2 3" xfId="12828" xr:uid="{00000000-0005-0000-0000-000044320000}"/>
    <cellStyle name="40% - Dekorfärg2 2 4 2 2 2 2 3 2" xfId="49118" xr:uid="{00000000-0005-0000-0000-000006C00000}"/>
    <cellStyle name="40% - Dekorfärg2 2 4 2 2 2 2 4" xfId="30325" xr:uid="{00000000-0005-0000-0000-00009D760000}"/>
    <cellStyle name="40% - Dekorfärg2 2 4 2 2 2 2 5" xfId="49119" xr:uid="{00000000-0005-0000-0000-000007C00000}"/>
    <cellStyle name="40% - Dekorfärg2 2 4 2 2 2 2_Tabell 6a K" xfId="22140" xr:uid="{00000000-0005-0000-0000-0000A4560000}"/>
    <cellStyle name="40% - Dekorfärg2 2 4 2 2 2 3" xfId="6136" xr:uid="{00000000-0005-0000-0000-000020180000}"/>
    <cellStyle name="40% - Dekorfärg2 2 4 2 2 2 3 2" xfId="15021" xr:uid="{00000000-0005-0000-0000-0000D53A0000}"/>
    <cellStyle name="40% - Dekorfärg2 2 4 2 2 2 3 2 2" xfId="49120" xr:uid="{00000000-0005-0000-0000-000008C00000}"/>
    <cellStyle name="40% - Dekorfärg2 2 4 2 2 2 3 3" xfId="32518" xr:uid="{00000000-0005-0000-0000-00002E7F0000}"/>
    <cellStyle name="40% - Dekorfärg2 2 4 2 2 2 3_Tabell 6a K" xfId="24350" xr:uid="{00000000-0005-0000-0000-0000465F0000}"/>
    <cellStyle name="40% - Dekorfärg2 2 4 2 2 2 4" xfId="10636" xr:uid="{00000000-0005-0000-0000-0000B4290000}"/>
    <cellStyle name="40% - Dekorfärg2 2 4 2 2 2 4 2" xfId="49121" xr:uid="{00000000-0005-0000-0000-000009C00000}"/>
    <cellStyle name="40% - Dekorfärg2 2 4 2 2 2 5" xfId="28133" xr:uid="{00000000-0005-0000-0000-00000D6E0000}"/>
    <cellStyle name="40% - Dekorfärg2 2 4 2 2 2 6" xfId="49122" xr:uid="{00000000-0005-0000-0000-00000AC00000}"/>
    <cellStyle name="40% - Dekorfärg2 2 4 2 2 2_Tabell 6a K" xfId="19921" xr:uid="{00000000-0005-0000-0000-0000F94D0000}"/>
    <cellStyle name="40% - Dekorfärg2 2 4 2 2 3" xfId="3105" xr:uid="{00000000-0005-0000-0000-0000490C0000}"/>
    <cellStyle name="40% - Dekorfärg2 2 4 2 2 3 2" xfId="7491" xr:uid="{00000000-0005-0000-0000-00006B1D0000}"/>
    <cellStyle name="40% - Dekorfärg2 2 4 2 2 3 2 2" xfId="16376" xr:uid="{00000000-0005-0000-0000-000020400000}"/>
    <cellStyle name="40% - Dekorfärg2 2 4 2 2 3 2 2 2" xfId="49123" xr:uid="{00000000-0005-0000-0000-00000BC00000}"/>
    <cellStyle name="40% - Dekorfärg2 2 4 2 2 3 2 3" xfId="33873" xr:uid="{00000000-0005-0000-0000-000079840000}"/>
    <cellStyle name="40% - Dekorfärg2 2 4 2 2 3 2_Tabell 6a K" xfId="26125" xr:uid="{00000000-0005-0000-0000-000035660000}"/>
    <cellStyle name="40% - Dekorfärg2 2 4 2 2 3 3" xfId="11990" xr:uid="{00000000-0005-0000-0000-0000FE2E0000}"/>
    <cellStyle name="40% - Dekorfärg2 2 4 2 2 3 3 2" xfId="49124" xr:uid="{00000000-0005-0000-0000-00000CC00000}"/>
    <cellStyle name="40% - Dekorfärg2 2 4 2 2 3 4" xfId="29487" xr:uid="{00000000-0005-0000-0000-000057730000}"/>
    <cellStyle name="40% - Dekorfärg2 2 4 2 2 3 5" xfId="49125" xr:uid="{00000000-0005-0000-0000-00000DC00000}"/>
    <cellStyle name="40% - Dekorfärg2 2 4 2 2 3_Tabell 6a K" xfId="23423" xr:uid="{00000000-0005-0000-0000-0000A75B0000}"/>
    <cellStyle name="40% - Dekorfärg2 2 4 2 2 4" xfId="5298" xr:uid="{00000000-0005-0000-0000-0000DA140000}"/>
    <cellStyle name="40% - Dekorfärg2 2 4 2 2 4 2" xfId="14183" xr:uid="{00000000-0005-0000-0000-00008F370000}"/>
    <cellStyle name="40% - Dekorfärg2 2 4 2 2 4 2 2" xfId="49126" xr:uid="{00000000-0005-0000-0000-00000EC00000}"/>
    <cellStyle name="40% - Dekorfärg2 2 4 2 2 4 3" xfId="31680" xr:uid="{00000000-0005-0000-0000-0000E87B0000}"/>
    <cellStyle name="40% - Dekorfärg2 2 4 2 2 4_Tabell 6a K" xfId="21344" xr:uid="{00000000-0005-0000-0000-000088530000}"/>
    <cellStyle name="40% - Dekorfärg2 2 4 2 2 5" xfId="9798" xr:uid="{00000000-0005-0000-0000-00006E260000}"/>
    <cellStyle name="40% - Dekorfärg2 2 4 2 2 5 2" xfId="49127" xr:uid="{00000000-0005-0000-0000-00000FC00000}"/>
    <cellStyle name="40% - Dekorfärg2 2 4 2 2 6" xfId="27295" xr:uid="{00000000-0005-0000-0000-0000C76A0000}"/>
    <cellStyle name="40% - Dekorfärg2 2 4 2 2 7" xfId="49128" xr:uid="{00000000-0005-0000-0000-000010C00000}"/>
    <cellStyle name="40% - Dekorfärg2 2 4 2 2_Tabell 6a K" xfId="21082" xr:uid="{00000000-0005-0000-0000-000082520000}"/>
    <cellStyle name="40% - Dekorfärg2 2 4 2 3" xfId="1750" xr:uid="{00000000-0005-0000-0000-0000FE060000}"/>
    <cellStyle name="40% - Dekorfärg2 2 4 2 3 2" xfId="3942" xr:uid="{00000000-0005-0000-0000-00008E0F0000}"/>
    <cellStyle name="40% - Dekorfärg2 2 4 2 3 2 2" xfId="8328" xr:uid="{00000000-0005-0000-0000-0000B0200000}"/>
    <cellStyle name="40% - Dekorfärg2 2 4 2 3 2 2 2" xfId="17213" xr:uid="{00000000-0005-0000-0000-000065430000}"/>
    <cellStyle name="40% - Dekorfärg2 2 4 2 3 2 2 2 2" xfId="49129" xr:uid="{00000000-0005-0000-0000-000011C00000}"/>
    <cellStyle name="40% - Dekorfärg2 2 4 2 3 2 2 3" xfId="34710" xr:uid="{00000000-0005-0000-0000-0000BE870000}"/>
    <cellStyle name="40% - Dekorfärg2 2 4 2 3 2 2_Tabell 6a K" xfId="18110" xr:uid="{00000000-0005-0000-0000-0000E6460000}"/>
    <cellStyle name="40% - Dekorfärg2 2 4 2 3 2 3" xfId="12827" xr:uid="{00000000-0005-0000-0000-000043320000}"/>
    <cellStyle name="40% - Dekorfärg2 2 4 2 3 2 3 2" xfId="49130" xr:uid="{00000000-0005-0000-0000-000012C00000}"/>
    <cellStyle name="40% - Dekorfärg2 2 4 2 3 2 4" xfId="30324" xr:uid="{00000000-0005-0000-0000-00009C760000}"/>
    <cellStyle name="40% - Dekorfärg2 2 4 2 3 2 5" xfId="49131" xr:uid="{00000000-0005-0000-0000-000013C00000}"/>
    <cellStyle name="40% - Dekorfärg2 2 4 2 3 2_Tabell 6a K" xfId="26433" xr:uid="{00000000-0005-0000-0000-000069670000}"/>
    <cellStyle name="40% - Dekorfärg2 2 4 2 3 3" xfId="6135" xr:uid="{00000000-0005-0000-0000-00001F180000}"/>
    <cellStyle name="40% - Dekorfärg2 2 4 2 3 3 2" xfId="15020" xr:uid="{00000000-0005-0000-0000-0000D43A0000}"/>
    <cellStyle name="40% - Dekorfärg2 2 4 2 3 3 2 2" xfId="49132" xr:uid="{00000000-0005-0000-0000-000014C00000}"/>
    <cellStyle name="40% - Dekorfärg2 2 4 2 3 3 3" xfId="32517" xr:uid="{00000000-0005-0000-0000-00002D7F0000}"/>
    <cellStyle name="40% - Dekorfärg2 2 4 2 3 3_Tabell 6a K" xfId="19294" xr:uid="{00000000-0005-0000-0000-0000864B0000}"/>
    <cellStyle name="40% - Dekorfärg2 2 4 2 3 4" xfId="10635" xr:uid="{00000000-0005-0000-0000-0000B3290000}"/>
    <cellStyle name="40% - Dekorfärg2 2 4 2 3 4 2" xfId="49133" xr:uid="{00000000-0005-0000-0000-000015C00000}"/>
    <cellStyle name="40% - Dekorfärg2 2 4 2 3 5" xfId="28132" xr:uid="{00000000-0005-0000-0000-00000C6E0000}"/>
    <cellStyle name="40% - Dekorfärg2 2 4 2 3 6" xfId="49134" xr:uid="{00000000-0005-0000-0000-000016C00000}"/>
    <cellStyle name="40% - Dekorfärg2 2 4 2 3_Tabell 6a K" xfId="23252" xr:uid="{00000000-0005-0000-0000-0000FC5A0000}"/>
    <cellStyle name="40% - Dekorfärg2 2 4 2 4" xfId="2681" xr:uid="{00000000-0005-0000-0000-0000A10A0000}"/>
    <cellStyle name="40% - Dekorfärg2 2 4 2 4 2" xfId="7067" xr:uid="{00000000-0005-0000-0000-0000C31B0000}"/>
    <cellStyle name="40% - Dekorfärg2 2 4 2 4 2 2" xfId="15952" xr:uid="{00000000-0005-0000-0000-0000783E0000}"/>
    <cellStyle name="40% - Dekorfärg2 2 4 2 4 2 2 2" xfId="49135" xr:uid="{00000000-0005-0000-0000-000017C00000}"/>
    <cellStyle name="40% - Dekorfärg2 2 4 2 4 2 3" xfId="33449" xr:uid="{00000000-0005-0000-0000-0000D1820000}"/>
    <cellStyle name="40% - Dekorfärg2 2 4 2 4 2_Tabell 6a K" xfId="21732" xr:uid="{00000000-0005-0000-0000-00000C550000}"/>
    <cellStyle name="40% - Dekorfärg2 2 4 2 4 3" xfId="11566" xr:uid="{00000000-0005-0000-0000-0000562D0000}"/>
    <cellStyle name="40% - Dekorfärg2 2 4 2 4 3 2" xfId="49136" xr:uid="{00000000-0005-0000-0000-000018C00000}"/>
    <cellStyle name="40% - Dekorfärg2 2 4 2 4 4" xfId="29063" xr:uid="{00000000-0005-0000-0000-0000AF710000}"/>
    <cellStyle name="40% - Dekorfärg2 2 4 2 4 5" xfId="49137" xr:uid="{00000000-0005-0000-0000-000019C00000}"/>
    <cellStyle name="40% - Dekorfärg2 2 4 2 4_Tabell 6a K" xfId="25539" xr:uid="{00000000-0005-0000-0000-0000EB630000}"/>
    <cellStyle name="40% - Dekorfärg2 2 4 2 5" xfId="4874" xr:uid="{00000000-0005-0000-0000-000032130000}"/>
    <cellStyle name="40% - Dekorfärg2 2 4 2 5 2" xfId="13759" xr:uid="{00000000-0005-0000-0000-0000E7350000}"/>
    <cellStyle name="40% - Dekorfärg2 2 4 2 5 2 2" xfId="49138" xr:uid="{00000000-0005-0000-0000-00001AC00000}"/>
    <cellStyle name="40% - Dekorfärg2 2 4 2 5 3" xfId="31256" xr:uid="{00000000-0005-0000-0000-0000407A0000}"/>
    <cellStyle name="40% - Dekorfärg2 2 4 2 5_Tabell 6a K" xfId="19173" xr:uid="{00000000-0005-0000-0000-00000D4B0000}"/>
    <cellStyle name="40% - Dekorfärg2 2 4 2 6" xfId="9374" xr:uid="{00000000-0005-0000-0000-0000C6240000}"/>
    <cellStyle name="40% - Dekorfärg2 2 4 2 6 2" xfId="49139" xr:uid="{00000000-0005-0000-0000-00001BC00000}"/>
    <cellStyle name="40% - Dekorfärg2 2 4 2 7" xfId="26871" xr:uid="{00000000-0005-0000-0000-00001F690000}"/>
    <cellStyle name="40% - Dekorfärg2 2 4 2 8" xfId="49140" xr:uid="{00000000-0005-0000-0000-00001CC00000}"/>
    <cellStyle name="40% - Dekorfärg2 2 4 2_Tabell 6a K" xfId="23011" xr:uid="{00000000-0005-0000-0000-00000B5A0000}"/>
    <cellStyle name="40% - Dekorfärg2 2 4 3" xfId="701" xr:uid="{00000000-0005-0000-0000-0000E5020000}"/>
    <cellStyle name="40% - Dekorfärg2 2 4 3 2" xfId="1752" xr:uid="{00000000-0005-0000-0000-000000070000}"/>
    <cellStyle name="40% - Dekorfärg2 2 4 3 2 2" xfId="3944" xr:uid="{00000000-0005-0000-0000-0000900F0000}"/>
    <cellStyle name="40% - Dekorfärg2 2 4 3 2 2 2" xfId="8330" xr:uid="{00000000-0005-0000-0000-0000B2200000}"/>
    <cellStyle name="40% - Dekorfärg2 2 4 3 2 2 2 2" xfId="17215" xr:uid="{00000000-0005-0000-0000-000067430000}"/>
    <cellStyle name="40% - Dekorfärg2 2 4 3 2 2 2 2 2" xfId="49141" xr:uid="{00000000-0005-0000-0000-00001DC00000}"/>
    <cellStyle name="40% - Dekorfärg2 2 4 3 2 2 2 3" xfId="34712" xr:uid="{00000000-0005-0000-0000-0000C0870000}"/>
    <cellStyle name="40% - Dekorfärg2 2 4 3 2 2 2_Tabell 6a K" xfId="8978" xr:uid="{00000000-0005-0000-0000-00003A230000}"/>
    <cellStyle name="40% - Dekorfärg2 2 4 3 2 2 3" xfId="12829" xr:uid="{00000000-0005-0000-0000-000045320000}"/>
    <cellStyle name="40% - Dekorfärg2 2 4 3 2 2 3 2" xfId="49142" xr:uid="{00000000-0005-0000-0000-00001EC00000}"/>
    <cellStyle name="40% - Dekorfärg2 2 4 3 2 2 4" xfId="30326" xr:uid="{00000000-0005-0000-0000-00009E760000}"/>
    <cellStyle name="40% - Dekorfärg2 2 4 3 2 2 5" xfId="49143" xr:uid="{00000000-0005-0000-0000-00001FC00000}"/>
    <cellStyle name="40% - Dekorfärg2 2 4 3 2 2_Tabell 6a K" xfId="17898" xr:uid="{00000000-0005-0000-0000-000012460000}"/>
    <cellStyle name="40% - Dekorfärg2 2 4 3 2 3" xfId="6137" xr:uid="{00000000-0005-0000-0000-000021180000}"/>
    <cellStyle name="40% - Dekorfärg2 2 4 3 2 3 2" xfId="15022" xr:uid="{00000000-0005-0000-0000-0000D63A0000}"/>
    <cellStyle name="40% - Dekorfärg2 2 4 3 2 3 2 2" xfId="49144" xr:uid="{00000000-0005-0000-0000-000020C00000}"/>
    <cellStyle name="40% - Dekorfärg2 2 4 3 2 3 3" xfId="32519" xr:uid="{00000000-0005-0000-0000-00002F7F0000}"/>
    <cellStyle name="40% - Dekorfärg2 2 4 3 2 3_Tabell 6a K" xfId="24470" xr:uid="{00000000-0005-0000-0000-0000BE5F0000}"/>
    <cellStyle name="40% - Dekorfärg2 2 4 3 2 4" xfId="10637" xr:uid="{00000000-0005-0000-0000-0000B5290000}"/>
    <cellStyle name="40% - Dekorfärg2 2 4 3 2 4 2" xfId="49145" xr:uid="{00000000-0005-0000-0000-000021C00000}"/>
    <cellStyle name="40% - Dekorfärg2 2 4 3 2 5" xfId="28134" xr:uid="{00000000-0005-0000-0000-00000E6E0000}"/>
    <cellStyle name="40% - Dekorfärg2 2 4 3 2 6" xfId="49146" xr:uid="{00000000-0005-0000-0000-000022C00000}"/>
    <cellStyle name="40% - Dekorfärg2 2 4 3 2_Tabell 6a K" xfId="22092" xr:uid="{00000000-0005-0000-0000-000074560000}"/>
    <cellStyle name="40% - Dekorfärg2 2 4 3 3" xfId="2893" xr:uid="{00000000-0005-0000-0000-0000750B0000}"/>
    <cellStyle name="40% - Dekorfärg2 2 4 3 3 2" xfId="7279" xr:uid="{00000000-0005-0000-0000-0000971C0000}"/>
    <cellStyle name="40% - Dekorfärg2 2 4 3 3 2 2" xfId="16164" xr:uid="{00000000-0005-0000-0000-00004C3F0000}"/>
    <cellStyle name="40% - Dekorfärg2 2 4 3 3 2 2 2" xfId="49147" xr:uid="{00000000-0005-0000-0000-000023C00000}"/>
    <cellStyle name="40% - Dekorfärg2 2 4 3 3 2 3" xfId="33661" xr:uid="{00000000-0005-0000-0000-0000A5830000}"/>
    <cellStyle name="40% - Dekorfärg2 2 4 3 3 2_Tabell 6a K" xfId="24661" xr:uid="{00000000-0005-0000-0000-00007D600000}"/>
    <cellStyle name="40% - Dekorfärg2 2 4 3 3 3" xfId="11778" xr:uid="{00000000-0005-0000-0000-00002A2E0000}"/>
    <cellStyle name="40% - Dekorfärg2 2 4 3 3 3 2" xfId="49148" xr:uid="{00000000-0005-0000-0000-000024C00000}"/>
    <cellStyle name="40% - Dekorfärg2 2 4 3 3 4" xfId="29275" xr:uid="{00000000-0005-0000-0000-000083720000}"/>
    <cellStyle name="40% - Dekorfärg2 2 4 3 3 5" xfId="49149" xr:uid="{00000000-0005-0000-0000-000025C00000}"/>
    <cellStyle name="40% - Dekorfärg2 2 4 3 3_Tabell 6a K" xfId="23044" xr:uid="{00000000-0005-0000-0000-00002C5A0000}"/>
    <cellStyle name="40% - Dekorfärg2 2 4 3 4" xfId="5086" xr:uid="{00000000-0005-0000-0000-000006140000}"/>
    <cellStyle name="40% - Dekorfärg2 2 4 3 4 2" xfId="13971" xr:uid="{00000000-0005-0000-0000-0000BB360000}"/>
    <cellStyle name="40% - Dekorfärg2 2 4 3 4 2 2" xfId="49150" xr:uid="{00000000-0005-0000-0000-000026C00000}"/>
    <cellStyle name="40% - Dekorfärg2 2 4 3 4 3" xfId="31468" xr:uid="{00000000-0005-0000-0000-0000147B0000}"/>
    <cellStyle name="40% - Dekorfärg2 2 4 3 4_Tabell 6a K" xfId="23968" xr:uid="{00000000-0005-0000-0000-0000C85D0000}"/>
    <cellStyle name="40% - Dekorfärg2 2 4 3 5" xfId="9586" xr:uid="{00000000-0005-0000-0000-00009A250000}"/>
    <cellStyle name="40% - Dekorfärg2 2 4 3 5 2" xfId="49151" xr:uid="{00000000-0005-0000-0000-000027C00000}"/>
    <cellStyle name="40% - Dekorfärg2 2 4 3 6" xfId="27083" xr:uid="{00000000-0005-0000-0000-0000F3690000}"/>
    <cellStyle name="40% - Dekorfärg2 2 4 3 7" xfId="49152" xr:uid="{00000000-0005-0000-0000-000028C00000}"/>
    <cellStyle name="40% - Dekorfärg2 2 4 3_Tabell 6a K" xfId="25423" xr:uid="{00000000-0005-0000-0000-000077630000}"/>
    <cellStyle name="40% - Dekorfärg2 2 4 4" xfId="1125" xr:uid="{00000000-0005-0000-0000-00008D040000}"/>
    <cellStyle name="40% - Dekorfärg2 2 4 4 2" xfId="1753" xr:uid="{00000000-0005-0000-0000-000001070000}"/>
    <cellStyle name="40% - Dekorfärg2 2 4 4 2 2" xfId="3945" xr:uid="{00000000-0005-0000-0000-0000910F0000}"/>
    <cellStyle name="40% - Dekorfärg2 2 4 4 2 2 2" xfId="8331" xr:uid="{00000000-0005-0000-0000-0000B3200000}"/>
    <cellStyle name="40% - Dekorfärg2 2 4 4 2 2 2 2" xfId="17216" xr:uid="{00000000-0005-0000-0000-000068430000}"/>
    <cellStyle name="40% - Dekorfärg2 2 4 4 2 2 2 2 2" xfId="49153" xr:uid="{00000000-0005-0000-0000-000029C00000}"/>
    <cellStyle name="40% - Dekorfärg2 2 4 4 2 2 2 3" xfId="34713" xr:uid="{00000000-0005-0000-0000-0000C1870000}"/>
    <cellStyle name="40% - Dekorfärg2 2 4 4 2 2 2_Tabell 6a K" xfId="24053" xr:uid="{00000000-0005-0000-0000-00001D5E0000}"/>
    <cellStyle name="40% - Dekorfärg2 2 4 4 2 2 3" xfId="12830" xr:uid="{00000000-0005-0000-0000-000046320000}"/>
    <cellStyle name="40% - Dekorfärg2 2 4 4 2 2 3 2" xfId="49154" xr:uid="{00000000-0005-0000-0000-00002AC00000}"/>
    <cellStyle name="40% - Dekorfärg2 2 4 4 2 2 4" xfId="30327" xr:uid="{00000000-0005-0000-0000-00009F760000}"/>
    <cellStyle name="40% - Dekorfärg2 2 4 4 2 2 5" xfId="49155" xr:uid="{00000000-0005-0000-0000-00002BC00000}"/>
    <cellStyle name="40% - Dekorfärg2 2 4 4 2 2_Tabell 6a K" xfId="24265" xr:uid="{00000000-0005-0000-0000-0000F15E0000}"/>
    <cellStyle name="40% - Dekorfärg2 2 4 4 2 3" xfId="6138" xr:uid="{00000000-0005-0000-0000-000022180000}"/>
    <cellStyle name="40% - Dekorfärg2 2 4 4 2 3 2" xfId="15023" xr:uid="{00000000-0005-0000-0000-0000D73A0000}"/>
    <cellStyle name="40% - Dekorfärg2 2 4 4 2 3 2 2" xfId="49156" xr:uid="{00000000-0005-0000-0000-00002CC00000}"/>
    <cellStyle name="40% - Dekorfärg2 2 4 4 2 3 3" xfId="32520" xr:uid="{00000000-0005-0000-0000-0000307F0000}"/>
    <cellStyle name="40% - Dekorfärg2 2 4 4 2 3_Tabell 6a K" xfId="18530" xr:uid="{00000000-0005-0000-0000-00008A480000}"/>
    <cellStyle name="40% - Dekorfärg2 2 4 4 2 4" xfId="10638" xr:uid="{00000000-0005-0000-0000-0000B6290000}"/>
    <cellStyle name="40% - Dekorfärg2 2 4 4 2 4 2" xfId="49157" xr:uid="{00000000-0005-0000-0000-00002DC00000}"/>
    <cellStyle name="40% - Dekorfärg2 2 4 4 2 5" xfId="28135" xr:uid="{00000000-0005-0000-0000-00000F6E0000}"/>
    <cellStyle name="40% - Dekorfärg2 2 4 4 2 6" xfId="49158" xr:uid="{00000000-0005-0000-0000-00002EC00000}"/>
    <cellStyle name="40% - Dekorfärg2 2 4 4 2_Tabell 6a K" xfId="21081" xr:uid="{00000000-0005-0000-0000-000081520000}"/>
    <cellStyle name="40% - Dekorfärg2 2 4 4 3" xfId="3317" xr:uid="{00000000-0005-0000-0000-00001D0D0000}"/>
    <cellStyle name="40% - Dekorfärg2 2 4 4 3 2" xfId="7703" xr:uid="{00000000-0005-0000-0000-00003F1E0000}"/>
    <cellStyle name="40% - Dekorfärg2 2 4 4 3 2 2" xfId="16588" xr:uid="{00000000-0005-0000-0000-0000F4400000}"/>
    <cellStyle name="40% - Dekorfärg2 2 4 4 3 2 2 2" xfId="49159" xr:uid="{00000000-0005-0000-0000-00002FC00000}"/>
    <cellStyle name="40% - Dekorfärg2 2 4 4 3 2 3" xfId="34085" xr:uid="{00000000-0005-0000-0000-00004D850000}"/>
    <cellStyle name="40% - Dekorfärg2 2 4 4 3 2_Tabell 6a K" xfId="25263" xr:uid="{00000000-0005-0000-0000-0000D7620000}"/>
    <cellStyle name="40% - Dekorfärg2 2 4 4 3 3" xfId="12202" xr:uid="{00000000-0005-0000-0000-0000D22F0000}"/>
    <cellStyle name="40% - Dekorfärg2 2 4 4 3 3 2" xfId="49160" xr:uid="{00000000-0005-0000-0000-000030C00000}"/>
    <cellStyle name="40% - Dekorfärg2 2 4 4 3 4" xfId="29699" xr:uid="{00000000-0005-0000-0000-00002B740000}"/>
    <cellStyle name="40% - Dekorfärg2 2 4 4 3 5" xfId="49161" xr:uid="{00000000-0005-0000-0000-000031C00000}"/>
    <cellStyle name="40% - Dekorfärg2 2 4 4 3_Tabell 6a K" xfId="26421" xr:uid="{00000000-0005-0000-0000-00005D670000}"/>
    <cellStyle name="40% - Dekorfärg2 2 4 4 4" xfId="5510" xr:uid="{00000000-0005-0000-0000-0000AE150000}"/>
    <cellStyle name="40% - Dekorfärg2 2 4 4 4 2" xfId="14395" xr:uid="{00000000-0005-0000-0000-000063380000}"/>
    <cellStyle name="40% - Dekorfärg2 2 4 4 4 2 2" xfId="49162" xr:uid="{00000000-0005-0000-0000-000032C00000}"/>
    <cellStyle name="40% - Dekorfärg2 2 4 4 4 3" xfId="31892" xr:uid="{00000000-0005-0000-0000-0000BC7C0000}"/>
    <cellStyle name="40% - Dekorfärg2 2 4 4 4_Tabell 6a K" xfId="25683" xr:uid="{00000000-0005-0000-0000-00007B640000}"/>
    <cellStyle name="40% - Dekorfärg2 2 4 4 5" xfId="10010" xr:uid="{00000000-0005-0000-0000-000042270000}"/>
    <cellStyle name="40% - Dekorfärg2 2 4 4 5 2" xfId="49163" xr:uid="{00000000-0005-0000-0000-000033C00000}"/>
    <cellStyle name="40% - Dekorfärg2 2 4 4 6" xfId="27507" xr:uid="{00000000-0005-0000-0000-00009B6B0000}"/>
    <cellStyle name="40% - Dekorfärg2 2 4 4 7" xfId="49164" xr:uid="{00000000-0005-0000-0000-000034C00000}"/>
    <cellStyle name="40% - Dekorfärg2 2 4 4_Tabell 6a K" xfId="22169" xr:uid="{00000000-0005-0000-0000-0000C1560000}"/>
    <cellStyle name="40% - Dekorfärg2 2 4 5" xfId="1749" xr:uid="{00000000-0005-0000-0000-0000FD060000}"/>
    <cellStyle name="40% - Dekorfärg2 2 4 5 2" xfId="3941" xr:uid="{00000000-0005-0000-0000-00008D0F0000}"/>
    <cellStyle name="40% - Dekorfärg2 2 4 5 2 2" xfId="8327" xr:uid="{00000000-0005-0000-0000-0000AF200000}"/>
    <cellStyle name="40% - Dekorfärg2 2 4 5 2 2 2" xfId="17212" xr:uid="{00000000-0005-0000-0000-000064430000}"/>
    <cellStyle name="40% - Dekorfärg2 2 4 5 2 2 2 2" xfId="49165" xr:uid="{00000000-0005-0000-0000-000035C00000}"/>
    <cellStyle name="40% - Dekorfärg2 2 4 5 2 2 3" xfId="34709" xr:uid="{00000000-0005-0000-0000-0000BD870000}"/>
    <cellStyle name="40% - Dekorfärg2 2 4 5 2 2_Tabell 6a K" xfId="18531" xr:uid="{00000000-0005-0000-0000-00008B480000}"/>
    <cellStyle name="40% - Dekorfärg2 2 4 5 2 3" xfId="12826" xr:uid="{00000000-0005-0000-0000-000042320000}"/>
    <cellStyle name="40% - Dekorfärg2 2 4 5 2 3 2" xfId="49166" xr:uid="{00000000-0005-0000-0000-000036C00000}"/>
    <cellStyle name="40% - Dekorfärg2 2 4 5 2 4" xfId="30323" xr:uid="{00000000-0005-0000-0000-00009B760000}"/>
    <cellStyle name="40% - Dekorfärg2 2 4 5 2 5" xfId="49167" xr:uid="{00000000-0005-0000-0000-000037C00000}"/>
    <cellStyle name="40% - Dekorfärg2 2 4 5 2_Tabell 6a K" xfId="24264" xr:uid="{00000000-0005-0000-0000-0000F05E0000}"/>
    <cellStyle name="40% - Dekorfärg2 2 4 5 3" xfId="6134" xr:uid="{00000000-0005-0000-0000-00001E180000}"/>
    <cellStyle name="40% - Dekorfärg2 2 4 5 3 2" xfId="15019" xr:uid="{00000000-0005-0000-0000-0000D33A0000}"/>
    <cellStyle name="40% - Dekorfärg2 2 4 5 3 2 2" xfId="49168" xr:uid="{00000000-0005-0000-0000-000038C00000}"/>
    <cellStyle name="40% - Dekorfärg2 2 4 5 3 3" xfId="32516" xr:uid="{00000000-0005-0000-0000-00002C7F0000}"/>
    <cellStyle name="40% - Dekorfärg2 2 4 5 3_Tabell 6a K" xfId="18380" xr:uid="{00000000-0005-0000-0000-0000F4470000}"/>
    <cellStyle name="40% - Dekorfärg2 2 4 5 4" xfId="10634" xr:uid="{00000000-0005-0000-0000-0000B2290000}"/>
    <cellStyle name="40% - Dekorfärg2 2 4 5 4 2" xfId="49169" xr:uid="{00000000-0005-0000-0000-000039C00000}"/>
    <cellStyle name="40% - Dekorfärg2 2 4 5 5" xfId="28131" xr:uid="{00000000-0005-0000-0000-00000B6E0000}"/>
    <cellStyle name="40% - Dekorfärg2 2 4 5 6" xfId="49170" xr:uid="{00000000-0005-0000-0000-00003AC00000}"/>
    <cellStyle name="40% - Dekorfärg2 2 4 5_Tabell 6a K" xfId="20563" xr:uid="{00000000-0005-0000-0000-00007B500000}"/>
    <cellStyle name="40% - Dekorfärg2 2 4 6" xfId="2469" xr:uid="{00000000-0005-0000-0000-0000CD090000}"/>
    <cellStyle name="40% - Dekorfärg2 2 4 6 2" xfId="6855" xr:uid="{00000000-0005-0000-0000-0000EF1A0000}"/>
    <cellStyle name="40% - Dekorfärg2 2 4 6 2 2" xfId="15740" xr:uid="{00000000-0005-0000-0000-0000A43D0000}"/>
    <cellStyle name="40% - Dekorfärg2 2 4 6 2 2 2" xfId="49171" xr:uid="{00000000-0005-0000-0000-00003BC00000}"/>
    <cellStyle name="40% - Dekorfärg2 2 4 6 2 3" xfId="33237" xr:uid="{00000000-0005-0000-0000-0000FD810000}"/>
    <cellStyle name="40% - Dekorfärg2 2 4 6 2_Tabell 6a K" xfId="23384" xr:uid="{00000000-0005-0000-0000-0000805B0000}"/>
    <cellStyle name="40% - Dekorfärg2 2 4 6 3" xfId="11354" xr:uid="{00000000-0005-0000-0000-0000822C0000}"/>
    <cellStyle name="40% - Dekorfärg2 2 4 6 3 2" xfId="49172" xr:uid="{00000000-0005-0000-0000-00003CC00000}"/>
    <cellStyle name="40% - Dekorfärg2 2 4 6 4" xfId="28851" xr:uid="{00000000-0005-0000-0000-0000DB700000}"/>
    <cellStyle name="40% - Dekorfärg2 2 4 6 5" xfId="49173" xr:uid="{00000000-0005-0000-0000-00003DC00000}"/>
    <cellStyle name="40% - Dekorfärg2 2 4 6_Tabell 6a K" xfId="19309" xr:uid="{00000000-0005-0000-0000-0000954B0000}"/>
    <cellStyle name="40% - Dekorfärg2 2 4 7" xfId="4662" xr:uid="{00000000-0005-0000-0000-00005E120000}"/>
    <cellStyle name="40% - Dekorfärg2 2 4 7 2" xfId="13547" xr:uid="{00000000-0005-0000-0000-000013350000}"/>
    <cellStyle name="40% - Dekorfärg2 2 4 7 2 2" xfId="49174" xr:uid="{00000000-0005-0000-0000-00003EC00000}"/>
    <cellStyle name="40% - Dekorfärg2 2 4 7 3" xfId="31044" xr:uid="{00000000-0005-0000-0000-00006C790000}"/>
    <cellStyle name="40% - Dekorfärg2 2 4 7_Tabell 6a K" xfId="26087" xr:uid="{00000000-0005-0000-0000-00000F660000}"/>
    <cellStyle name="40% - Dekorfärg2 2 4 8" xfId="9162" xr:uid="{00000000-0005-0000-0000-0000F2230000}"/>
    <cellStyle name="40% - Dekorfärg2 2 4 8 2" xfId="49175" xr:uid="{00000000-0005-0000-0000-00003FC00000}"/>
    <cellStyle name="40% - Dekorfärg2 2 4 9" xfId="26659" xr:uid="{00000000-0005-0000-0000-00004B680000}"/>
    <cellStyle name="40% - Dekorfärg2 2 4_Tabell 6a K" xfId="18400" xr:uid="{00000000-0005-0000-0000-000008480000}"/>
    <cellStyle name="40% - Dekorfärg2 2 5" xfId="179" xr:uid="{00000000-0005-0000-0000-0000DB000000}"/>
    <cellStyle name="40% - Dekorfärg2 2 5 10" xfId="49176" xr:uid="{00000000-0005-0000-0000-000040C00000}"/>
    <cellStyle name="40% - Dekorfärg2 2 5 11" xfId="49177" xr:uid="{00000000-0005-0000-0000-000041C00000}"/>
    <cellStyle name="40% - Dekorfärg2 2 5 2" xfId="391" xr:uid="{00000000-0005-0000-0000-0000AF010000}"/>
    <cellStyle name="40% - Dekorfärg2 2 5 2 2" xfId="815" xr:uid="{00000000-0005-0000-0000-000057030000}"/>
    <cellStyle name="40% - Dekorfärg2 2 5 2 2 2" xfId="1756" xr:uid="{00000000-0005-0000-0000-000004070000}"/>
    <cellStyle name="40% - Dekorfärg2 2 5 2 2 2 2" xfId="3948" xr:uid="{00000000-0005-0000-0000-0000940F0000}"/>
    <cellStyle name="40% - Dekorfärg2 2 5 2 2 2 2 2" xfId="8334" xr:uid="{00000000-0005-0000-0000-0000B6200000}"/>
    <cellStyle name="40% - Dekorfärg2 2 5 2 2 2 2 2 2" xfId="17219" xr:uid="{00000000-0005-0000-0000-00006B430000}"/>
    <cellStyle name="40% - Dekorfärg2 2 5 2 2 2 2 2 2 2" xfId="49178" xr:uid="{00000000-0005-0000-0000-000042C00000}"/>
    <cellStyle name="40% - Dekorfärg2 2 5 2 2 2 2 2 3" xfId="34716" xr:uid="{00000000-0005-0000-0000-0000C4870000}"/>
    <cellStyle name="40% - Dekorfärg2 2 5 2 2 2 2 2_Tabell 6a K" xfId="19335" xr:uid="{00000000-0005-0000-0000-0000AF4B0000}"/>
    <cellStyle name="40% - Dekorfärg2 2 5 2 2 2 2 3" xfId="12833" xr:uid="{00000000-0005-0000-0000-000049320000}"/>
    <cellStyle name="40% - Dekorfärg2 2 5 2 2 2 2 3 2" xfId="49179" xr:uid="{00000000-0005-0000-0000-000043C00000}"/>
    <cellStyle name="40% - Dekorfärg2 2 5 2 2 2 2 4" xfId="30330" xr:uid="{00000000-0005-0000-0000-0000A2760000}"/>
    <cellStyle name="40% - Dekorfärg2 2 5 2 2 2 2 5" xfId="49180" xr:uid="{00000000-0005-0000-0000-000044C00000}"/>
    <cellStyle name="40% - Dekorfärg2 2 5 2 2 2 2_Tabell 6a K" xfId="19835" xr:uid="{00000000-0005-0000-0000-0000A34D0000}"/>
    <cellStyle name="40% - Dekorfärg2 2 5 2 2 2 3" xfId="6141" xr:uid="{00000000-0005-0000-0000-000025180000}"/>
    <cellStyle name="40% - Dekorfärg2 2 5 2 2 2 3 2" xfId="15026" xr:uid="{00000000-0005-0000-0000-0000DA3A0000}"/>
    <cellStyle name="40% - Dekorfärg2 2 5 2 2 2 3 2 2" xfId="49181" xr:uid="{00000000-0005-0000-0000-000045C00000}"/>
    <cellStyle name="40% - Dekorfärg2 2 5 2 2 2 3 3" xfId="32523" xr:uid="{00000000-0005-0000-0000-0000337F0000}"/>
    <cellStyle name="40% - Dekorfärg2 2 5 2 2 2 3_Tabell 6a K" xfId="18121" xr:uid="{00000000-0005-0000-0000-0000F1460000}"/>
    <cellStyle name="40% - Dekorfärg2 2 5 2 2 2 4" xfId="10641" xr:uid="{00000000-0005-0000-0000-0000B9290000}"/>
    <cellStyle name="40% - Dekorfärg2 2 5 2 2 2 4 2" xfId="49182" xr:uid="{00000000-0005-0000-0000-000046C00000}"/>
    <cellStyle name="40% - Dekorfärg2 2 5 2 2 2 5" xfId="28138" xr:uid="{00000000-0005-0000-0000-0000126E0000}"/>
    <cellStyle name="40% - Dekorfärg2 2 5 2 2 2 6" xfId="49183" xr:uid="{00000000-0005-0000-0000-000047C00000}"/>
    <cellStyle name="40% - Dekorfärg2 2 5 2 2 2_Tabell 6a K" xfId="19710" xr:uid="{00000000-0005-0000-0000-0000264D0000}"/>
    <cellStyle name="40% - Dekorfärg2 2 5 2 2 3" xfId="3007" xr:uid="{00000000-0005-0000-0000-0000E70B0000}"/>
    <cellStyle name="40% - Dekorfärg2 2 5 2 2 3 2" xfId="7393" xr:uid="{00000000-0005-0000-0000-0000091D0000}"/>
    <cellStyle name="40% - Dekorfärg2 2 5 2 2 3 2 2" xfId="16278" xr:uid="{00000000-0005-0000-0000-0000BE3F0000}"/>
    <cellStyle name="40% - Dekorfärg2 2 5 2 2 3 2 2 2" xfId="49184" xr:uid="{00000000-0005-0000-0000-000048C00000}"/>
    <cellStyle name="40% - Dekorfärg2 2 5 2 2 3 2 3" xfId="33775" xr:uid="{00000000-0005-0000-0000-000017840000}"/>
    <cellStyle name="40% - Dekorfärg2 2 5 2 2 3 2_Tabell 6a K" xfId="24342" xr:uid="{00000000-0005-0000-0000-00003E5F0000}"/>
    <cellStyle name="40% - Dekorfärg2 2 5 2 2 3 3" xfId="11892" xr:uid="{00000000-0005-0000-0000-00009C2E0000}"/>
    <cellStyle name="40% - Dekorfärg2 2 5 2 2 3 3 2" xfId="49185" xr:uid="{00000000-0005-0000-0000-000049C00000}"/>
    <cellStyle name="40% - Dekorfärg2 2 5 2 2 3 4" xfId="29389" xr:uid="{00000000-0005-0000-0000-0000F5720000}"/>
    <cellStyle name="40% - Dekorfärg2 2 5 2 2 3 5" xfId="49186" xr:uid="{00000000-0005-0000-0000-00004AC00000}"/>
    <cellStyle name="40% - Dekorfärg2 2 5 2 2 3_Tabell 6a K" xfId="20769" xr:uid="{00000000-0005-0000-0000-000049510000}"/>
    <cellStyle name="40% - Dekorfärg2 2 5 2 2 4" xfId="5200" xr:uid="{00000000-0005-0000-0000-000078140000}"/>
    <cellStyle name="40% - Dekorfärg2 2 5 2 2 4 2" xfId="14085" xr:uid="{00000000-0005-0000-0000-00002D370000}"/>
    <cellStyle name="40% - Dekorfärg2 2 5 2 2 4 2 2" xfId="49187" xr:uid="{00000000-0005-0000-0000-00004BC00000}"/>
    <cellStyle name="40% - Dekorfärg2 2 5 2 2 4 3" xfId="31582" xr:uid="{00000000-0005-0000-0000-0000867B0000}"/>
    <cellStyle name="40% - Dekorfärg2 2 5 2 2 4_Tabell 6a K" xfId="18911" xr:uid="{00000000-0005-0000-0000-0000074A0000}"/>
    <cellStyle name="40% - Dekorfärg2 2 5 2 2 5" xfId="9700" xr:uid="{00000000-0005-0000-0000-00000C260000}"/>
    <cellStyle name="40% - Dekorfärg2 2 5 2 2 5 2" xfId="49188" xr:uid="{00000000-0005-0000-0000-00004CC00000}"/>
    <cellStyle name="40% - Dekorfärg2 2 5 2 2 6" xfId="27197" xr:uid="{00000000-0005-0000-0000-0000656A0000}"/>
    <cellStyle name="40% - Dekorfärg2 2 5 2 2 7" xfId="49189" xr:uid="{00000000-0005-0000-0000-00004DC00000}"/>
    <cellStyle name="40% - Dekorfärg2 2 5 2 2_Tabell 6a K" xfId="19922" xr:uid="{00000000-0005-0000-0000-0000FA4D0000}"/>
    <cellStyle name="40% - Dekorfärg2 2 5 2 3" xfId="1755" xr:uid="{00000000-0005-0000-0000-000003070000}"/>
    <cellStyle name="40% - Dekorfärg2 2 5 2 3 2" xfId="3947" xr:uid="{00000000-0005-0000-0000-0000930F0000}"/>
    <cellStyle name="40% - Dekorfärg2 2 5 2 3 2 2" xfId="8333" xr:uid="{00000000-0005-0000-0000-0000B5200000}"/>
    <cellStyle name="40% - Dekorfärg2 2 5 2 3 2 2 2" xfId="17218" xr:uid="{00000000-0005-0000-0000-00006A430000}"/>
    <cellStyle name="40% - Dekorfärg2 2 5 2 3 2 2 2 2" xfId="49190" xr:uid="{00000000-0005-0000-0000-00004EC00000}"/>
    <cellStyle name="40% - Dekorfärg2 2 5 2 3 2 2 3" xfId="34715" xr:uid="{00000000-0005-0000-0000-0000C3870000}"/>
    <cellStyle name="40% - Dekorfärg2 2 5 2 3 2 2_Tabell 6a K" xfId="22423" xr:uid="{00000000-0005-0000-0000-0000BF570000}"/>
    <cellStyle name="40% - Dekorfärg2 2 5 2 3 2 3" xfId="12832" xr:uid="{00000000-0005-0000-0000-000048320000}"/>
    <cellStyle name="40% - Dekorfärg2 2 5 2 3 2 3 2" xfId="49191" xr:uid="{00000000-0005-0000-0000-00004FC00000}"/>
    <cellStyle name="40% - Dekorfärg2 2 5 2 3 2 4" xfId="30329" xr:uid="{00000000-0005-0000-0000-0000A1760000}"/>
    <cellStyle name="40% - Dekorfärg2 2 5 2 3 2 5" xfId="49192" xr:uid="{00000000-0005-0000-0000-000050C00000}"/>
    <cellStyle name="40% - Dekorfärg2 2 5 2 3 2_Tabell 6a K" xfId="26223" xr:uid="{00000000-0005-0000-0000-000097660000}"/>
    <cellStyle name="40% - Dekorfärg2 2 5 2 3 3" xfId="6140" xr:uid="{00000000-0005-0000-0000-000024180000}"/>
    <cellStyle name="40% - Dekorfärg2 2 5 2 3 3 2" xfId="15025" xr:uid="{00000000-0005-0000-0000-0000D93A0000}"/>
    <cellStyle name="40% - Dekorfärg2 2 5 2 3 3 2 2" xfId="49193" xr:uid="{00000000-0005-0000-0000-000051C00000}"/>
    <cellStyle name="40% - Dekorfärg2 2 5 2 3 3 3" xfId="32522" xr:uid="{00000000-0005-0000-0000-0000327F0000}"/>
    <cellStyle name="40% - Dekorfärg2 2 5 2 3 3_Tabell 6a K" xfId="22221" xr:uid="{00000000-0005-0000-0000-0000F5560000}"/>
    <cellStyle name="40% - Dekorfärg2 2 5 2 3 4" xfId="10640" xr:uid="{00000000-0005-0000-0000-0000B8290000}"/>
    <cellStyle name="40% - Dekorfärg2 2 5 2 3 4 2" xfId="49194" xr:uid="{00000000-0005-0000-0000-000052C00000}"/>
    <cellStyle name="40% - Dekorfärg2 2 5 2 3 5" xfId="28137" xr:uid="{00000000-0005-0000-0000-0000116E0000}"/>
    <cellStyle name="40% - Dekorfärg2 2 5 2 3 6" xfId="49195" xr:uid="{00000000-0005-0000-0000-000053C00000}"/>
    <cellStyle name="40% - Dekorfärg2 2 5 2 3_Tabell 6a K" xfId="26434" xr:uid="{00000000-0005-0000-0000-00006A670000}"/>
    <cellStyle name="40% - Dekorfärg2 2 5 2 4" xfId="2583" xr:uid="{00000000-0005-0000-0000-00003F0A0000}"/>
    <cellStyle name="40% - Dekorfärg2 2 5 2 4 2" xfId="6969" xr:uid="{00000000-0005-0000-0000-0000611B0000}"/>
    <cellStyle name="40% - Dekorfärg2 2 5 2 4 2 2" xfId="15854" xr:uid="{00000000-0005-0000-0000-0000163E0000}"/>
    <cellStyle name="40% - Dekorfärg2 2 5 2 4 2 2 2" xfId="49196" xr:uid="{00000000-0005-0000-0000-000054C00000}"/>
    <cellStyle name="40% - Dekorfärg2 2 5 2 4 2 3" xfId="33351" xr:uid="{00000000-0005-0000-0000-00006F820000}"/>
    <cellStyle name="40% - Dekorfärg2 2 5 2 4 2_Tabell 6a K" xfId="19999" xr:uid="{00000000-0005-0000-0000-0000474E0000}"/>
    <cellStyle name="40% - Dekorfärg2 2 5 2 4 3" xfId="11468" xr:uid="{00000000-0005-0000-0000-0000F42C0000}"/>
    <cellStyle name="40% - Dekorfärg2 2 5 2 4 3 2" xfId="49197" xr:uid="{00000000-0005-0000-0000-000055C00000}"/>
    <cellStyle name="40% - Dekorfärg2 2 5 2 4 4" xfId="28965" xr:uid="{00000000-0005-0000-0000-00004D710000}"/>
    <cellStyle name="40% - Dekorfärg2 2 5 2 4 5" xfId="49198" xr:uid="{00000000-0005-0000-0000-000056C00000}"/>
    <cellStyle name="40% - Dekorfärg2 2 5 2 4_Tabell 6a K" xfId="26062" xr:uid="{00000000-0005-0000-0000-0000F6650000}"/>
    <cellStyle name="40% - Dekorfärg2 2 5 2 5" xfId="4776" xr:uid="{00000000-0005-0000-0000-0000D0120000}"/>
    <cellStyle name="40% - Dekorfärg2 2 5 2 5 2" xfId="13661" xr:uid="{00000000-0005-0000-0000-000085350000}"/>
    <cellStyle name="40% - Dekorfärg2 2 5 2 5 2 2" xfId="49199" xr:uid="{00000000-0005-0000-0000-000057C00000}"/>
    <cellStyle name="40% - Dekorfärg2 2 5 2 5 3" xfId="31158" xr:uid="{00000000-0005-0000-0000-0000DE790000}"/>
    <cellStyle name="40% - Dekorfärg2 2 5 2 5_Tabell 6a K" xfId="22732" xr:uid="{00000000-0005-0000-0000-0000F4580000}"/>
    <cellStyle name="40% - Dekorfärg2 2 5 2 6" xfId="9276" xr:uid="{00000000-0005-0000-0000-000064240000}"/>
    <cellStyle name="40% - Dekorfärg2 2 5 2 6 2" xfId="49200" xr:uid="{00000000-0005-0000-0000-000058C00000}"/>
    <cellStyle name="40% - Dekorfärg2 2 5 2 7" xfId="26773" xr:uid="{00000000-0005-0000-0000-0000BD680000}"/>
    <cellStyle name="40% - Dekorfärg2 2 5 2 8" xfId="49201" xr:uid="{00000000-0005-0000-0000-000059C00000}"/>
    <cellStyle name="40% - Dekorfärg2 2 5 2_Tabell 6a K" xfId="24903" xr:uid="{00000000-0005-0000-0000-00006F610000}"/>
    <cellStyle name="40% - Dekorfärg2 2 5 3" xfId="603" xr:uid="{00000000-0005-0000-0000-000083020000}"/>
    <cellStyle name="40% - Dekorfärg2 2 5 3 2" xfId="1757" xr:uid="{00000000-0005-0000-0000-000005070000}"/>
    <cellStyle name="40% - Dekorfärg2 2 5 3 2 2" xfId="3949" xr:uid="{00000000-0005-0000-0000-0000950F0000}"/>
    <cellStyle name="40% - Dekorfärg2 2 5 3 2 2 2" xfId="8335" xr:uid="{00000000-0005-0000-0000-0000B7200000}"/>
    <cellStyle name="40% - Dekorfärg2 2 5 3 2 2 2 2" xfId="17220" xr:uid="{00000000-0005-0000-0000-00006C430000}"/>
    <cellStyle name="40% - Dekorfärg2 2 5 3 2 2 2 2 2" xfId="49202" xr:uid="{00000000-0005-0000-0000-00005AC00000}"/>
    <cellStyle name="40% - Dekorfärg2 2 5 3 2 2 2 3" xfId="34717" xr:uid="{00000000-0005-0000-0000-0000C5870000}"/>
    <cellStyle name="40% - Dekorfärg2 2 5 3 2 2 2_Tabell 6a K" xfId="24706" xr:uid="{00000000-0005-0000-0000-0000AA600000}"/>
    <cellStyle name="40% - Dekorfärg2 2 5 3 2 2 3" xfId="12834" xr:uid="{00000000-0005-0000-0000-00004A320000}"/>
    <cellStyle name="40% - Dekorfärg2 2 5 3 2 2 3 2" xfId="49203" xr:uid="{00000000-0005-0000-0000-00005BC00000}"/>
    <cellStyle name="40% - Dekorfärg2 2 5 3 2 2 4" xfId="30331" xr:uid="{00000000-0005-0000-0000-0000A3760000}"/>
    <cellStyle name="40% - Dekorfärg2 2 5 3 2 2 5" xfId="49204" xr:uid="{00000000-0005-0000-0000-00005CC00000}"/>
    <cellStyle name="40% - Dekorfärg2 2 5 3 2 2_Tabell 6a K" xfId="25206" xr:uid="{00000000-0005-0000-0000-00009E620000}"/>
    <cellStyle name="40% - Dekorfärg2 2 5 3 2 3" xfId="6142" xr:uid="{00000000-0005-0000-0000-000026180000}"/>
    <cellStyle name="40% - Dekorfärg2 2 5 3 2 3 2" xfId="15027" xr:uid="{00000000-0005-0000-0000-0000DB3A0000}"/>
    <cellStyle name="40% - Dekorfärg2 2 5 3 2 3 2 2" xfId="49205" xr:uid="{00000000-0005-0000-0000-00005DC00000}"/>
    <cellStyle name="40% - Dekorfärg2 2 5 3 2 3 3" xfId="32524" xr:uid="{00000000-0005-0000-0000-0000347F0000}"/>
    <cellStyle name="40% - Dekorfärg2 2 5 3 2 3_Tabell 6a K" xfId="23056" xr:uid="{00000000-0005-0000-0000-0000385A0000}"/>
    <cellStyle name="40% - Dekorfärg2 2 5 3 2 4" xfId="10642" xr:uid="{00000000-0005-0000-0000-0000BA290000}"/>
    <cellStyle name="40% - Dekorfärg2 2 5 3 2 4 2" xfId="49206" xr:uid="{00000000-0005-0000-0000-00005EC00000}"/>
    <cellStyle name="40% - Dekorfärg2 2 5 3 2 5" xfId="28139" xr:uid="{00000000-0005-0000-0000-0000136E0000}"/>
    <cellStyle name="40% - Dekorfärg2 2 5 3 2 6" xfId="49207" xr:uid="{00000000-0005-0000-0000-00005FC00000}"/>
    <cellStyle name="40% - Dekorfärg2 2 5 3 2_Tabell 6a K" xfId="21880" xr:uid="{00000000-0005-0000-0000-0000A0550000}"/>
    <cellStyle name="40% - Dekorfärg2 2 5 3 3" xfId="2795" xr:uid="{00000000-0005-0000-0000-0000130B0000}"/>
    <cellStyle name="40% - Dekorfärg2 2 5 3 3 2" xfId="7181" xr:uid="{00000000-0005-0000-0000-0000351C0000}"/>
    <cellStyle name="40% - Dekorfärg2 2 5 3 3 2 2" xfId="16066" xr:uid="{00000000-0005-0000-0000-0000EA3E0000}"/>
    <cellStyle name="40% - Dekorfärg2 2 5 3 3 2 2 2" xfId="49208" xr:uid="{00000000-0005-0000-0000-000060C00000}"/>
    <cellStyle name="40% - Dekorfärg2 2 5 3 3 2 3" xfId="33563" xr:uid="{00000000-0005-0000-0000-000043830000}"/>
    <cellStyle name="40% - Dekorfärg2 2 5 3 3 2_Tabell 6a K" xfId="24324" xr:uid="{00000000-0005-0000-0000-00002C5F0000}"/>
    <cellStyle name="40% - Dekorfärg2 2 5 3 3 3" xfId="11680" xr:uid="{00000000-0005-0000-0000-0000C82D0000}"/>
    <cellStyle name="40% - Dekorfärg2 2 5 3 3 3 2" xfId="49209" xr:uid="{00000000-0005-0000-0000-000061C00000}"/>
    <cellStyle name="40% - Dekorfärg2 2 5 3 3 4" xfId="29177" xr:uid="{00000000-0005-0000-0000-000021720000}"/>
    <cellStyle name="40% - Dekorfärg2 2 5 3 3 5" xfId="49210" xr:uid="{00000000-0005-0000-0000-000062C00000}"/>
    <cellStyle name="40% - Dekorfärg2 2 5 3 3_Tabell 6a K" xfId="22469" xr:uid="{00000000-0005-0000-0000-0000ED570000}"/>
    <cellStyle name="40% - Dekorfärg2 2 5 3 4" xfId="4988" xr:uid="{00000000-0005-0000-0000-0000A4130000}"/>
    <cellStyle name="40% - Dekorfärg2 2 5 3 4 2" xfId="13873" xr:uid="{00000000-0005-0000-0000-000059360000}"/>
    <cellStyle name="40% - Dekorfärg2 2 5 3 4 2 2" xfId="49211" xr:uid="{00000000-0005-0000-0000-000063C00000}"/>
    <cellStyle name="40% - Dekorfärg2 2 5 3 4 3" xfId="31370" xr:uid="{00000000-0005-0000-0000-0000B27A0000}"/>
    <cellStyle name="40% - Dekorfärg2 2 5 3 4_Tabell 6a K" xfId="26133" xr:uid="{00000000-0005-0000-0000-00003D660000}"/>
    <cellStyle name="40% - Dekorfärg2 2 5 3 5" xfId="9488" xr:uid="{00000000-0005-0000-0000-000038250000}"/>
    <cellStyle name="40% - Dekorfärg2 2 5 3 5 2" xfId="49212" xr:uid="{00000000-0005-0000-0000-000064C00000}"/>
    <cellStyle name="40% - Dekorfärg2 2 5 3 6" xfId="26985" xr:uid="{00000000-0005-0000-0000-000091690000}"/>
    <cellStyle name="40% - Dekorfärg2 2 5 3 7" xfId="49213" xr:uid="{00000000-0005-0000-0000-000065C00000}"/>
    <cellStyle name="40% - Dekorfärg2 2 5 3_Tabell 6a K" xfId="22093" xr:uid="{00000000-0005-0000-0000-000075560000}"/>
    <cellStyle name="40% - Dekorfärg2 2 5 4" xfId="1027" xr:uid="{00000000-0005-0000-0000-00002B040000}"/>
    <cellStyle name="40% - Dekorfärg2 2 5 4 2" xfId="1758" xr:uid="{00000000-0005-0000-0000-000006070000}"/>
    <cellStyle name="40% - Dekorfärg2 2 5 4 2 2" xfId="3950" xr:uid="{00000000-0005-0000-0000-0000960F0000}"/>
    <cellStyle name="40% - Dekorfärg2 2 5 4 2 2 2" xfId="8336" xr:uid="{00000000-0005-0000-0000-0000B8200000}"/>
    <cellStyle name="40% - Dekorfärg2 2 5 4 2 2 2 2" xfId="17221" xr:uid="{00000000-0005-0000-0000-00006D430000}"/>
    <cellStyle name="40% - Dekorfärg2 2 5 4 2 2 2 2 2" xfId="49214" xr:uid="{00000000-0005-0000-0000-000066C00000}"/>
    <cellStyle name="40% - Dekorfärg2 2 5 4 2 2 2 3" xfId="34718" xr:uid="{00000000-0005-0000-0000-0000C6870000}"/>
    <cellStyle name="40% - Dekorfärg2 2 5 4 2 2 2_Tabell 6a K" xfId="21879" xr:uid="{00000000-0005-0000-0000-00009F550000}"/>
    <cellStyle name="40% - Dekorfärg2 2 5 4 2 2 3" xfId="12835" xr:uid="{00000000-0005-0000-0000-00004B320000}"/>
    <cellStyle name="40% - Dekorfärg2 2 5 4 2 2 3 2" xfId="49215" xr:uid="{00000000-0005-0000-0000-000067C00000}"/>
    <cellStyle name="40% - Dekorfärg2 2 5 4 2 2 4" xfId="30332" xr:uid="{00000000-0005-0000-0000-0000A4760000}"/>
    <cellStyle name="40% - Dekorfärg2 2 5 4 2 2 5" xfId="49216" xr:uid="{00000000-0005-0000-0000-000068C00000}"/>
    <cellStyle name="40% - Dekorfärg2 2 5 4 2 2_Tabell 6a K" xfId="19952" xr:uid="{00000000-0005-0000-0000-0000184E0000}"/>
    <cellStyle name="40% - Dekorfärg2 2 5 4 2 3" xfId="6143" xr:uid="{00000000-0005-0000-0000-000027180000}"/>
    <cellStyle name="40% - Dekorfärg2 2 5 4 2 3 2" xfId="15028" xr:uid="{00000000-0005-0000-0000-0000DC3A0000}"/>
    <cellStyle name="40% - Dekorfärg2 2 5 4 2 3 2 2" xfId="49217" xr:uid="{00000000-0005-0000-0000-000069C00000}"/>
    <cellStyle name="40% - Dekorfärg2 2 5 4 2 3 3" xfId="32525" xr:uid="{00000000-0005-0000-0000-0000357F0000}"/>
    <cellStyle name="40% - Dekorfärg2 2 5 4 2 3_Tabell 6a K" xfId="22593" xr:uid="{00000000-0005-0000-0000-000069580000}"/>
    <cellStyle name="40% - Dekorfärg2 2 5 4 2 4" xfId="10643" xr:uid="{00000000-0005-0000-0000-0000BB290000}"/>
    <cellStyle name="40% - Dekorfärg2 2 5 4 2 4 2" xfId="49218" xr:uid="{00000000-0005-0000-0000-00006AC00000}"/>
    <cellStyle name="40% - Dekorfärg2 2 5 4 2 5" xfId="28140" xr:uid="{00000000-0005-0000-0000-0000146E0000}"/>
    <cellStyle name="40% - Dekorfärg2 2 5 4 2 6" xfId="49219" xr:uid="{00000000-0005-0000-0000-00006BC00000}"/>
    <cellStyle name="40% - Dekorfärg2 2 5 4 2_Tabell 6a K" xfId="22313" xr:uid="{00000000-0005-0000-0000-000051570000}"/>
    <cellStyle name="40% - Dekorfärg2 2 5 4 3" xfId="3219" xr:uid="{00000000-0005-0000-0000-0000BB0C0000}"/>
    <cellStyle name="40% - Dekorfärg2 2 5 4 3 2" xfId="7605" xr:uid="{00000000-0005-0000-0000-0000DD1D0000}"/>
    <cellStyle name="40% - Dekorfärg2 2 5 4 3 2 2" xfId="16490" xr:uid="{00000000-0005-0000-0000-000092400000}"/>
    <cellStyle name="40% - Dekorfärg2 2 5 4 3 2 2 2" xfId="49220" xr:uid="{00000000-0005-0000-0000-00006CC00000}"/>
    <cellStyle name="40% - Dekorfärg2 2 5 4 3 2 3" xfId="33987" xr:uid="{00000000-0005-0000-0000-0000EB840000}"/>
    <cellStyle name="40% - Dekorfärg2 2 5 4 3 2_Tabell 6a K" xfId="18835" xr:uid="{00000000-0005-0000-0000-0000BB490000}"/>
    <cellStyle name="40% - Dekorfärg2 2 5 4 3 3" xfId="12104" xr:uid="{00000000-0005-0000-0000-0000702F0000}"/>
    <cellStyle name="40% - Dekorfärg2 2 5 4 3 3 2" xfId="49221" xr:uid="{00000000-0005-0000-0000-00006DC00000}"/>
    <cellStyle name="40% - Dekorfärg2 2 5 4 3 4" xfId="29601" xr:uid="{00000000-0005-0000-0000-0000C9730000}"/>
    <cellStyle name="40% - Dekorfärg2 2 5 4 3 5" xfId="49222" xr:uid="{00000000-0005-0000-0000-00006EC00000}"/>
    <cellStyle name="40% - Dekorfärg2 2 5 4 3_Tabell 6a K" xfId="25491" xr:uid="{00000000-0005-0000-0000-0000BB630000}"/>
    <cellStyle name="40% - Dekorfärg2 2 5 4 4" xfId="5412" xr:uid="{00000000-0005-0000-0000-00004C150000}"/>
    <cellStyle name="40% - Dekorfärg2 2 5 4 4 2" xfId="14297" xr:uid="{00000000-0005-0000-0000-000001380000}"/>
    <cellStyle name="40% - Dekorfärg2 2 5 4 4 2 2" xfId="49223" xr:uid="{00000000-0005-0000-0000-00006FC00000}"/>
    <cellStyle name="40% - Dekorfärg2 2 5 4 4 3" xfId="31794" xr:uid="{00000000-0005-0000-0000-00005A7C0000}"/>
    <cellStyle name="40% - Dekorfärg2 2 5 4 4_Tabell 6a K" xfId="17995" xr:uid="{00000000-0005-0000-0000-000073460000}"/>
    <cellStyle name="40% - Dekorfärg2 2 5 4 5" xfId="9912" xr:uid="{00000000-0005-0000-0000-0000E0260000}"/>
    <cellStyle name="40% - Dekorfärg2 2 5 4 5 2" xfId="49224" xr:uid="{00000000-0005-0000-0000-000070C00000}"/>
    <cellStyle name="40% - Dekorfärg2 2 5 4 6" xfId="27409" xr:uid="{00000000-0005-0000-0000-0000396B0000}"/>
    <cellStyle name="40% - Dekorfärg2 2 5 4 7" xfId="49225" xr:uid="{00000000-0005-0000-0000-000071C00000}"/>
    <cellStyle name="40% - Dekorfärg2 2 5 4_Tabell 6a K" xfId="25689" xr:uid="{00000000-0005-0000-0000-000081640000}"/>
    <cellStyle name="40% - Dekorfärg2 2 5 5" xfId="1754" xr:uid="{00000000-0005-0000-0000-000002070000}"/>
    <cellStyle name="40% - Dekorfärg2 2 5 5 2" xfId="3946" xr:uid="{00000000-0005-0000-0000-0000920F0000}"/>
    <cellStyle name="40% - Dekorfärg2 2 5 5 2 2" xfId="8332" xr:uid="{00000000-0005-0000-0000-0000B4200000}"/>
    <cellStyle name="40% - Dekorfärg2 2 5 5 2 2 2" xfId="17217" xr:uid="{00000000-0005-0000-0000-000069430000}"/>
    <cellStyle name="40% - Dekorfärg2 2 5 5 2 2 2 2" xfId="49226" xr:uid="{00000000-0005-0000-0000-000072C00000}"/>
    <cellStyle name="40% - Dekorfärg2 2 5 5 2 2 3" xfId="34714" xr:uid="{00000000-0005-0000-0000-0000C2870000}"/>
    <cellStyle name="40% - Dekorfärg2 2 5 5 2 2_Tabell 6a K" xfId="20700" xr:uid="{00000000-0005-0000-0000-000004510000}"/>
    <cellStyle name="40% - Dekorfärg2 2 5 5 2 3" xfId="12831" xr:uid="{00000000-0005-0000-0000-000047320000}"/>
    <cellStyle name="40% - Dekorfärg2 2 5 5 2 3 2" xfId="49227" xr:uid="{00000000-0005-0000-0000-000073C00000}"/>
    <cellStyle name="40% - Dekorfärg2 2 5 5 2 4" xfId="30328" xr:uid="{00000000-0005-0000-0000-0000A0760000}"/>
    <cellStyle name="40% - Dekorfärg2 2 5 5 2 5" xfId="49228" xr:uid="{00000000-0005-0000-0000-000074C00000}"/>
    <cellStyle name="40% - Dekorfärg2 2 5 5 2_Tabell 6a K" xfId="19936" xr:uid="{00000000-0005-0000-0000-0000084E0000}"/>
    <cellStyle name="40% - Dekorfärg2 2 5 5 3" xfId="6139" xr:uid="{00000000-0005-0000-0000-000023180000}"/>
    <cellStyle name="40% - Dekorfärg2 2 5 5 3 2" xfId="15024" xr:uid="{00000000-0005-0000-0000-0000D83A0000}"/>
    <cellStyle name="40% - Dekorfärg2 2 5 5 3 2 2" xfId="49229" xr:uid="{00000000-0005-0000-0000-000075C00000}"/>
    <cellStyle name="40% - Dekorfärg2 2 5 5 3 3" xfId="32521" xr:uid="{00000000-0005-0000-0000-0000317F0000}"/>
    <cellStyle name="40% - Dekorfärg2 2 5 5 3_Tabell 6a K" xfId="18114" xr:uid="{00000000-0005-0000-0000-0000EA460000}"/>
    <cellStyle name="40% - Dekorfärg2 2 5 5 4" xfId="10639" xr:uid="{00000000-0005-0000-0000-0000B7290000}"/>
    <cellStyle name="40% - Dekorfärg2 2 5 5 4 2" xfId="49230" xr:uid="{00000000-0005-0000-0000-000076C00000}"/>
    <cellStyle name="40% - Dekorfärg2 2 5 5 5" xfId="28136" xr:uid="{00000000-0005-0000-0000-0000106E0000}"/>
    <cellStyle name="40% - Dekorfärg2 2 5 5 6" xfId="49231" xr:uid="{00000000-0005-0000-0000-000077C00000}"/>
    <cellStyle name="40% - Dekorfärg2 2 5 5_Tabell 6a K" xfId="25422" xr:uid="{00000000-0005-0000-0000-000076630000}"/>
    <cellStyle name="40% - Dekorfärg2 2 5 6" xfId="2371" xr:uid="{00000000-0005-0000-0000-00006B090000}"/>
    <cellStyle name="40% - Dekorfärg2 2 5 6 2" xfId="6757" xr:uid="{00000000-0005-0000-0000-00008D1A0000}"/>
    <cellStyle name="40% - Dekorfärg2 2 5 6 2 2" xfId="15642" xr:uid="{00000000-0005-0000-0000-0000423D0000}"/>
    <cellStyle name="40% - Dekorfärg2 2 5 6 2 2 2" xfId="49232" xr:uid="{00000000-0005-0000-0000-000078C00000}"/>
    <cellStyle name="40% - Dekorfärg2 2 5 6 2 3" xfId="33139" xr:uid="{00000000-0005-0000-0000-00009B810000}"/>
    <cellStyle name="40% - Dekorfärg2 2 5 6 2_Tabell 6a K" xfId="20063" xr:uid="{00000000-0005-0000-0000-0000874E0000}"/>
    <cellStyle name="40% - Dekorfärg2 2 5 6 3" xfId="11256" xr:uid="{00000000-0005-0000-0000-0000202C0000}"/>
    <cellStyle name="40% - Dekorfärg2 2 5 6 3 2" xfId="49233" xr:uid="{00000000-0005-0000-0000-000079C00000}"/>
    <cellStyle name="40% - Dekorfärg2 2 5 6 4" xfId="28753" xr:uid="{00000000-0005-0000-0000-000079700000}"/>
    <cellStyle name="40% - Dekorfärg2 2 5 6 5" xfId="49234" xr:uid="{00000000-0005-0000-0000-00007AC00000}"/>
    <cellStyle name="40% - Dekorfärg2 2 5 6_Tabell 6a K" xfId="19302" xr:uid="{00000000-0005-0000-0000-00008E4B0000}"/>
    <cellStyle name="40% - Dekorfärg2 2 5 7" xfId="4564" xr:uid="{00000000-0005-0000-0000-0000FC110000}"/>
    <cellStyle name="40% - Dekorfärg2 2 5 7 2" xfId="13449" xr:uid="{00000000-0005-0000-0000-0000B1340000}"/>
    <cellStyle name="40% - Dekorfärg2 2 5 7 2 2" xfId="49235" xr:uid="{00000000-0005-0000-0000-00007BC00000}"/>
    <cellStyle name="40% - Dekorfärg2 2 5 7 3" xfId="30946" xr:uid="{00000000-0005-0000-0000-00000A790000}"/>
    <cellStyle name="40% - Dekorfärg2 2 5 7_Tabell 6a K" xfId="19568" xr:uid="{00000000-0005-0000-0000-0000984C0000}"/>
    <cellStyle name="40% - Dekorfärg2 2 5 8" xfId="9064" xr:uid="{00000000-0005-0000-0000-000090230000}"/>
    <cellStyle name="40% - Dekorfärg2 2 5 8 2" xfId="49236" xr:uid="{00000000-0005-0000-0000-00007CC00000}"/>
    <cellStyle name="40% - Dekorfärg2 2 5 9" xfId="26561" xr:uid="{00000000-0005-0000-0000-0000E9670000}"/>
    <cellStyle name="40% - Dekorfärg2 2 5_Tabell 6a K" xfId="23514" xr:uid="{00000000-0005-0000-0000-0000025C0000}"/>
    <cellStyle name="40% - Dekorfärg2 2 6" xfId="333" xr:uid="{00000000-0005-0000-0000-000075010000}"/>
    <cellStyle name="40% - Dekorfärg2 2 6 2" xfId="757" xr:uid="{00000000-0005-0000-0000-00001D030000}"/>
    <cellStyle name="40% - Dekorfärg2 2 6 2 2" xfId="1760" xr:uid="{00000000-0005-0000-0000-000008070000}"/>
    <cellStyle name="40% - Dekorfärg2 2 6 2 2 2" xfId="3952" xr:uid="{00000000-0005-0000-0000-0000980F0000}"/>
    <cellStyle name="40% - Dekorfärg2 2 6 2 2 2 2" xfId="8338" xr:uid="{00000000-0005-0000-0000-0000BA200000}"/>
    <cellStyle name="40% - Dekorfärg2 2 6 2 2 2 2 2" xfId="17223" xr:uid="{00000000-0005-0000-0000-00006F430000}"/>
    <cellStyle name="40% - Dekorfärg2 2 6 2 2 2 2 2 2" xfId="49237" xr:uid="{00000000-0005-0000-0000-00007DC00000}"/>
    <cellStyle name="40% - Dekorfärg2 2 6 2 2 2 2 3" xfId="34720" xr:uid="{00000000-0005-0000-0000-0000C8870000}"/>
    <cellStyle name="40% - Dekorfärg2 2 6 2 2 2 2_Tabell 6a K" xfId="21994" xr:uid="{00000000-0005-0000-0000-000012560000}"/>
    <cellStyle name="40% - Dekorfärg2 2 6 2 2 2 3" xfId="12837" xr:uid="{00000000-0005-0000-0000-00004D320000}"/>
    <cellStyle name="40% - Dekorfärg2 2 6 2 2 2 3 2" xfId="49238" xr:uid="{00000000-0005-0000-0000-00007EC00000}"/>
    <cellStyle name="40% - Dekorfärg2 2 6 2 2 2 4" xfId="30334" xr:uid="{00000000-0005-0000-0000-0000A6760000}"/>
    <cellStyle name="40% - Dekorfärg2 2 6 2 2 2 5" xfId="49239" xr:uid="{00000000-0005-0000-0000-00007FC00000}"/>
    <cellStyle name="40% - Dekorfärg2 2 6 2 2 2_Tabell 6a K" xfId="25040" xr:uid="{00000000-0005-0000-0000-0000F8610000}"/>
    <cellStyle name="40% - Dekorfärg2 2 6 2 2 3" xfId="6145" xr:uid="{00000000-0005-0000-0000-000029180000}"/>
    <cellStyle name="40% - Dekorfärg2 2 6 2 2 3 2" xfId="15030" xr:uid="{00000000-0005-0000-0000-0000DE3A0000}"/>
    <cellStyle name="40% - Dekorfärg2 2 6 2 2 3 2 2" xfId="49240" xr:uid="{00000000-0005-0000-0000-000080C00000}"/>
    <cellStyle name="40% - Dekorfärg2 2 6 2 2 3 3" xfId="32527" xr:uid="{00000000-0005-0000-0000-0000377F0000}"/>
    <cellStyle name="40% - Dekorfärg2 2 6 2 2 3_Tabell 6a K" xfId="17988" xr:uid="{00000000-0005-0000-0000-00006C460000}"/>
    <cellStyle name="40% - Dekorfärg2 2 6 2 2 4" xfId="10645" xr:uid="{00000000-0005-0000-0000-0000BD290000}"/>
    <cellStyle name="40% - Dekorfärg2 2 6 2 2 4 2" xfId="49241" xr:uid="{00000000-0005-0000-0000-000081C00000}"/>
    <cellStyle name="40% - Dekorfärg2 2 6 2 2 5" xfId="28142" xr:uid="{00000000-0005-0000-0000-0000166E0000}"/>
    <cellStyle name="40% - Dekorfärg2 2 6 2 2 6" xfId="49242" xr:uid="{00000000-0005-0000-0000-000082C00000}"/>
    <cellStyle name="40% - Dekorfärg2 2 6 2 2_Tabell 6a K" xfId="24279" xr:uid="{00000000-0005-0000-0000-0000FF5E0000}"/>
    <cellStyle name="40% - Dekorfärg2 2 6 2 3" xfId="2949" xr:uid="{00000000-0005-0000-0000-0000AD0B0000}"/>
    <cellStyle name="40% - Dekorfärg2 2 6 2 3 2" xfId="7335" xr:uid="{00000000-0005-0000-0000-0000CF1C0000}"/>
    <cellStyle name="40% - Dekorfärg2 2 6 2 3 2 2" xfId="16220" xr:uid="{00000000-0005-0000-0000-0000843F0000}"/>
    <cellStyle name="40% - Dekorfärg2 2 6 2 3 2 2 2" xfId="49243" xr:uid="{00000000-0005-0000-0000-000083C00000}"/>
    <cellStyle name="40% - Dekorfärg2 2 6 2 3 2 3" xfId="33717" xr:uid="{00000000-0005-0000-0000-0000DD830000}"/>
    <cellStyle name="40% - Dekorfärg2 2 6 2 3 2_Tabell 6a K" xfId="19940" xr:uid="{00000000-0005-0000-0000-00000C4E0000}"/>
    <cellStyle name="40% - Dekorfärg2 2 6 2 3 3" xfId="11834" xr:uid="{00000000-0005-0000-0000-0000622E0000}"/>
    <cellStyle name="40% - Dekorfärg2 2 6 2 3 3 2" xfId="49244" xr:uid="{00000000-0005-0000-0000-000084C00000}"/>
    <cellStyle name="40% - Dekorfärg2 2 6 2 3 4" xfId="29331" xr:uid="{00000000-0005-0000-0000-0000BB720000}"/>
    <cellStyle name="40% - Dekorfärg2 2 6 2 3 5" xfId="49245" xr:uid="{00000000-0005-0000-0000-000085C00000}"/>
    <cellStyle name="40% - Dekorfärg2 2 6 2 3_Tabell 6a K" xfId="25571" xr:uid="{00000000-0005-0000-0000-00000B640000}"/>
    <cellStyle name="40% - Dekorfärg2 2 6 2 4" xfId="5142" xr:uid="{00000000-0005-0000-0000-00003E140000}"/>
    <cellStyle name="40% - Dekorfärg2 2 6 2 4 2" xfId="14027" xr:uid="{00000000-0005-0000-0000-0000F3360000}"/>
    <cellStyle name="40% - Dekorfärg2 2 6 2 4 2 2" xfId="49246" xr:uid="{00000000-0005-0000-0000-000086C00000}"/>
    <cellStyle name="40% - Dekorfärg2 2 6 2 4 3" xfId="31524" xr:uid="{00000000-0005-0000-0000-00004C7B0000}"/>
    <cellStyle name="40% - Dekorfärg2 2 6 2 4_Tabell 6a K" xfId="21349" xr:uid="{00000000-0005-0000-0000-00008D530000}"/>
    <cellStyle name="40% - Dekorfärg2 2 6 2 5" xfId="9642" xr:uid="{00000000-0005-0000-0000-0000D2250000}"/>
    <cellStyle name="40% - Dekorfärg2 2 6 2 5 2" xfId="49247" xr:uid="{00000000-0005-0000-0000-000087C00000}"/>
    <cellStyle name="40% - Dekorfärg2 2 6 2 6" xfId="27139" xr:uid="{00000000-0005-0000-0000-00002B6A0000}"/>
    <cellStyle name="40% - Dekorfärg2 2 6 2 7" xfId="49248" xr:uid="{00000000-0005-0000-0000-000088C00000}"/>
    <cellStyle name="40% - Dekorfärg2 2 6 2_Tabell 6a K" xfId="23251" xr:uid="{00000000-0005-0000-0000-0000FB5A0000}"/>
    <cellStyle name="40% - Dekorfärg2 2 6 3" xfId="1759" xr:uid="{00000000-0005-0000-0000-000007070000}"/>
    <cellStyle name="40% - Dekorfärg2 2 6 3 2" xfId="3951" xr:uid="{00000000-0005-0000-0000-0000970F0000}"/>
    <cellStyle name="40% - Dekorfärg2 2 6 3 2 2" xfId="8337" xr:uid="{00000000-0005-0000-0000-0000B9200000}"/>
    <cellStyle name="40% - Dekorfärg2 2 6 3 2 2 2" xfId="17222" xr:uid="{00000000-0005-0000-0000-00006E430000}"/>
    <cellStyle name="40% - Dekorfärg2 2 6 3 2 2 2 2" xfId="49249" xr:uid="{00000000-0005-0000-0000-000089C00000}"/>
    <cellStyle name="40% - Dekorfärg2 2 6 3 2 2 3" xfId="34719" xr:uid="{00000000-0005-0000-0000-0000C7870000}"/>
    <cellStyle name="40% - Dekorfärg2 2 6 3 2 2_Tabell 6a K" xfId="19709" xr:uid="{00000000-0005-0000-0000-0000254D0000}"/>
    <cellStyle name="40% - Dekorfärg2 2 6 3 2 3" xfId="12836" xr:uid="{00000000-0005-0000-0000-00004C320000}"/>
    <cellStyle name="40% - Dekorfärg2 2 6 3 2 3 2" xfId="49250" xr:uid="{00000000-0005-0000-0000-00008AC00000}"/>
    <cellStyle name="40% - Dekorfärg2 2 6 3 2 4" xfId="30333" xr:uid="{00000000-0005-0000-0000-0000A5760000}"/>
    <cellStyle name="40% - Dekorfärg2 2 6 3 2 5" xfId="49251" xr:uid="{00000000-0005-0000-0000-00008BC00000}"/>
    <cellStyle name="40% - Dekorfärg2 2 6 3 2_Tabell 6a K" xfId="17783" xr:uid="{00000000-0005-0000-0000-00009F450000}"/>
    <cellStyle name="40% - Dekorfärg2 2 6 3 3" xfId="6144" xr:uid="{00000000-0005-0000-0000-000028180000}"/>
    <cellStyle name="40% - Dekorfärg2 2 6 3 3 2" xfId="15029" xr:uid="{00000000-0005-0000-0000-0000DD3A0000}"/>
    <cellStyle name="40% - Dekorfärg2 2 6 3 3 2 2" xfId="49252" xr:uid="{00000000-0005-0000-0000-00008CC00000}"/>
    <cellStyle name="40% - Dekorfärg2 2 6 3 3 3" xfId="32526" xr:uid="{00000000-0005-0000-0000-0000367F0000}"/>
    <cellStyle name="40% - Dekorfärg2 2 6 3 3_Tabell 6a K" xfId="17925" xr:uid="{00000000-0005-0000-0000-00002D460000}"/>
    <cellStyle name="40% - Dekorfärg2 2 6 3 4" xfId="10644" xr:uid="{00000000-0005-0000-0000-0000BC290000}"/>
    <cellStyle name="40% - Dekorfärg2 2 6 3 4 2" xfId="49253" xr:uid="{00000000-0005-0000-0000-00008DC00000}"/>
    <cellStyle name="40% - Dekorfärg2 2 6 3 5" xfId="28141" xr:uid="{00000000-0005-0000-0000-0000156E0000}"/>
    <cellStyle name="40% - Dekorfärg2 2 6 3 6" xfId="49254" xr:uid="{00000000-0005-0000-0000-00008EC00000}"/>
    <cellStyle name="40% - Dekorfärg2 2 6 3_Tabell 6a K" xfId="24484" xr:uid="{00000000-0005-0000-0000-0000CC5F0000}"/>
    <cellStyle name="40% - Dekorfärg2 2 6 4" xfId="2525" xr:uid="{00000000-0005-0000-0000-0000050A0000}"/>
    <cellStyle name="40% - Dekorfärg2 2 6 4 2" xfId="6911" xr:uid="{00000000-0005-0000-0000-0000271B0000}"/>
    <cellStyle name="40% - Dekorfärg2 2 6 4 2 2" xfId="15796" xr:uid="{00000000-0005-0000-0000-0000DC3D0000}"/>
    <cellStyle name="40% - Dekorfärg2 2 6 4 2 2 2" xfId="49255" xr:uid="{00000000-0005-0000-0000-00008FC00000}"/>
    <cellStyle name="40% - Dekorfärg2 2 6 4 2 3" xfId="33293" xr:uid="{00000000-0005-0000-0000-000035820000}"/>
    <cellStyle name="40% - Dekorfärg2 2 6 4 2_Tabell 6a K" xfId="23884" xr:uid="{00000000-0005-0000-0000-0000745D0000}"/>
    <cellStyle name="40% - Dekorfärg2 2 6 4 3" xfId="11410" xr:uid="{00000000-0005-0000-0000-0000BA2C0000}"/>
    <cellStyle name="40% - Dekorfärg2 2 6 4 3 2" xfId="49256" xr:uid="{00000000-0005-0000-0000-000090C00000}"/>
    <cellStyle name="40% - Dekorfärg2 2 6 4 4" xfId="28907" xr:uid="{00000000-0005-0000-0000-000013710000}"/>
    <cellStyle name="40% - Dekorfärg2 2 6 4 5" xfId="49257" xr:uid="{00000000-0005-0000-0000-000091C00000}"/>
    <cellStyle name="40% - Dekorfärg2 2 6 4_Tabell 6a K" xfId="20400" xr:uid="{00000000-0005-0000-0000-0000D84F0000}"/>
    <cellStyle name="40% - Dekorfärg2 2 6 5" xfId="4718" xr:uid="{00000000-0005-0000-0000-000096120000}"/>
    <cellStyle name="40% - Dekorfärg2 2 6 5 2" xfId="13603" xr:uid="{00000000-0005-0000-0000-00004B350000}"/>
    <cellStyle name="40% - Dekorfärg2 2 6 5 2 2" xfId="49258" xr:uid="{00000000-0005-0000-0000-000092C00000}"/>
    <cellStyle name="40% - Dekorfärg2 2 6 5 3" xfId="31100" xr:uid="{00000000-0005-0000-0000-0000A4790000}"/>
    <cellStyle name="40% - Dekorfärg2 2 6 5_Tabell 6a K" xfId="19179" xr:uid="{00000000-0005-0000-0000-0000134B0000}"/>
    <cellStyle name="40% - Dekorfärg2 2 6 6" xfId="9218" xr:uid="{00000000-0005-0000-0000-00002A240000}"/>
    <cellStyle name="40% - Dekorfärg2 2 6 6 2" xfId="49259" xr:uid="{00000000-0005-0000-0000-000093C00000}"/>
    <cellStyle name="40% - Dekorfärg2 2 6 7" xfId="26715" xr:uid="{00000000-0005-0000-0000-000083680000}"/>
    <cellStyle name="40% - Dekorfärg2 2 6 8" xfId="49260" xr:uid="{00000000-0005-0000-0000-000094C00000}"/>
    <cellStyle name="40% - Dekorfärg2 2 6_Tabell 6a K" xfId="18417" xr:uid="{00000000-0005-0000-0000-000019480000}"/>
    <cellStyle name="40% - Dekorfärg2 2 7" xfId="545" xr:uid="{00000000-0005-0000-0000-000049020000}"/>
    <cellStyle name="40% - Dekorfärg2 2 7 2" xfId="1761" xr:uid="{00000000-0005-0000-0000-000009070000}"/>
    <cellStyle name="40% - Dekorfärg2 2 7 2 2" xfId="3953" xr:uid="{00000000-0005-0000-0000-0000990F0000}"/>
    <cellStyle name="40% - Dekorfärg2 2 7 2 2 2" xfId="8339" xr:uid="{00000000-0005-0000-0000-0000BB200000}"/>
    <cellStyle name="40% - Dekorfärg2 2 7 2 2 2 2" xfId="17224" xr:uid="{00000000-0005-0000-0000-000070430000}"/>
    <cellStyle name="40% - Dekorfärg2 2 7 2 2 2 2 2" xfId="49261" xr:uid="{00000000-0005-0000-0000-000095C00000}"/>
    <cellStyle name="40% - Dekorfärg2 2 7 2 2 2 3" xfId="34721" xr:uid="{00000000-0005-0000-0000-0000C9870000}"/>
    <cellStyle name="40% - Dekorfärg2 2 7 2 2 2_Tabell 6a K" xfId="24654" xr:uid="{00000000-0005-0000-0000-000076600000}"/>
    <cellStyle name="40% - Dekorfärg2 2 7 2 2 3" xfId="12838" xr:uid="{00000000-0005-0000-0000-00004E320000}"/>
    <cellStyle name="40% - Dekorfärg2 2 7 2 2 3 2" xfId="49262" xr:uid="{00000000-0005-0000-0000-000096C00000}"/>
    <cellStyle name="40% - Dekorfärg2 2 7 2 2 4" xfId="30335" xr:uid="{00000000-0005-0000-0000-0000A7760000}"/>
    <cellStyle name="40% - Dekorfärg2 2 7 2 2 5" xfId="49263" xr:uid="{00000000-0005-0000-0000-000097C00000}"/>
    <cellStyle name="40% - Dekorfärg2 2 7 2 2_Tabell 6a K" xfId="22870" xr:uid="{00000000-0005-0000-0000-00007E590000}"/>
    <cellStyle name="40% - Dekorfärg2 2 7 2 3" xfId="6146" xr:uid="{00000000-0005-0000-0000-00002A180000}"/>
    <cellStyle name="40% - Dekorfärg2 2 7 2 3 2" xfId="15031" xr:uid="{00000000-0005-0000-0000-0000DF3A0000}"/>
    <cellStyle name="40% - Dekorfärg2 2 7 2 3 2 2" xfId="49264" xr:uid="{00000000-0005-0000-0000-000098C00000}"/>
    <cellStyle name="40% - Dekorfärg2 2 7 2 3 3" xfId="32528" xr:uid="{00000000-0005-0000-0000-0000387F0000}"/>
    <cellStyle name="40% - Dekorfärg2 2 7 2 3_Tabell 6a K" xfId="24197" xr:uid="{00000000-0005-0000-0000-0000AD5E0000}"/>
    <cellStyle name="40% - Dekorfärg2 2 7 2 4" xfId="10646" xr:uid="{00000000-0005-0000-0000-0000BE290000}"/>
    <cellStyle name="40% - Dekorfärg2 2 7 2 4 2" xfId="49265" xr:uid="{00000000-0005-0000-0000-000099C00000}"/>
    <cellStyle name="40% - Dekorfärg2 2 7 2 5" xfId="28143" xr:uid="{00000000-0005-0000-0000-0000176E0000}"/>
    <cellStyle name="40% - Dekorfärg2 2 7 2 6" xfId="49266" xr:uid="{00000000-0005-0000-0000-00009AC00000}"/>
    <cellStyle name="40% - Dekorfärg2 2 7 2_Tabell 6a K" xfId="22107" xr:uid="{00000000-0005-0000-0000-000083560000}"/>
    <cellStyle name="40% - Dekorfärg2 2 7 3" xfId="2737" xr:uid="{00000000-0005-0000-0000-0000D90A0000}"/>
    <cellStyle name="40% - Dekorfärg2 2 7 3 2" xfId="7123" xr:uid="{00000000-0005-0000-0000-0000FB1B0000}"/>
    <cellStyle name="40% - Dekorfärg2 2 7 3 2 2" xfId="16008" xr:uid="{00000000-0005-0000-0000-0000B03E0000}"/>
    <cellStyle name="40% - Dekorfärg2 2 7 3 2 2 2" xfId="49267" xr:uid="{00000000-0005-0000-0000-00009BC00000}"/>
    <cellStyle name="40% - Dekorfärg2 2 7 3 2 3" xfId="33505" xr:uid="{00000000-0005-0000-0000-000009830000}"/>
    <cellStyle name="40% - Dekorfärg2 2 7 3 2_Tabell 6a K" xfId="24925" xr:uid="{00000000-0005-0000-0000-000085610000}"/>
    <cellStyle name="40% - Dekorfärg2 2 7 3 3" xfId="11622" xr:uid="{00000000-0005-0000-0000-00008E2D0000}"/>
    <cellStyle name="40% - Dekorfärg2 2 7 3 3 2" xfId="49268" xr:uid="{00000000-0005-0000-0000-00009CC00000}"/>
    <cellStyle name="40% - Dekorfärg2 2 7 3 4" xfId="29119" xr:uid="{00000000-0005-0000-0000-0000E7710000}"/>
    <cellStyle name="40% - Dekorfärg2 2 7 3 5" xfId="49269" xr:uid="{00000000-0005-0000-0000-00009DC00000}"/>
    <cellStyle name="40% - Dekorfärg2 2 7 3_Tabell 6a K" xfId="24525" xr:uid="{00000000-0005-0000-0000-0000F55F0000}"/>
    <cellStyle name="40% - Dekorfärg2 2 7 4" xfId="4930" xr:uid="{00000000-0005-0000-0000-00006A130000}"/>
    <cellStyle name="40% - Dekorfärg2 2 7 4 2" xfId="13815" xr:uid="{00000000-0005-0000-0000-00001F360000}"/>
    <cellStyle name="40% - Dekorfärg2 2 7 4 2 2" xfId="49270" xr:uid="{00000000-0005-0000-0000-00009EC00000}"/>
    <cellStyle name="40% - Dekorfärg2 2 7 4 3" xfId="31312" xr:uid="{00000000-0005-0000-0000-0000787A0000}"/>
    <cellStyle name="40% - Dekorfärg2 2 7 4_Tabell 6a K" xfId="24620" xr:uid="{00000000-0005-0000-0000-000054600000}"/>
    <cellStyle name="40% - Dekorfärg2 2 7 5" xfId="9430" xr:uid="{00000000-0005-0000-0000-0000FE240000}"/>
    <cellStyle name="40% - Dekorfärg2 2 7 5 2" xfId="49271" xr:uid="{00000000-0005-0000-0000-00009FC00000}"/>
    <cellStyle name="40% - Dekorfärg2 2 7 6" xfId="26927" xr:uid="{00000000-0005-0000-0000-000057690000}"/>
    <cellStyle name="40% - Dekorfärg2 2 7 7" xfId="49272" xr:uid="{00000000-0005-0000-0000-0000A0C00000}"/>
    <cellStyle name="40% - Dekorfärg2 2 7_Tabell 6a K" xfId="20143" xr:uid="{00000000-0005-0000-0000-0000D74E0000}"/>
    <cellStyle name="40% - Dekorfärg2 2 8" xfId="969" xr:uid="{00000000-0005-0000-0000-0000F1030000}"/>
    <cellStyle name="40% - Dekorfärg2 2 8 2" xfId="1762" xr:uid="{00000000-0005-0000-0000-00000A070000}"/>
    <cellStyle name="40% - Dekorfärg2 2 8 2 2" xfId="3954" xr:uid="{00000000-0005-0000-0000-00009A0F0000}"/>
    <cellStyle name="40% - Dekorfärg2 2 8 2 2 2" xfId="8340" xr:uid="{00000000-0005-0000-0000-0000BC200000}"/>
    <cellStyle name="40% - Dekorfärg2 2 8 2 2 2 2" xfId="17225" xr:uid="{00000000-0005-0000-0000-000071430000}"/>
    <cellStyle name="40% - Dekorfärg2 2 8 2 2 2 2 2" xfId="49273" xr:uid="{00000000-0005-0000-0000-0000A1C00000}"/>
    <cellStyle name="40% - Dekorfärg2 2 8 2 2 2 3" xfId="34722" xr:uid="{00000000-0005-0000-0000-0000CA870000}"/>
    <cellStyle name="40% - Dekorfärg2 2 8 2 2 2_Tabell 6a K" xfId="25251" xr:uid="{00000000-0005-0000-0000-0000CB620000}"/>
    <cellStyle name="40% - Dekorfärg2 2 8 2 2 3" xfId="12839" xr:uid="{00000000-0005-0000-0000-00004F320000}"/>
    <cellStyle name="40% - Dekorfärg2 2 8 2 2 3 2" xfId="49274" xr:uid="{00000000-0005-0000-0000-0000A2C00000}"/>
    <cellStyle name="40% - Dekorfärg2 2 8 2 2 4" xfId="30336" xr:uid="{00000000-0005-0000-0000-0000A8760000}"/>
    <cellStyle name="40% - Dekorfärg2 2 8 2 2 5" xfId="49275" xr:uid="{00000000-0005-0000-0000-0000A3C00000}"/>
    <cellStyle name="40% - Dekorfärg2 2 8 2 2_Tabell 6a K" xfId="24632" xr:uid="{00000000-0005-0000-0000-000060600000}"/>
    <cellStyle name="40% - Dekorfärg2 2 8 2 3" xfId="6147" xr:uid="{00000000-0005-0000-0000-00002B180000}"/>
    <cellStyle name="40% - Dekorfärg2 2 8 2 3 2" xfId="15032" xr:uid="{00000000-0005-0000-0000-0000E03A0000}"/>
    <cellStyle name="40% - Dekorfärg2 2 8 2 3 2 2" xfId="49276" xr:uid="{00000000-0005-0000-0000-0000A4C00000}"/>
    <cellStyle name="40% - Dekorfärg2 2 8 2 3 3" xfId="32529" xr:uid="{00000000-0005-0000-0000-0000397F0000}"/>
    <cellStyle name="40% - Dekorfärg2 2 8 2 3_Tabell 6a K" xfId="21434" xr:uid="{00000000-0005-0000-0000-0000E2530000}"/>
    <cellStyle name="40% - Dekorfärg2 2 8 2 4" xfId="10647" xr:uid="{00000000-0005-0000-0000-0000BF290000}"/>
    <cellStyle name="40% - Dekorfärg2 2 8 2 4 2" xfId="49277" xr:uid="{00000000-0005-0000-0000-0000A5C00000}"/>
    <cellStyle name="40% - Dekorfärg2 2 8 2 5" xfId="28144" xr:uid="{00000000-0005-0000-0000-0000186E0000}"/>
    <cellStyle name="40% - Dekorfärg2 2 8 2 6" xfId="49278" xr:uid="{00000000-0005-0000-0000-0000A6C00000}"/>
    <cellStyle name="40% - Dekorfärg2 2 8 2_Tabell 6a K" xfId="25426" xr:uid="{00000000-0005-0000-0000-00007A630000}"/>
    <cellStyle name="40% - Dekorfärg2 2 8 3" xfId="3161" xr:uid="{00000000-0005-0000-0000-0000810C0000}"/>
    <cellStyle name="40% - Dekorfärg2 2 8 3 2" xfId="7547" xr:uid="{00000000-0005-0000-0000-0000A31D0000}"/>
    <cellStyle name="40% - Dekorfärg2 2 8 3 2 2" xfId="16432" xr:uid="{00000000-0005-0000-0000-000058400000}"/>
    <cellStyle name="40% - Dekorfärg2 2 8 3 2 2 2" xfId="49279" xr:uid="{00000000-0005-0000-0000-0000A7C00000}"/>
    <cellStyle name="40% - Dekorfärg2 2 8 3 2 3" xfId="33929" xr:uid="{00000000-0005-0000-0000-0000B1840000}"/>
    <cellStyle name="40% - Dekorfärg2 2 8 3 2_Tabell 6a K" xfId="24776" xr:uid="{00000000-0005-0000-0000-0000F0600000}"/>
    <cellStyle name="40% - Dekorfärg2 2 8 3 3" xfId="12046" xr:uid="{00000000-0005-0000-0000-0000362F0000}"/>
    <cellStyle name="40% - Dekorfärg2 2 8 3 3 2" xfId="49280" xr:uid="{00000000-0005-0000-0000-0000A8C00000}"/>
    <cellStyle name="40% - Dekorfärg2 2 8 3 4" xfId="29543" xr:uid="{00000000-0005-0000-0000-00008F730000}"/>
    <cellStyle name="40% - Dekorfärg2 2 8 3 5" xfId="49281" xr:uid="{00000000-0005-0000-0000-0000A9C00000}"/>
    <cellStyle name="40% - Dekorfärg2 2 8 3_Tabell 6a K" xfId="18385" xr:uid="{00000000-0005-0000-0000-0000F9470000}"/>
    <cellStyle name="40% - Dekorfärg2 2 8 4" xfId="5354" xr:uid="{00000000-0005-0000-0000-000012150000}"/>
    <cellStyle name="40% - Dekorfärg2 2 8 4 2" xfId="14239" xr:uid="{00000000-0005-0000-0000-0000C7370000}"/>
    <cellStyle name="40% - Dekorfärg2 2 8 4 2 2" xfId="49282" xr:uid="{00000000-0005-0000-0000-0000AAC00000}"/>
    <cellStyle name="40% - Dekorfärg2 2 8 4 3" xfId="31736" xr:uid="{00000000-0005-0000-0000-0000207C0000}"/>
    <cellStyle name="40% - Dekorfärg2 2 8 4_Tabell 6a K" xfId="23520" xr:uid="{00000000-0005-0000-0000-0000085C0000}"/>
    <cellStyle name="40% - Dekorfärg2 2 8 5" xfId="9854" xr:uid="{00000000-0005-0000-0000-0000A6260000}"/>
    <cellStyle name="40% - Dekorfärg2 2 8 5 2" xfId="49283" xr:uid="{00000000-0005-0000-0000-0000ABC00000}"/>
    <cellStyle name="40% - Dekorfärg2 2 8 6" xfId="27351" xr:uid="{00000000-0005-0000-0000-0000FF6A0000}"/>
    <cellStyle name="40% - Dekorfärg2 2 8 7" xfId="49284" xr:uid="{00000000-0005-0000-0000-0000ACC00000}"/>
    <cellStyle name="40% - Dekorfärg2 2 8_Tabell 6a K" xfId="18624" xr:uid="{00000000-0005-0000-0000-0000E8480000}"/>
    <cellStyle name="40% - Dekorfärg2 2 9" xfId="1723" xr:uid="{00000000-0005-0000-0000-0000E3060000}"/>
    <cellStyle name="40% - Dekorfärg2 2 9 2" xfId="3915" xr:uid="{00000000-0005-0000-0000-0000730F0000}"/>
    <cellStyle name="40% - Dekorfärg2 2 9 2 2" xfId="8301" xr:uid="{00000000-0005-0000-0000-000095200000}"/>
    <cellStyle name="40% - Dekorfärg2 2 9 2 2 2" xfId="17186" xr:uid="{00000000-0005-0000-0000-00004A430000}"/>
    <cellStyle name="40% - Dekorfärg2 2 9 2 2 2 2" xfId="49285" xr:uid="{00000000-0005-0000-0000-0000ADC00000}"/>
    <cellStyle name="40% - Dekorfärg2 2 9 2 2 3" xfId="34683" xr:uid="{00000000-0005-0000-0000-0000A3870000}"/>
    <cellStyle name="40% - Dekorfärg2 2 9 2 2_Tabell 6a K" xfId="26222" xr:uid="{00000000-0005-0000-0000-000096660000}"/>
    <cellStyle name="40% - Dekorfärg2 2 9 2 3" xfId="12800" xr:uid="{00000000-0005-0000-0000-000028320000}"/>
    <cellStyle name="40% - Dekorfärg2 2 9 2 3 2" xfId="49286" xr:uid="{00000000-0005-0000-0000-0000AEC00000}"/>
    <cellStyle name="40% - Dekorfärg2 2 9 2 4" xfId="30297" xr:uid="{00000000-0005-0000-0000-000081760000}"/>
    <cellStyle name="40% - Dekorfärg2 2 9 2 5" xfId="49287" xr:uid="{00000000-0005-0000-0000-0000AFC00000}"/>
    <cellStyle name="40% - Dekorfärg2 2 9 2_Tabell 6a K" xfId="24295" xr:uid="{00000000-0005-0000-0000-00000F5F0000}"/>
    <cellStyle name="40% - Dekorfärg2 2 9 3" xfId="6108" xr:uid="{00000000-0005-0000-0000-000004180000}"/>
    <cellStyle name="40% - Dekorfärg2 2 9 3 2" xfId="14993" xr:uid="{00000000-0005-0000-0000-0000B93A0000}"/>
    <cellStyle name="40% - Dekorfärg2 2 9 3 2 2" xfId="49288" xr:uid="{00000000-0005-0000-0000-0000B0C00000}"/>
    <cellStyle name="40% - Dekorfärg2 2 9 3 3" xfId="32490" xr:uid="{00000000-0005-0000-0000-0000127F0000}"/>
    <cellStyle name="40% - Dekorfärg2 2 9 3_Tabell 6a K" xfId="19797" xr:uid="{00000000-0005-0000-0000-00007D4D0000}"/>
    <cellStyle name="40% - Dekorfärg2 2 9 4" xfId="10608" xr:uid="{00000000-0005-0000-0000-000098290000}"/>
    <cellStyle name="40% - Dekorfärg2 2 9 4 2" xfId="49289" xr:uid="{00000000-0005-0000-0000-0000B1C00000}"/>
    <cellStyle name="40% - Dekorfärg2 2 9 5" xfId="28105" xr:uid="{00000000-0005-0000-0000-0000F16D0000}"/>
    <cellStyle name="40% - Dekorfärg2 2 9 6" xfId="49290" xr:uid="{00000000-0005-0000-0000-0000B2C00000}"/>
    <cellStyle name="40% - Dekorfärg2 2 9_Tabell 6a K" xfId="18183" xr:uid="{00000000-0005-0000-0000-00002F470000}"/>
    <cellStyle name="40% - Dekorfärg2 2_Tabell 6a K" xfId="26370" xr:uid="{00000000-0005-0000-0000-00002A670000}"/>
    <cellStyle name="40% - Dekorfärg2 3" xfId="133" xr:uid="{00000000-0005-0000-0000-0000AD000000}"/>
    <cellStyle name="40% - Dekorfärg2 3 10" xfId="4518" xr:uid="{00000000-0005-0000-0000-0000CE110000}"/>
    <cellStyle name="40% - Dekorfärg2 3 10 2" xfId="13403" xr:uid="{00000000-0005-0000-0000-000083340000}"/>
    <cellStyle name="40% - Dekorfärg2 3 10 2 2" xfId="49291" xr:uid="{00000000-0005-0000-0000-0000B3C00000}"/>
    <cellStyle name="40% - Dekorfärg2 3 10 3" xfId="30900" xr:uid="{00000000-0005-0000-0000-0000DC780000}"/>
    <cellStyle name="40% - Dekorfärg2 3 10_Tabell 6a K" xfId="20720" xr:uid="{00000000-0005-0000-0000-000018510000}"/>
    <cellStyle name="40% - Dekorfärg2 3 11" xfId="9018" xr:uid="{00000000-0005-0000-0000-000062230000}"/>
    <cellStyle name="40% - Dekorfärg2 3 11 2" xfId="49292" xr:uid="{00000000-0005-0000-0000-0000B4C00000}"/>
    <cellStyle name="40% - Dekorfärg2 3 12" xfId="26515" xr:uid="{00000000-0005-0000-0000-0000BB670000}"/>
    <cellStyle name="40% - Dekorfärg2 3 13" xfId="49293" xr:uid="{00000000-0005-0000-0000-0000B5C00000}"/>
    <cellStyle name="40% - Dekorfärg2 3 14" xfId="49294" xr:uid="{00000000-0005-0000-0000-0000B6C00000}"/>
    <cellStyle name="40% - Dekorfärg2 3 2" xfId="233" xr:uid="{00000000-0005-0000-0000-000011010000}"/>
    <cellStyle name="40% - Dekorfärg2 3 2 10" xfId="49295" xr:uid="{00000000-0005-0000-0000-0000B7C00000}"/>
    <cellStyle name="40% - Dekorfärg2 3 2 11" xfId="49296" xr:uid="{00000000-0005-0000-0000-0000B8C00000}"/>
    <cellStyle name="40% - Dekorfärg2 3 2 2" xfId="445" xr:uid="{00000000-0005-0000-0000-0000E5010000}"/>
    <cellStyle name="40% - Dekorfärg2 3 2 2 2" xfId="869" xr:uid="{00000000-0005-0000-0000-00008D030000}"/>
    <cellStyle name="40% - Dekorfärg2 3 2 2 2 2" xfId="1766" xr:uid="{00000000-0005-0000-0000-00000E070000}"/>
    <cellStyle name="40% - Dekorfärg2 3 2 2 2 2 2" xfId="3958" xr:uid="{00000000-0005-0000-0000-00009E0F0000}"/>
    <cellStyle name="40% - Dekorfärg2 3 2 2 2 2 2 2" xfId="8344" xr:uid="{00000000-0005-0000-0000-0000C0200000}"/>
    <cellStyle name="40% - Dekorfärg2 3 2 2 2 2 2 2 2" xfId="17229" xr:uid="{00000000-0005-0000-0000-000075430000}"/>
    <cellStyle name="40% - Dekorfärg2 3 2 2 2 2 2 2 2 2" xfId="49297" xr:uid="{00000000-0005-0000-0000-0000B9C00000}"/>
    <cellStyle name="40% - Dekorfärg2 3 2 2 2 2 2 2 3" xfId="34726" xr:uid="{00000000-0005-0000-0000-0000CE870000}"/>
    <cellStyle name="40% - Dekorfärg2 3 2 2 2 2 2 2_Tabell 6a K" xfId="22015" xr:uid="{00000000-0005-0000-0000-000027560000}"/>
    <cellStyle name="40% - Dekorfärg2 3 2 2 2 2 2 3" xfId="12843" xr:uid="{00000000-0005-0000-0000-000053320000}"/>
    <cellStyle name="40% - Dekorfärg2 3 2 2 2 2 2 3 2" xfId="49298" xr:uid="{00000000-0005-0000-0000-0000BAC00000}"/>
    <cellStyle name="40% - Dekorfärg2 3 2 2 2 2 2 4" xfId="30340" xr:uid="{00000000-0005-0000-0000-0000AC760000}"/>
    <cellStyle name="40% - Dekorfärg2 3 2 2 2 2 2 5" xfId="49299" xr:uid="{00000000-0005-0000-0000-0000BBC00000}"/>
    <cellStyle name="40% - Dekorfärg2 3 2 2 2 2 2_Tabell 6a K" xfId="24052" xr:uid="{00000000-0005-0000-0000-00001C5E0000}"/>
    <cellStyle name="40% - Dekorfärg2 3 2 2 2 2 3" xfId="6151" xr:uid="{00000000-0005-0000-0000-00002F180000}"/>
    <cellStyle name="40% - Dekorfärg2 3 2 2 2 2 3 2" xfId="15036" xr:uid="{00000000-0005-0000-0000-0000E43A0000}"/>
    <cellStyle name="40% - Dekorfärg2 3 2 2 2 2 3 2 2" xfId="49300" xr:uid="{00000000-0005-0000-0000-0000BCC00000}"/>
    <cellStyle name="40% - Dekorfärg2 3 2 2 2 2 3 3" xfId="32533" xr:uid="{00000000-0005-0000-0000-00003D7F0000}"/>
    <cellStyle name="40% - Dekorfärg2 3 2 2 2 2 3_Tabell 6a K" xfId="19343" xr:uid="{00000000-0005-0000-0000-0000B74B0000}"/>
    <cellStyle name="40% - Dekorfärg2 3 2 2 2 2 4" xfId="10651" xr:uid="{00000000-0005-0000-0000-0000C3290000}"/>
    <cellStyle name="40% - Dekorfärg2 3 2 2 2 2 4 2" xfId="49301" xr:uid="{00000000-0005-0000-0000-0000BDC00000}"/>
    <cellStyle name="40% - Dekorfärg2 3 2 2 2 2 5" xfId="28148" xr:uid="{00000000-0005-0000-0000-00001C6E0000}"/>
    <cellStyle name="40% - Dekorfärg2 3 2 2 2 2 6" xfId="49302" xr:uid="{00000000-0005-0000-0000-0000BEC00000}"/>
    <cellStyle name="40% - Dekorfärg2 3 2 2 2 2_Tabell 6a K" xfId="22123" xr:uid="{00000000-0005-0000-0000-000093560000}"/>
    <cellStyle name="40% - Dekorfärg2 3 2 2 2 3" xfId="3061" xr:uid="{00000000-0005-0000-0000-00001D0C0000}"/>
    <cellStyle name="40% - Dekorfärg2 3 2 2 2 3 2" xfId="7447" xr:uid="{00000000-0005-0000-0000-00003F1D0000}"/>
    <cellStyle name="40% - Dekorfärg2 3 2 2 2 3 2 2" xfId="16332" xr:uid="{00000000-0005-0000-0000-0000F43F0000}"/>
    <cellStyle name="40% - Dekorfärg2 3 2 2 2 3 2 2 2" xfId="49303" xr:uid="{00000000-0005-0000-0000-0000BFC00000}"/>
    <cellStyle name="40% - Dekorfärg2 3 2 2 2 3 2 3" xfId="33829" xr:uid="{00000000-0005-0000-0000-00004D840000}"/>
    <cellStyle name="40% - Dekorfärg2 3 2 2 2 3 2_Tabell 6a K" xfId="22188" xr:uid="{00000000-0005-0000-0000-0000D4560000}"/>
    <cellStyle name="40% - Dekorfärg2 3 2 2 2 3 3" xfId="11946" xr:uid="{00000000-0005-0000-0000-0000D22E0000}"/>
    <cellStyle name="40% - Dekorfärg2 3 2 2 2 3 3 2" xfId="49304" xr:uid="{00000000-0005-0000-0000-0000C0C00000}"/>
    <cellStyle name="40% - Dekorfärg2 3 2 2 2 3 4" xfId="29443" xr:uid="{00000000-0005-0000-0000-00002B730000}"/>
    <cellStyle name="40% - Dekorfärg2 3 2 2 2 3 5" xfId="49305" xr:uid="{00000000-0005-0000-0000-0000C1C00000}"/>
    <cellStyle name="40% - Dekorfärg2 3 2 2 2 3_Tabell 6a K" xfId="19074" xr:uid="{00000000-0005-0000-0000-0000AA4A0000}"/>
    <cellStyle name="40% - Dekorfärg2 3 2 2 2 4" xfId="5254" xr:uid="{00000000-0005-0000-0000-0000AE140000}"/>
    <cellStyle name="40% - Dekorfärg2 3 2 2 2 4 2" xfId="14139" xr:uid="{00000000-0005-0000-0000-000063370000}"/>
    <cellStyle name="40% - Dekorfärg2 3 2 2 2 4 2 2" xfId="49306" xr:uid="{00000000-0005-0000-0000-0000C2C00000}"/>
    <cellStyle name="40% - Dekorfärg2 3 2 2 2 4 3" xfId="31636" xr:uid="{00000000-0005-0000-0000-0000BC7B0000}"/>
    <cellStyle name="40% - Dekorfärg2 3 2 2 2 4_Tabell 6a K" xfId="22756" xr:uid="{00000000-0005-0000-0000-00000C590000}"/>
    <cellStyle name="40% - Dekorfärg2 3 2 2 2 5" xfId="9754" xr:uid="{00000000-0005-0000-0000-000042260000}"/>
    <cellStyle name="40% - Dekorfärg2 3 2 2 2 5 2" xfId="49307" xr:uid="{00000000-0005-0000-0000-0000C3C00000}"/>
    <cellStyle name="40% - Dekorfärg2 3 2 2 2 6" xfId="27251" xr:uid="{00000000-0005-0000-0000-00009B6A0000}"/>
    <cellStyle name="40% - Dekorfärg2 3 2 2 2 7" xfId="49308" xr:uid="{00000000-0005-0000-0000-0000C4C00000}"/>
    <cellStyle name="40% - Dekorfärg2 3 2 2 2_Tabell 6a K" xfId="18913" xr:uid="{00000000-0005-0000-0000-0000094A0000}"/>
    <cellStyle name="40% - Dekorfärg2 3 2 2 3" xfId="1765" xr:uid="{00000000-0005-0000-0000-00000D070000}"/>
    <cellStyle name="40% - Dekorfärg2 3 2 2 3 2" xfId="3957" xr:uid="{00000000-0005-0000-0000-00009D0F0000}"/>
    <cellStyle name="40% - Dekorfärg2 3 2 2 3 2 2" xfId="8343" xr:uid="{00000000-0005-0000-0000-0000BF200000}"/>
    <cellStyle name="40% - Dekorfärg2 3 2 2 3 2 2 2" xfId="17228" xr:uid="{00000000-0005-0000-0000-000074430000}"/>
    <cellStyle name="40% - Dekorfärg2 3 2 2 3 2 2 2 2" xfId="49309" xr:uid="{00000000-0005-0000-0000-0000C5C00000}"/>
    <cellStyle name="40% - Dekorfärg2 3 2 2 3 2 2 3" xfId="34725" xr:uid="{00000000-0005-0000-0000-0000CD870000}"/>
    <cellStyle name="40% - Dekorfärg2 3 2 2 3 2 2_Tabell 6a K" xfId="24622" xr:uid="{00000000-0005-0000-0000-000056600000}"/>
    <cellStyle name="40% - Dekorfärg2 3 2 2 3 2 3" xfId="12842" xr:uid="{00000000-0005-0000-0000-000052320000}"/>
    <cellStyle name="40% - Dekorfärg2 3 2 2 3 2 3 2" xfId="49310" xr:uid="{00000000-0005-0000-0000-0000C6C00000}"/>
    <cellStyle name="40% - Dekorfärg2 3 2 2 3 2 4" xfId="30339" xr:uid="{00000000-0005-0000-0000-0000AB760000}"/>
    <cellStyle name="40% - Dekorfärg2 3 2 2 3 2 5" xfId="49311" xr:uid="{00000000-0005-0000-0000-0000C7C00000}"/>
    <cellStyle name="40% - Dekorfärg2 3 2 2 3 2_Tabell 6a K" xfId="22150" xr:uid="{00000000-0005-0000-0000-0000AE560000}"/>
    <cellStyle name="40% - Dekorfärg2 3 2 2 3 3" xfId="6150" xr:uid="{00000000-0005-0000-0000-00002E180000}"/>
    <cellStyle name="40% - Dekorfärg2 3 2 2 3 3 2" xfId="15035" xr:uid="{00000000-0005-0000-0000-0000E33A0000}"/>
    <cellStyle name="40% - Dekorfärg2 3 2 2 3 3 2 2" xfId="49312" xr:uid="{00000000-0005-0000-0000-0000C8C00000}"/>
    <cellStyle name="40% - Dekorfärg2 3 2 2 3 3 3" xfId="32532" xr:uid="{00000000-0005-0000-0000-00003C7F0000}"/>
    <cellStyle name="40% - Dekorfärg2 3 2 2 3 3_Tabell 6a K" xfId="23171" xr:uid="{00000000-0005-0000-0000-0000AB5A0000}"/>
    <cellStyle name="40% - Dekorfärg2 3 2 2 3 4" xfId="10650" xr:uid="{00000000-0005-0000-0000-0000C2290000}"/>
    <cellStyle name="40% - Dekorfärg2 3 2 2 3 4 2" xfId="49313" xr:uid="{00000000-0005-0000-0000-0000C9C00000}"/>
    <cellStyle name="40% - Dekorfärg2 3 2 2 3 5" xfId="28147" xr:uid="{00000000-0005-0000-0000-00001B6E0000}"/>
    <cellStyle name="40% - Dekorfärg2 3 2 2 3 6" xfId="49314" xr:uid="{00000000-0005-0000-0000-0000CAC00000}"/>
    <cellStyle name="40% - Dekorfärg2 3 2 2 3_Tabell 6a K" xfId="25424" xr:uid="{00000000-0005-0000-0000-000078630000}"/>
    <cellStyle name="40% - Dekorfärg2 3 2 2 4" xfId="2637" xr:uid="{00000000-0005-0000-0000-0000750A0000}"/>
    <cellStyle name="40% - Dekorfärg2 3 2 2 4 2" xfId="7023" xr:uid="{00000000-0005-0000-0000-0000971B0000}"/>
    <cellStyle name="40% - Dekorfärg2 3 2 2 4 2 2" xfId="15908" xr:uid="{00000000-0005-0000-0000-00004C3E0000}"/>
    <cellStyle name="40% - Dekorfärg2 3 2 2 4 2 2 2" xfId="49315" xr:uid="{00000000-0005-0000-0000-0000CBC00000}"/>
    <cellStyle name="40% - Dekorfärg2 3 2 2 4 2 3" xfId="33405" xr:uid="{00000000-0005-0000-0000-0000A5820000}"/>
    <cellStyle name="40% - Dekorfärg2 3 2 2 4 2_Tabell 6a K" xfId="22136" xr:uid="{00000000-0005-0000-0000-0000A0560000}"/>
    <cellStyle name="40% - Dekorfärg2 3 2 2 4 3" xfId="11522" xr:uid="{00000000-0005-0000-0000-00002A2D0000}"/>
    <cellStyle name="40% - Dekorfärg2 3 2 2 4 3 2" xfId="49316" xr:uid="{00000000-0005-0000-0000-0000CCC00000}"/>
    <cellStyle name="40% - Dekorfärg2 3 2 2 4 4" xfId="29019" xr:uid="{00000000-0005-0000-0000-000083710000}"/>
    <cellStyle name="40% - Dekorfärg2 3 2 2 4 5" xfId="49317" xr:uid="{00000000-0005-0000-0000-0000CDC00000}"/>
    <cellStyle name="40% - Dekorfärg2 3 2 2 4_Tabell 6a K" xfId="25174" xr:uid="{00000000-0005-0000-0000-00007E620000}"/>
    <cellStyle name="40% - Dekorfärg2 3 2 2 5" xfId="4830" xr:uid="{00000000-0005-0000-0000-000006130000}"/>
    <cellStyle name="40% - Dekorfärg2 3 2 2 5 2" xfId="13715" xr:uid="{00000000-0005-0000-0000-0000BB350000}"/>
    <cellStyle name="40% - Dekorfärg2 3 2 2 5 2 2" xfId="49318" xr:uid="{00000000-0005-0000-0000-0000CEC00000}"/>
    <cellStyle name="40% - Dekorfärg2 3 2 2 5 3" xfId="31212" xr:uid="{00000000-0005-0000-0000-0000147A0000}"/>
    <cellStyle name="40% - Dekorfärg2 3 2 2 5_Tabell 6a K" xfId="24927" xr:uid="{00000000-0005-0000-0000-000087610000}"/>
    <cellStyle name="40% - Dekorfärg2 3 2 2 6" xfId="9330" xr:uid="{00000000-0005-0000-0000-00009A240000}"/>
    <cellStyle name="40% - Dekorfärg2 3 2 2 6 2" xfId="49319" xr:uid="{00000000-0005-0000-0000-0000CFC00000}"/>
    <cellStyle name="40% - Dekorfärg2 3 2 2 7" xfId="26827" xr:uid="{00000000-0005-0000-0000-0000F3680000}"/>
    <cellStyle name="40% - Dekorfärg2 3 2 2 8" xfId="49320" xr:uid="{00000000-0005-0000-0000-0000D0C00000}"/>
    <cellStyle name="40% - Dekorfärg2 3 2 2_Tabell 6a K" xfId="20586" xr:uid="{00000000-0005-0000-0000-000092500000}"/>
    <cellStyle name="40% - Dekorfärg2 3 2 3" xfId="657" xr:uid="{00000000-0005-0000-0000-0000B9020000}"/>
    <cellStyle name="40% - Dekorfärg2 3 2 3 2" xfId="1767" xr:uid="{00000000-0005-0000-0000-00000F070000}"/>
    <cellStyle name="40% - Dekorfärg2 3 2 3 2 2" xfId="3959" xr:uid="{00000000-0005-0000-0000-00009F0F0000}"/>
    <cellStyle name="40% - Dekorfärg2 3 2 3 2 2 2" xfId="8345" xr:uid="{00000000-0005-0000-0000-0000C1200000}"/>
    <cellStyle name="40% - Dekorfärg2 3 2 3 2 2 2 2" xfId="17230" xr:uid="{00000000-0005-0000-0000-000076430000}"/>
    <cellStyle name="40% - Dekorfärg2 3 2 3 2 2 2 2 2" xfId="49321" xr:uid="{00000000-0005-0000-0000-0000D1C00000}"/>
    <cellStyle name="40% - Dekorfärg2 3 2 3 2 2 2 3" xfId="34727" xr:uid="{00000000-0005-0000-0000-0000CF870000}"/>
    <cellStyle name="40% - Dekorfärg2 3 2 3 2 2 2_Tabell 6a K" xfId="8972" xr:uid="{00000000-0005-0000-0000-000034230000}"/>
    <cellStyle name="40% - Dekorfärg2 3 2 3 2 2 3" xfId="12844" xr:uid="{00000000-0005-0000-0000-000054320000}"/>
    <cellStyle name="40% - Dekorfärg2 3 2 3 2 2 3 2" xfId="49322" xr:uid="{00000000-0005-0000-0000-0000D2C00000}"/>
    <cellStyle name="40% - Dekorfärg2 3 2 3 2 2 4" xfId="30341" xr:uid="{00000000-0005-0000-0000-0000AD760000}"/>
    <cellStyle name="40% - Dekorfärg2 3 2 3 2 2 5" xfId="49323" xr:uid="{00000000-0005-0000-0000-0000D3C00000}"/>
    <cellStyle name="40% - Dekorfärg2 3 2 3 2 2_Tabell 6a K" xfId="20280" xr:uid="{00000000-0005-0000-0000-0000604F0000}"/>
    <cellStyle name="40% - Dekorfärg2 3 2 3 2 3" xfId="6152" xr:uid="{00000000-0005-0000-0000-000030180000}"/>
    <cellStyle name="40% - Dekorfärg2 3 2 3 2 3 2" xfId="15037" xr:uid="{00000000-0005-0000-0000-0000E53A0000}"/>
    <cellStyle name="40% - Dekorfärg2 3 2 3 2 3 2 2" xfId="49324" xr:uid="{00000000-0005-0000-0000-0000D4C00000}"/>
    <cellStyle name="40% - Dekorfärg2 3 2 3 2 3 3" xfId="32534" xr:uid="{00000000-0005-0000-0000-00003E7F0000}"/>
    <cellStyle name="40% - Dekorfärg2 3 2 3 2 3_Tabell 6a K" xfId="19870" xr:uid="{00000000-0005-0000-0000-0000C64D0000}"/>
    <cellStyle name="40% - Dekorfärg2 3 2 3 2 4" xfId="10652" xr:uid="{00000000-0005-0000-0000-0000C4290000}"/>
    <cellStyle name="40% - Dekorfärg2 3 2 3 2 4 2" xfId="49325" xr:uid="{00000000-0005-0000-0000-0000D5C00000}"/>
    <cellStyle name="40% - Dekorfärg2 3 2 3 2 5" xfId="28149" xr:uid="{00000000-0005-0000-0000-00001D6E0000}"/>
    <cellStyle name="40% - Dekorfärg2 3 2 3 2 6" xfId="49326" xr:uid="{00000000-0005-0000-0000-0000D6C00000}"/>
    <cellStyle name="40% - Dekorfärg2 3 2 3 2_Tabell 6a K" xfId="17810" xr:uid="{00000000-0005-0000-0000-0000BA450000}"/>
    <cellStyle name="40% - Dekorfärg2 3 2 3 3" xfId="2849" xr:uid="{00000000-0005-0000-0000-0000490B0000}"/>
    <cellStyle name="40% - Dekorfärg2 3 2 3 3 2" xfId="7235" xr:uid="{00000000-0005-0000-0000-00006B1C0000}"/>
    <cellStyle name="40% - Dekorfärg2 3 2 3 3 2 2" xfId="16120" xr:uid="{00000000-0005-0000-0000-0000203F0000}"/>
    <cellStyle name="40% - Dekorfärg2 3 2 3 3 2 2 2" xfId="49327" xr:uid="{00000000-0005-0000-0000-0000D7C00000}"/>
    <cellStyle name="40% - Dekorfärg2 3 2 3 3 2 3" xfId="33617" xr:uid="{00000000-0005-0000-0000-000079830000}"/>
    <cellStyle name="40% - Dekorfärg2 3 2 3 3 2_Tabell 6a K" xfId="17825" xr:uid="{00000000-0005-0000-0000-0000C9450000}"/>
    <cellStyle name="40% - Dekorfärg2 3 2 3 3 3" xfId="11734" xr:uid="{00000000-0005-0000-0000-0000FE2D0000}"/>
    <cellStyle name="40% - Dekorfärg2 3 2 3 3 3 2" xfId="49328" xr:uid="{00000000-0005-0000-0000-0000D8C00000}"/>
    <cellStyle name="40% - Dekorfärg2 3 2 3 3 4" xfId="29231" xr:uid="{00000000-0005-0000-0000-000057720000}"/>
    <cellStyle name="40% - Dekorfärg2 3 2 3 3 5" xfId="49329" xr:uid="{00000000-0005-0000-0000-0000D9C00000}"/>
    <cellStyle name="40% - Dekorfärg2 3 2 3 3_Tabell 6a K" xfId="19363" xr:uid="{00000000-0005-0000-0000-0000CB4B0000}"/>
    <cellStyle name="40% - Dekorfärg2 3 2 3 4" xfId="5042" xr:uid="{00000000-0005-0000-0000-0000DA130000}"/>
    <cellStyle name="40% - Dekorfärg2 3 2 3 4 2" xfId="13927" xr:uid="{00000000-0005-0000-0000-00008F360000}"/>
    <cellStyle name="40% - Dekorfärg2 3 2 3 4 2 2" xfId="49330" xr:uid="{00000000-0005-0000-0000-0000DAC00000}"/>
    <cellStyle name="40% - Dekorfärg2 3 2 3 4 3" xfId="31424" xr:uid="{00000000-0005-0000-0000-0000E87A0000}"/>
    <cellStyle name="40% - Dekorfärg2 3 2 3 4_Tabell 6a K" xfId="20587" xr:uid="{00000000-0005-0000-0000-000093500000}"/>
    <cellStyle name="40% - Dekorfärg2 3 2 3 5" xfId="9542" xr:uid="{00000000-0005-0000-0000-00006E250000}"/>
    <cellStyle name="40% - Dekorfärg2 3 2 3 5 2" xfId="49331" xr:uid="{00000000-0005-0000-0000-0000DBC00000}"/>
    <cellStyle name="40% - Dekorfärg2 3 2 3 6" xfId="27039" xr:uid="{00000000-0005-0000-0000-0000C7690000}"/>
    <cellStyle name="40% - Dekorfärg2 3 2 3 7" xfId="49332" xr:uid="{00000000-0005-0000-0000-0000DCC00000}"/>
    <cellStyle name="40% - Dekorfärg2 3 2 3_Tabell 6a K" xfId="21083" xr:uid="{00000000-0005-0000-0000-000083520000}"/>
    <cellStyle name="40% - Dekorfärg2 3 2 4" xfId="1081" xr:uid="{00000000-0005-0000-0000-000061040000}"/>
    <cellStyle name="40% - Dekorfärg2 3 2 4 2" xfId="1768" xr:uid="{00000000-0005-0000-0000-000010070000}"/>
    <cellStyle name="40% - Dekorfärg2 3 2 4 2 2" xfId="3960" xr:uid="{00000000-0005-0000-0000-0000A00F0000}"/>
    <cellStyle name="40% - Dekorfärg2 3 2 4 2 2 2" xfId="8346" xr:uid="{00000000-0005-0000-0000-0000C2200000}"/>
    <cellStyle name="40% - Dekorfärg2 3 2 4 2 2 2 2" xfId="17231" xr:uid="{00000000-0005-0000-0000-000077430000}"/>
    <cellStyle name="40% - Dekorfärg2 3 2 4 2 2 2 2 2" xfId="49333" xr:uid="{00000000-0005-0000-0000-0000DDC00000}"/>
    <cellStyle name="40% - Dekorfärg2 3 2 4 2 2 2 3" xfId="34728" xr:uid="{00000000-0005-0000-0000-0000D0870000}"/>
    <cellStyle name="40% - Dekorfärg2 3 2 4 2 2 2_Tabell 6a K" xfId="26224" xr:uid="{00000000-0005-0000-0000-000098660000}"/>
    <cellStyle name="40% - Dekorfärg2 3 2 4 2 2 3" xfId="12845" xr:uid="{00000000-0005-0000-0000-000055320000}"/>
    <cellStyle name="40% - Dekorfärg2 3 2 4 2 2 3 2" xfId="49334" xr:uid="{00000000-0005-0000-0000-0000DEC00000}"/>
    <cellStyle name="40% - Dekorfärg2 3 2 4 2 2 4" xfId="30342" xr:uid="{00000000-0005-0000-0000-0000AE760000}"/>
    <cellStyle name="40% - Dekorfärg2 3 2 4 2 2 5" xfId="49335" xr:uid="{00000000-0005-0000-0000-0000DFC00000}"/>
    <cellStyle name="40% - Dekorfärg2 3 2 4 2 2_Tabell 6a K" xfId="21617" xr:uid="{00000000-0005-0000-0000-000099540000}"/>
    <cellStyle name="40% - Dekorfärg2 3 2 4 2 3" xfId="6153" xr:uid="{00000000-0005-0000-0000-000031180000}"/>
    <cellStyle name="40% - Dekorfärg2 3 2 4 2 3 2" xfId="15038" xr:uid="{00000000-0005-0000-0000-0000E63A0000}"/>
    <cellStyle name="40% - Dekorfärg2 3 2 4 2 3 2 2" xfId="49336" xr:uid="{00000000-0005-0000-0000-0000E0C00000}"/>
    <cellStyle name="40% - Dekorfärg2 3 2 4 2 3 3" xfId="32535" xr:uid="{00000000-0005-0000-0000-00003F7F0000}"/>
    <cellStyle name="40% - Dekorfärg2 3 2 4 2 3_Tabell 6a K" xfId="21433" xr:uid="{00000000-0005-0000-0000-0000E1530000}"/>
    <cellStyle name="40% - Dekorfärg2 3 2 4 2 4" xfId="10653" xr:uid="{00000000-0005-0000-0000-0000C5290000}"/>
    <cellStyle name="40% - Dekorfärg2 3 2 4 2 4 2" xfId="49337" xr:uid="{00000000-0005-0000-0000-0000E1C00000}"/>
    <cellStyle name="40% - Dekorfärg2 3 2 4 2 5" xfId="28150" xr:uid="{00000000-0005-0000-0000-00001E6E0000}"/>
    <cellStyle name="40% - Dekorfärg2 3 2 4 2 6" xfId="49338" xr:uid="{00000000-0005-0000-0000-0000E2C00000}"/>
    <cellStyle name="40% - Dekorfärg2 3 2 4 2_Tabell 6a K" xfId="18601" xr:uid="{00000000-0005-0000-0000-0000D1480000}"/>
    <cellStyle name="40% - Dekorfärg2 3 2 4 3" xfId="3273" xr:uid="{00000000-0005-0000-0000-0000F10C0000}"/>
    <cellStyle name="40% - Dekorfärg2 3 2 4 3 2" xfId="7659" xr:uid="{00000000-0005-0000-0000-0000131E0000}"/>
    <cellStyle name="40% - Dekorfärg2 3 2 4 3 2 2" xfId="16544" xr:uid="{00000000-0005-0000-0000-0000C8400000}"/>
    <cellStyle name="40% - Dekorfärg2 3 2 4 3 2 2 2" xfId="49339" xr:uid="{00000000-0005-0000-0000-0000E3C00000}"/>
    <cellStyle name="40% - Dekorfärg2 3 2 4 3 2 3" xfId="34041" xr:uid="{00000000-0005-0000-0000-000021850000}"/>
    <cellStyle name="40% - Dekorfärg2 3 2 4 3 2_Tabell 6a K" xfId="22519" xr:uid="{00000000-0005-0000-0000-00001F580000}"/>
    <cellStyle name="40% - Dekorfärg2 3 2 4 3 3" xfId="12158" xr:uid="{00000000-0005-0000-0000-0000A62F0000}"/>
    <cellStyle name="40% - Dekorfärg2 3 2 4 3 3 2" xfId="49340" xr:uid="{00000000-0005-0000-0000-0000E4C00000}"/>
    <cellStyle name="40% - Dekorfärg2 3 2 4 3 4" xfId="29655" xr:uid="{00000000-0005-0000-0000-0000FF730000}"/>
    <cellStyle name="40% - Dekorfärg2 3 2 4 3 5" xfId="49341" xr:uid="{00000000-0005-0000-0000-0000E5C00000}"/>
    <cellStyle name="40% - Dekorfärg2 3 2 4 3_Tabell 6a K" xfId="18994" xr:uid="{00000000-0005-0000-0000-00005A4A0000}"/>
    <cellStyle name="40% - Dekorfärg2 3 2 4 4" xfId="5466" xr:uid="{00000000-0005-0000-0000-000082150000}"/>
    <cellStyle name="40% - Dekorfärg2 3 2 4 4 2" xfId="14351" xr:uid="{00000000-0005-0000-0000-000037380000}"/>
    <cellStyle name="40% - Dekorfärg2 3 2 4 4 2 2" xfId="49342" xr:uid="{00000000-0005-0000-0000-0000E6C00000}"/>
    <cellStyle name="40% - Dekorfärg2 3 2 4 4 3" xfId="31848" xr:uid="{00000000-0005-0000-0000-0000907C0000}"/>
    <cellStyle name="40% - Dekorfärg2 3 2 4 4_Tabell 6a K" xfId="19178" xr:uid="{00000000-0005-0000-0000-0000124B0000}"/>
    <cellStyle name="40% - Dekorfärg2 3 2 4 5" xfId="9966" xr:uid="{00000000-0005-0000-0000-000016270000}"/>
    <cellStyle name="40% - Dekorfärg2 3 2 4 5 2" xfId="49343" xr:uid="{00000000-0005-0000-0000-0000E7C00000}"/>
    <cellStyle name="40% - Dekorfärg2 3 2 4 6" xfId="27463" xr:uid="{00000000-0005-0000-0000-00006F6B0000}"/>
    <cellStyle name="40% - Dekorfärg2 3 2 4 7" xfId="49344" xr:uid="{00000000-0005-0000-0000-0000E8C00000}"/>
    <cellStyle name="40% - Dekorfärg2 3 2 4_Tabell 6a K" xfId="20166" xr:uid="{00000000-0005-0000-0000-0000EE4E0000}"/>
    <cellStyle name="40% - Dekorfärg2 3 2 5" xfId="1764" xr:uid="{00000000-0005-0000-0000-00000C070000}"/>
    <cellStyle name="40% - Dekorfärg2 3 2 5 2" xfId="3956" xr:uid="{00000000-0005-0000-0000-00009C0F0000}"/>
    <cellStyle name="40% - Dekorfärg2 3 2 5 2 2" xfId="8342" xr:uid="{00000000-0005-0000-0000-0000BE200000}"/>
    <cellStyle name="40% - Dekorfärg2 3 2 5 2 2 2" xfId="17227" xr:uid="{00000000-0005-0000-0000-000073430000}"/>
    <cellStyle name="40% - Dekorfärg2 3 2 5 2 2 2 2" xfId="49345" xr:uid="{00000000-0005-0000-0000-0000E9C00000}"/>
    <cellStyle name="40% - Dekorfärg2 3 2 5 2 2 3" xfId="34724" xr:uid="{00000000-0005-0000-0000-0000CC870000}"/>
    <cellStyle name="40% - Dekorfärg2 3 2 5 2 2_Tabell 6a K" xfId="22451" xr:uid="{00000000-0005-0000-0000-0000DB570000}"/>
    <cellStyle name="40% - Dekorfärg2 3 2 5 2 3" xfId="12841" xr:uid="{00000000-0005-0000-0000-000051320000}"/>
    <cellStyle name="40% - Dekorfärg2 3 2 5 2 3 2" xfId="49346" xr:uid="{00000000-0005-0000-0000-0000EAC00000}"/>
    <cellStyle name="40% - Dekorfärg2 3 2 5 2 4" xfId="30338" xr:uid="{00000000-0005-0000-0000-0000AA760000}"/>
    <cellStyle name="40% - Dekorfärg2 3 2 5 2 5" xfId="49347" xr:uid="{00000000-0005-0000-0000-0000EBC00000}"/>
    <cellStyle name="40% - Dekorfärg2 3 2 5 2_Tabell 6a K" xfId="17908" xr:uid="{00000000-0005-0000-0000-00001C460000}"/>
    <cellStyle name="40% - Dekorfärg2 3 2 5 3" xfId="6149" xr:uid="{00000000-0005-0000-0000-00002D180000}"/>
    <cellStyle name="40% - Dekorfärg2 3 2 5 3 2" xfId="15034" xr:uid="{00000000-0005-0000-0000-0000E23A0000}"/>
    <cellStyle name="40% - Dekorfärg2 3 2 5 3 2 2" xfId="49348" xr:uid="{00000000-0005-0000-0000-0000ECC00000}"/>
    <cellStyle name="40% - Dekorfärg2 3 2 5 3 3" xfId="32531" xr:uid="{00000000-0005-0000-0000-00003B7F0000}"/>
    <cellStyle name="40% - Dekorfärg2 3 2 5 3_Tabell 6a K" xfId="18488" xr:uid="{00000000-0005-0000-0000-000060480000}"/>
    <cellStyle name="40% - Dekorfärg2 3 2 5 4" xfId="10649" xr:uid="{00000000-0005-0000-0000-0000C1290000}"/>
    <cellStyle name="40% - Dekorfärg2 3 2 5 4 2" xfId="49349" xr:uid="{00000000-0005-0000-0000-0000EDC00000}"/>
    <cellStyle name="40% - Dekorfärg2 3 2 5 5" xfId="28146" xr:uid="{00000000-0005-0000-0000-00001A6E0000}"/>
    <cellStyle name="40% - Dekorfärg2 3 2 5 6" xfId="49350" xr:uid="{00000000-0005-0000-0000-0000EEC00000}"/>
    <cellStyle name="40% - Dekorfärg2 3 2 5_Tabell 6a K" xfId="23253" xr:uid="{00000000-0005-0000-0000-0000FD5A0000}"/>
    <cellStyle name="40% - Dekorfärg2 3 2 6" xfId="2425" xr:uid="{00000000-0005-0000-0000-0000A1090000}"/>
    <cellStyle name="40% - Dekorfärg2 3 2 6 2" xfId="6811" xr:uid="{00000000-0005-0000-0000-0000C31A0000}"/>
    <cellStyle name="40% - Dekorfärg2 3 2 6 2 2" xfId="15696" xr:uid="{00000000-0005-0000-0000-0000783D0000}"/>
    <cellStyle name="40% - Dekorfärg2 3 2 6 2 2 2" xfId="49351" xr:uid="{00000000-0005-0000-0000-0000EFC00000}"/>
    <cellStyle name="40% - Dekorfärg2 3 2 6 2 3" xfId="33193" xr:uid="{00000000-0005-0000-0000-0000D1810000}"/>
    <cellStyle name="40% - Dekorfärg2 3 2 6 2_Tabell 6a K" xfId="24338" xr:uid="{00000000-0005-0000-0000-00003A5F0000}"/>
    <cellStyle name="40% - Dekorfärg2 3 2 6 3" xfId="11310" xr:uid="{00000000-0005-0000-0000-0000562C0000}"/>
    <cellStyle name="40% - Dekorfärg2 3 2 6 3 2" xfId="49352" xr:uid="{00000000-0005-0000-0000-0000F0C00000}"/>
    <cellStyle name="40% - Dekorfärg2 3 2 6 4" xfId="28807" xr:uid="{00000000-0005-0000-0000-0000AF700000}"/>
    <cellStyle name="40% - Dekorfärg2 3 2 6 5" xfId="49353" xr:uid="{00000000-0005-0000-0000-0000F1C00000}"/>
    <cellStyle name="40% - Dekorfärg2 3 2 6_Tabell 6a K" xfId="25823" xr:uid="{00000000-0005-0000-0000-000007650000}"/>
    <cellStyle name="40% - Dekorfärg2 3 2 7" xfId="4618" xr:uid="{00000000-0005-0000-0000-000032120000}"/>
    <cellStyle name="40% - Dekorfärg2 3 2 7 2" xfId="13503" xr:uid="{00000000-0005-0000-0000-0000E7340000}"/>
    <cellStyle name="40% - Dekorfärg2 3 2 7 2 2" xfId="49354" xr:uid="{00000000-0005-0000-0000-0000F2C00000}"/>
    <cellStyle name="40% - Dekorfärg2 3 2 7 3" xfId="31000" xr:uid="{00000000-0005-0000-0000-000040790000}"/>
    <cellStyle name="40% - Dekorfärg2 3 2 7_Tabell 6a K" xfId="23920" xr:uid="{00000000-0005-0000-0000-0000985D0000}"/>
    <cellStyle name="40% - Dekorfärg2 3 2 8" xfId="9118" xr:uid="{00000000-0005-0000-0000-0000C6230000}"/>
    <cellStyle name="40% - Dekorfärg2 3 2 8 2" xfId="49355" xr:uid="{00000000-0005-0000-0000-0000F3C00000}"/>
    <cellStyle name="40% - Dekorfärg2 3 2 9" xfId="26615" xr:uid="{00000000-0005-0000-0000-00001F680000}"/>
    <cellStyle name="40% - Dekorfärg2 3 2_Tabell 6a K" xfId="23924" xr:uid="{00000000-0005-0000-0000-00009C5D0000}"/>
    <cellStyle name="40% - Dekorfärg2 3 3" xfId="289" xr:uid="{00000000-0005-0000-0000-000049010000}"/>
    <cellStyle name="40% - Dekorfärg2 3 3 10" xfId="49356" xr:uid="{00000000-0005-0000-0000-0000F4C00000}"/>
    <cellStyle name="40% - Dekorfärg2 3 3 11" xfId="49357" xr:uid="{00000000-0005-0000-0000-0000F5C00000}"/>
    <cellStyle name="40% - Dekorfärg2 3 3 2" xfId="501" xr:uid="{00000000-0005-0000-0000-00001D020000}"/>
    <cellStyle name="40% - Dekorfärg2 3 3 2 2" xfId="925" xr:uid="{00000000-0005-0000-0000-0000C5030000}"/>
    <cellStyle name="40% - Dekorfärg2 3 3 2 2 2" xfId="1771" xr:uid="{00000000-0005-0000-0000-000013070000}"/>
    <cellStyle name="40% - Dekorfärg2 3 3 2 2 2 2" xfId="3963" xr:uid="{00000000-0005-0000-0000-0000A30F0000}"/>
    <cellStyle name="40% - Dekorfärg2 3 3 2 2 2 2 2" xfId="8349" xr:uid="{00000000-0005-0000-0000-0000C5200000}"/>
    <cellStyle name="40% - Dekorfärg2 3 3 2 2 2 2 2 2" xfId="17234" xr:uid="{00000000-0005-0000-0000-00007A430000}"/>
    <cellStyle name="40% - Dekorfärg2 3 3 2 2 2 2 2 2 2" xfId="49358" xr:uid="{00000000-0005-0000-0000-0000F6C00000}"/>
    <cellStyle name="40% - Dekorfärg2 3 3 2 2 2 2 2 3" xfId="34731" xr:uid="{00000000-0005-0000-0000-0000D3870000}"/>
    <cellStyle name="40% - Dekorfärg2 3 3 2 2 2 2 2_Tabell 6a K" xfId="19339" xr:uid="{00000000-0005-0000-0000-0000B34B0000}"/>
    <cellStyle name="40% - Dekorfärg2 3 3 2 2 2 2 3" xfId="12848" xr:uid="{00000000-0005-0000-0000-000058320000}"/>
    <cellStyle name="40% - Dekorfärg2 3 3 2 2 2 2 3 2" xfId="49359" xr:uid="{00000000-0005-0000-0000-0000F7C00000}"/>
    <cellStyle name="40% - Dekorfärg2 3 3 2 2 2 2 4" xfId="30345" xr:uid="{00000000-0005-0000-0000-0000B1760000}"/>
    <cellStyle name="40% - Dekorfärg2 3 3 2 2 2 2 5" xfId="49360" xr:uid="{00000000-0005-0000-0000-0000F8C00000}"/>
    <cellStyle name="40% - Dekorfärg2 3 3 2 2 2 2_Tabell 6a K" xfId="26346" xr:uid="{00000000-0005-0000-0000-000012670000}"/>
    <cellStyle name="40% - Dekorfärg2 3 3 2 2 2 3" xfId="6156" xr:uid="{00000000-0005-0000-0000-000034180000}"/>
    <cellStyle name="40% - Dekorfärg2 3 3 2 2 2 3 2" xfId="15041" xr:uid="{00000000-0005-0000-0000-0000E93A0000}"/>
    <cellStyle name="40% - Dekorfärg2 3 3 2 2 2 3 2 2" xfId="49361" xr:uid="{00000000-0005-0000-0000-0000F9C00000}"/>
    <cellStyle name="40% - Dekorfärg2 3 3 2 2 2 3 3" xfId="32538" xr:uid="{00000000-0005-0000-0000-0000427F0000}"/>
    <cellStyle name="40% - Dekorfärg2 3 3 2 2 2 3_Tabell 6a K" xfId="19073" xr:uid="{00000000-0005-0000-0000-0000A94A0000}"/>
    <cellStyle name="40% - Dekorfärg2 3 3 2 2 2 4" xfId="10656" xr:uid="{00000000-0005-0000-0000-0000C8290000}"/>
    <cellStyle name="40% - Dekorfärg2 3 3 2 2 2 4 2" xfId="49362" xr:uid="{00000000-0005-0000-0000-0000FAC00000}"/>
    <cellStyle name="40% - Dekorfärg2 3 3 2 2 2 5" xfId="28153" xr:uid="{00000000-0005-0000-0000-0000216E0000}"/>
    <cellStyle name="40% - Dekorfärg2 3 3 2 2 2 6" xfId="49363" xr:uid="{00000000-0005-0000-0000-0000FBC00000}"/>
    <cellStyle name="40% - Dekorfärg2 3 3 2 2 2_Tabell 6a K" xfId="18321" xr:uid="{00000000-0005-0000-0000-0000B9470000}"/>
    <cellStyle name="40% - Dekorfärg2 3 3 2 2 3" xfId="3117" xr:uid="{00000000-0005-0000-0000-0000550C0000}"/>
    <cellStyle name="40% - Dekorfärg2 3 3 2 2 3 2" xfId="7503" xr:uid="{00000000-0005-0000-0000-0000771D0000}"/>
    <cellStyle name="40% - Dekorfärg2 3 3 2 2 3 2 2" xfId="16388" xr:uid="{00000000-0005-0000-0000-00002C400000}"/>
    <cellStyle name="40% - Dekorfärg2 3 3 2 2 3 2 2 2" xfId="49364" xr:uid="{00000000-0005-0000-0000-0000FCC00000}"/>
    <cellStyle name="40% - Dekorfärg2 3 3 2 2 3 2 3" xfId="33885" xr:uid="{00000000-0005-0000-0000-000085840000}"/>
    <cellStyle name="40% - Dekorfärg2 3 3 2 2 3 2_Tabell 6a K" xfId="23519" xr:uid="{00000000-0005-0000-0000-0000075C0000}"/>
    <cellStyle name="40% - Dekorfärg2 3 3 2 2 3 3" xfId="12002" xr:uid="{00000000-0005-0000-0000-00000A2F0000}"/>
    <cellStyle name="40% - Dekorfärg2 3 3 2 2 3 3 2" xfId="49365" xr:uid="{00000000-0005-0000-0000-0000FDC00000}"/>
    <cellStyle name="40% - Dekorfärg2 3 3 2 2 3 4" xfId="29499" xr:uid="{00000000-0005-0000-0000-000063730000}"/>
    <cellStyle name="40% - Dekorfärg2 3 3 2 2 3 5" xfId="49366" xr:uid="{00000000-0005-0000-0000-0000FEC00000}"/>
    <cellStyle name="40% - Dekorfärg2 3 3 2 2 3_Tabell 6a K" xfId="23151" xr:uid="{00000000-0005-0000-0000-0000975A0000}"/>
    <cellStyle name="40% - Dekorfärg2 3 3 2 2 4" xfId="5310" xr:uid="{00000000-0005-0000-0000-0000E6140000}"/>
    <cellStyle name="40% - Dekorfärg2 3 3 2 2 4 2" xfId="14195" xr:uid="{00000000-0005-0000-0000-00009B370000}"/>
    <cellStyle name="40% - Dekorfärg2 3 3 2 2 4 2 2" xfId="49367" xr:uid="{00000000-0005-0000-0000-0000FFC00000}"/>
    <cellStyle name="40% - Dekorfärg2 3 3 2 2 4 3" xfId="31692" xr:uid="{00000000-0005-0000-0000-0000F47B0000}"/>
    <cellStyle name="40% - Dekorfärg2 3 3 2 2 4_Tabell 6a K" xfId="22524" xr:uid="{00000000-0005-0000-0000-000024580000}"/>
    <cellStyle name="40% - Dekorfärg2 3 3 2 2 5" xfId="9810" xr:uid="{00000000-0005-0000-0000-00007A260000}"/>
    <cellStyle name="40% - Dekorfärg2 3 3 2 2 5 2" xfId="49368" xr:uid="{00000000-0005-0000-0000-000000C10000}"/>
    <cellStyle name="40% - Dekorfärg2 3 3 2 2 6" xfId="27307" xr:uid="{00000000-0005-0000-0000-0000D36A0000}"/>
    <cellStyle name="40% - Dekorfärg2 3 3 2 2 7" xfId="49369" xr:uid="{00000000-0005-0000-0000-000001C10000}"/>
    <cellStyle name="40% - Dekorfärg2 3 3 2 2_Tabell 6a K" xfId="18120" xr:uid="{00000000-0005-0000-0000-0000F0460000}"/>
    <cellStyle name="40% - Dekorfärg2 3 3 2 3" xfId="1770" xr:uid="{00000000-0005-0000-0000-000012070000}"/>
    <cellStyle name="40% - Dekorfärg2 3 3 2 3 2" xfId="3962" xr:uid="{00000000-0005-0000-0000-0000A20F0000}"/>
    <cellStyle name="40% - Dekorfärg2 3 3 2 3 2 2" xfId="8348" xr:uid="{00000000-0005-0000-0000-0000C4200000}"/>
    <cellStyle name="40% - Dekorfärg2 3 3 2 3 2 2 2" xfId="17233" xr:uid="{00000000-0005-0000-0000-000079430000}"/>
    <cellStyle name="40% - Dekorfärg2 3 3 2 3 2 2 2 2" xfId="49370" xr:uid="{00000000-0005-0000-0000-000002C10000}"/>
    <cellStyle name="40% - Dekorfärg2 3 3 2 3 2 2 3" xfId="34730" xr:uid="{00000000-0005-0000-0000-0000D2870000}"/>
    <cellStyle name="40% - Dekorfärg2 3 3 2 3 2 2_Tabell 6a K" xfId="18403" xr:uid="{00000000-0005-0000-0000-00000B480000}"/>
    <cellStyle name="40% - Dekorfärg2 3 3 2 3 2 3" xfId="12847" xr:uid="{00000000-0005-0000-0000-000057320000}"/>
    <cellStyle name="40% - Dekorfärg2 3 3 2 3 2 3 2" xfId="49371" xr:uid="{00000000-0005-0000-0000-000003C10000}"/>
    <cellStyle name="40% - Dekorfärg2 3 3 2 3 2 4" xfId="30344" xr:uid="{00000000-0005-0000-0000-0000B0760000}"/>
    <cellStyle name="40% - Dekorfärg2 3 3 2 3 2 5" xfId="49372" xr:uid="{00000000-0005-0000-0000-000004C10000}"/>
    <cellStyle name="40% - Dekorfärg2 3 3 2 3 2_Tabell 6a K" xfId="21881" xr:uid="{00000000-0005-0000-0000-0000A1550000}"/>
    <cellStyle name="40% - Dekorfärg2 3 3 2 3 3" xfId="6155" xr:uid="{00000000-0005-0000-0000-000033180000}"/>
    <cellStyle name="40% - Dekorfärg2 3 3 2 3 3 2" xfId="15040" xr:uid="{00000000-0005-0000-0000-0000E83A0000}"/>
    <cellStyle name="40% - Dekorfärg2 3 3 2 3 3 2 2" xfId="49373" xr:uid="{00000000-0005-0000-0000-000005C10000}"/>
    <cellStyle name="40% - Dekorfärg2 3 3 2 3 3 3" xfId="32537" xr:uid="{00000000-0005-0000-0000-0000417F0000}"/>
    <cellStyle name="40% - Dekorfärg2 3 3 2 3 3_Tabell 6a K" xfId="22696" xr:uid="{00000000-0005-0000-0000-0000D0580000}"/>
    <cellStyle name="40% - Dekorfärg2 3 3 2 3 4" xfId="10655" xr:uid="{00000000-0005-0000-0000-0000C7290000}"/>
    <cellStyle name="40% - Dekorfärg2 3 3 2 3 4 2" xfId="49374" xr:uid="{00000000-0005-0000-0000-000006C10000}"/>
    <cellStyle name="40% - Dekorfärg2 3 3 2 3 5" xfId="28152" xr:uid="{00000000-0005-0000-0000-0000206E0000}"/>
    <cellStyle name="40% - Dekorfärg2 3 3 2 3 6" xfId="49375" xr:uid="{00000000-0005-0000-0000-000007C10000}"/>
    <cellStyle name="40% - Dekorfärg2 3 3 2 3_Tabell 6a K" xfId="19446" xr:uid="{00000000-0005-0000-0000-00001E4C0000}"/>
    <cellStyle name="40% - Dekorfärg2 3 3 2 4" xfId="2693" xr:uid="{00000000-0005-0000-0000-0000AD0A0000}"/>
    <cellStyle name="40% - Dekorfärg2 3 3 2 4 2" xfId="7079" xr:uid="{00000000-0005-0000-0000-0000CF1B0000}"/>
    <cellStyle name="40% - Dekorfärg2 3 3 2 4 2 2" xfId="15964" xr:uid="{00000000-0005-0000-0000-0000843E0000}"/>
    <cellStyle name="40% - Dekorfärg2 3 3 2 4 2 2 2" xfId="49376" xr:uid="{00000000-0005-0000-0000-000008C10000}"/>
    <cellStyle name="40% - Dekorfärg2 3 3 2 4 2 3" xfId="33461" xr:uid="{00000000-0005-0000-0000-0000DD820000}"/>
    <cellStyle name="40% - Dekorfärg2 3 3 2 4 2_Tabell 6a K" xfId="25688" xr:uid="{00000000-0005-0000-0000-000080640000}"/>
    <cellStyle name="40% - Dekorfärg2 3 3 2 4 3" xfId="11578" xr:uid="{00000000-0005-0000-0000-0000622D0000}"/>
    <cellStyle name="40% - Dekorfärg2 3 3 2 4 3 2" xfId="49377" xr:uid="{00000000-0005-0000-0000-000009C10000}"/>
    <cellStyle name="40% - Dekorfärg2 3 3 2 4 4" xfId="29075" xr:uid="{00000000-0005-0000-0000-0000BB710000}"/>
    <cellStyle name="40% - Dekorfärg2 3 3 2 4 5" xfId="49378" xr:uid="{00000000-0005-0000-0000-00000AC10000}"/>
    <cellStyle name="40% - Dekorfärg2 3 3 2 4_Tabell 6a K" xfId="20855" xr:uid="{00000000-0005-0000-0000-00009F510000}"/>
    <cellStyle name="40% - Dekorfärg2 3 3 2 5" xfId="4886" xr:uid="{00000000-0005-0000-0000-00003E130000}"/>
    <cellStyle name="40% - Dekorfärg2 3 3 2 5 2" xfId="13771" xr:uid="{00000000-0005-0000-0000-0000F3350000}"/>
    <cellStyle name="40% - Dekorfärg2 3 3 2 5 2 2" xfId="49379" xr:uid="{00000000-0005-0000-0000-00000BC10000}"/>
    <cellStyle name="40% - Dekorfärg2 3 3 2 5 3" xfId="31268" xr:uid="{00000000-0005-0000-0000-00004C7A0000}"/>
    <cellStyle name="40% - Dekorfärg2 3 3 2 5_Tabell 6a K" xfId="24694" xr:uid="{00000000-0005-0000-0000-00009E600000}"/>
    <cellStyle name="40% - Dekorfärg2 3 3 2 6" xfId="9386" xr:uid="{00000000-0005-0000-0000-0000D2240000}"/>
    <cellStyle name="40% - Dekorfärg2 3 3 2 6 2" xfId="49380" xr:uid="{00000000-0005-0000-0000-00000CC10000}"/>
    <cellStyle name="40% - Dekorfärg2 3 3 2 7" xfId="26883" xr:uid="{00000000-0005-0000-0000-00002B690000}"/>
    <cellStyle name="40% - Dekorfärg2 3 3 2 8" xfId="49381" xr:uid="{00000000-0005-0000-0000-00000DC10000}"/>
    <cellStyle name="40% - Dekorfärg2 3 3 2_Tabell 6a K" xfId="20352" xr:uid="{00000000-0005-0000-0000-0000A84F0000}"/>
    <cellStyle name="40% - Dekorfärg2 3 3 3" xfId="713" xr:uid="{00000000-0005-0000-0000-0000F1020000}"/>
    <cellStyle name="40% - Dekorfärg2 3 3 3 2" xfId="1772" xr:uid="{00000000-0005-0000-0000-000014070000}"/>
    <cellStyle name="40% - Dekorfärg2 3 3 3 2 2" xfId="3964" xr:uid="{00000000-0005-0000-0000-0000A40F0000}"/>
    <cellStyle name="40% - Dekorfärg2 3 3 3 2 2 2" xfId="8350" xr:uid="{00000000-0005-0000-0000-0000C6200000}"/>
    <cellStyle name="40% - Dekorfärg2 3 3 3 2 2 2 2" xfId="17235" xr:uid="{00000000-0005-0000-0000-00007B430000}"/>
    <cellStyle name="40% - Dekorfärg2 3 3 3 2 2 2 2 2" xfId="49382" xr:uid="{00000000-0005-0000-0000-00000EC10000}"/>
    <cellStyle name="40% - Dekorfärg2 3 3 3 2 2 2 3" xfId="34732" xr:uid="{00000000-0005-0000-0000-0000D4870000}"/>
    <cellStyle name="40% - Dekorfärg2 3 3 3 2 2 2_Tabell 6a K" xfId="19866" xr:uid="{00000000-0005-0000-0000-0000C24D0000}"/>
    <cellStyle name="40% - Dekorfärg2 3 3 3 2 2 3" xfId="12849" xr:uid="{00000000-0005-0000-0000-000059320000}"/>
    <cellStyle name="40% - Dekorfärg2 3 3 3 2 2 3 2" xfId="49383" xr:uid="{00000000-0005-0000-0000-00000FC10000}"/>
    <cellStyle name="40% - Dekorfärg2 3 3 3 2 2 4" xfId="30346" xr:uid="{00000000-0005-0000-0000-0000B2760000}"/>
    <cellStyle name="40% - Dekorfärg2 3 3 3 2 2 5" xfId="49384" xr:uid="{00000000-0005-0000-0000-000010C10000}"/>
    <cellStyle name="40% - Dekorfärg2 3 3 3 2 2_Tabell 6a K" xfId="18198" xr:uid="{00000000-0005-0000-0000-00003E470000}"/>
    <cellStyle name="40% - Dekorfärg2 3 3 3 2 3" xfId="6157" xr:uid="{00000000-0005-0000-0000-000035180000}"/>
    <cellStyle name="40% - Dekorfärg2 3 3 3 2 3 2" xfId="15042" xr:uid="{00000000-0005-0000-0000-0000EA3A0000}"/>
    <cellStyle name="40% - Dekorfärg2 3 3 3 2 3 2 2" xfId="49385" xr:uid="{00000000-0005-0000-0000-000011C10000}"/>
    <cellStyle name="40% - Dekorfärg2 3 3 3 2 3 3" xfId="32539" xr:uid="{00000000-0005-0000-0000-0000437F0000}"/>
    <cellStyle name="40% - Dekorfärg2 3 3 3 2 3_Tabell 6a K" xfId="22482" xr:uid="{00000000-0005-0000-0000-0000FA570000}"/>
    <cellStyle name="40% - Dekorfärg2 3 3 3 2 4" xfId="10657" xr:uid="{00000000-0005-0000-0000-0000C9290000}"/>
    <cellStyle name="40% - Dekorfärg2 3 3 3 2 4 2" xfId="49386" xr:uid="{00000000-0005-0000-0000-000012C10000}"/>
    <cellStyle name="40% - Dekorfärg2 3 3 3 2 5" xfId="28154" xr:uid="{00000000-0005-0000-0000-0000226E0000}"/>
    <cellStyle name="40% - Dekorfärg2 3 3 3 2 6" xfId="49387" xr:uid="{00000000-0005-0000-0000-000013C10000}"/>
    <cellStyle name="40% - Dekorfärg2 3 3 3 2_Tabell 6a K" xfId="19711" xr:uid="{00000000-0005-0000-0000-0000274D0000}"/>
    <cellStyle name="40% - Dekorfärg2 3 3 3 3" xfId="2905" xr:uid="{00000000-0005-0000-0000-0000810B0000}"/>
    <cellStyle name="40% - Dekorfärg2 3 3 3 3 2" xfId="7291" xr:uid="{00000000-0005-0000-0000-0000A31C0000}"/>
    <cellStyle name="40% - Dekorfärg2 3 3 3 3 2 2" xfId="16176" xr:uid="{00000000-0005-0000-0000-0000583F0000}"/>
    <cellStyle name="40% - Dekorfärg2 3 3 3 3 2 2 2" xfId="49388" xr:uid="{00000000-0005-0000-0000-000014C10000}"/>
    <cellStyle name="40% - Dekorfärg2 3 3 3 3 2 3" xfId="33673" xr:uid="{00000000-0005-0000-0000-0000B1830000}"/>
    <cellStyle name="40% - Dekorfärg2 3 3 3 3 2_Tabell 6a K" xfId="19084" xr:uid="{00000000-0005-0000-0000-0000B44A0000}"/>
    <cellStyle name="40% - Dekorfärg2 3 3 3 3 3" xfId="11790" xr:uid="{00000000-0005-0000-0000-0000362E0000}"/>
    <cellStyle name="40% - Dekorfärg2 3 3 3 3 3 2" xfId="49389" xr:uid="{00000000-0005-0000-0000-000015C10000}"/>
    <cellStyle name="40% - Dekorfärg2 3 3 3 3 4" xfId="29287" xr:uid="{00000000-0005-0000-0000-00008F720000}"/>
    <cellStyle name="40% - Dekorfärg2 3 3 3 3 5" xfId="49390" xr:uid="{00000000-0005-0000-0000-000016C10000}"/>
    <cellStyle name="40% - Dekorfärg2 3 3 3 3_Tabell 6a K" xfId="21522" xr:uid="{00000000-0005-0000-0000-00003A540000}"/>
    <cellStyle name="40% - Dekorfärg2 3 3 3 4" xfId="5098" xr:uid="{00000000-0005-0000-0000-000012140000}"/>
    <cellStyle name="40% - Dekorfärg2 3 3 3 4 2" xfId="13983" xr:uid="{00000000-0005-0000-0000-0000C7360000}"/>
    <cellStyle name="40% - Dekorfärg2 3 3 3 4 2 2" xfId="49391" xr:uid="{00000000-0005-0000-0000-000017C10000}"/>
    <cellStyle name="40% - Dekorfärg2 3 3 3 4 3" xfId="31480" xr:uid="{00000000-0005-0000-0000-0000207B0000}"/>
    <cellStyle name="40% - Dekorfärg2 3 3 3 4_Tabell 6a K" xfId="18308" xr:uid="{00000000-0005-0000-0000-0000AC470000}"/>
    <cellStyle name="40% - Dekorfärg2 3 3 3 5" xfId="9598" xr:uid="{00000000-0005-0000-0000-0000A6250000}"/>
    <cellStyle name="40% - Dekorfärg2 3 3 3 5 2" xfId="49392" xr:uid="{00000000-0005-0000-0000-000018C10000}"/>
    <cellStyle name="40% - Dekorfärg2 3 3 3 6" xfId="27095" xr:uid="{00000000-0005-0000-0000-0000FF690000}"/>
    <cellStyle name="40% - Dekorfärg2 3 3 3 7" xfId="49393" xr:uid="{00000000-0005-0000-0000-000019C10000}"/>
    <cellStyle name="40% - Dekorfärg2 3 3 3_Tabell 6a K" xfId="18541" xr:uid="{00000000-0005-0000-0000-000095480000}"/>
    <cellStyle name="40% - Dekorfärg2 3 3 4" xfId="1137" xr:uid="{00000000-0005-0000-0000-000099040000}"/>
    <cellStyle name="40% - Dekorfärg2 3 3 4 2" xfId="1773" xr:uid="{00000000-0005-0000-0000-000015070000}"/>
    <cellStyle name="40% - Dekorfärg2 3 3 4 2 2" xfId="3965" xr:uid="{00000000-0005-0000-0000-0000A50F0000}"/>
    <cellStyle name="40% - Dekorfärg2 3 3 4 2 2 2" xfId="8351" xr:uid="{00000000-0005-0000-0000-0000C7200000}"/>
    <cellStyle name="40% - Dekorfärg2 3 3 4 2 2 2 2" xfId="17236" xr:uid="{00000000-0005-0000-0000-00007C430000}"/>
    <cellStyle name="40% - Dekorfärg2 3 3 4 2 2 2 2 2" xfId="49394" xr:uid="{00000000-0005-0000-0000-00001AC10000}"/>
    <cellStyle name="40% - Dekorfärg2 3 3 4 2 2 2 3" xfId="34733" xr:uid="{00000000-0005-0000-0000-0000D5870000}"/>
    <cellStyle name="40% - Dekorfärg2 3 3 4 2 2 2_Tabell 6a K" xfId="18739" xr:uid="{00000000-0005-0000-0000-00005B490000}"/>
    <cellStyle name="40% - Dekorfärg2 3 3 4 2 2 3" xfId="12850" xr:uid="{00000000-0005-0000-0000-00005A320000}"/>
    <cellStyle name="40% - Dekorfärg2 3 3 4 2 2 3 2" xfId="49395" xr:uid="{00000000-0005-0000-0000-00001BC10000}"/>
    <cellStyle name="40% - Dekorfärg2 3 3 4 2 2 4" xfId="30347" xr:uid="{00000000-0005-0000-0000-0000B3760000}"/>
    <cellStyle name="40% - Dekorfärg2 3 3 4 2 2 5" xfId="49396" xr:uid="{00000000-0005-0000-0000-00001CC10000}"/>
    <cellStyle name="40% - Dekorfärg2 3 3 4 2 2_Tabell 6a K" xfId="22880" xr:uid="{00000000-0005-0000-0000-000088590000}"/>
    <cellStyle name="40% - Dekorfärg2 3 3 4 2 3" xfId="6158" xr:uid="{00000000-0005-0000-0000-000036180000}"/>
    <cellStyle name="40% - Dekorfärg2 3 3 4 2 3 2" xfId="15043" xr:uid="{00000000-0005-0000-0000-0000EB3A0000}"/>
    <cellStyle name="40% - Dekorfärg2 3 3 4 2 3 2 2" xfId="49397" xr:uid="{00000000-0005-0000-0000-00001DC10000}"/>
    <cellStyle name="40% - Dekorfärg2 3 3 4 2 3 3" xfId="32540" xr:uid="{00000000-0005-0000-0000-0000447F0000}"/>
    <cellStyle name="40% - Dekorfärg2 3 3 4 2 3_Tabell 6a K" xfId="23583" xr:uid="{00000000-0005-0000-0000-0000475C0000}"/>
    <cellStyle name="40% - Dekorfärg2 3 3 4 2 4" xfId="10658" xr:uid="{00000000-0005-0000-0000-0000CA290000}"/>
    <cellStyle name="40% - Dekorfärg2 3 3 4 2 4 2" xfId="49398" xr:uid="{00000000-0005-0000-0000-00001EC10000}"/>
    <cellStyle name="40% - Dekorfärg2 3 3 4 2 5" xfId="28155" xr:uid="{00000000-0005-0000-0000-0000236E0000}"/>
    <cellStyle name="40% - Dekorfärg2 3 3 4 2 6" xfId="49399" xr:uid="{00000000-0005-0000-0000-00001FC10000}"/>
    <cellStyle name="40% - Dekorfärg2 3 3 4 2_Tabell 6a K" xfId="20772" xr:uid="{00000000-0005-0000-0000-00004C510000}"/>
    <cellStyle name="40% - Dekorfärg2 3 3 4 3" xfId="3329" xr:uid="{00000000-0005-0000-0000-0000290D0000}"/>
    <cellStyle name="40% - Dekorfärg2 3 3 4 3 2" xfId="7715" xr:uid="{00000000-0005-0000-0000-00004B1E0000}"/>
    <cellStyle name="40% - Dekorfärg2 3 3 4 3 2 2" xfId="16600" xr:uid="{00000000-0005-0000-0000-000000410000}"/>
    <cellStyle name="40% - Dekorfärg2 3 3 4 3 2 2 2" xfId="49400" xr:uid="{00000000-0005-0000-0000-000020C10000}"/>
    <cellStyle name="40% - Dekorfärg2 3 3 4 3 2 3" xfId="34097" xr:uid="{00000000-0005-0000-0000-000059850000}"/>
    <cellStyle name="40% - Dekorfärg2 3 3 4 3 2_Tabell 6a K" xfId="20148" xr:uid="{00000000-0005-0000-0000-0000DC4E0000}"/>
    <cellStyle name="40% - Dekorfärg2 3 3 4 3 3" xfId="12214" xr:uid="{00000000-0005-0000-0000-0000DE2F0000}"/>
    <cellStyle name="40% - Dekorfärg2 3 3 4 3 3 2" xfId="49401" xr:uid="{00000000-0005-0000-0000-000021C10000}"/>
    <cellStyle name="40% - Dekorfärg2 3 3 4 3 4" xfId="29711" xr:uid="{00000000-0005-0000-0000-000037740000}"/>
    <cellStyle name="40% - Dekorfärg2 3 3 4 3 5" xfId="49402" xr:uid="{00000000-0005-0000-0000-000022C10000}"/>
    <cellStyle name="40% - Dekorfärg2 3 3 4 3_Tabell 6a K" xfId="20663" xr:uid="{00000000-0005-0000-0000-0000DF500000}"/>
    <cellStyle name="40% - Dekorfärg2 3 3 4 4" xfId="5522" xr:uid="{00000000-0005-0000-0000-0000BA150000}"/>
    <cellStyle name="40% - Dekorfärg2 3 3 4 4 2" xfId="14407" xr:uid="{00000000-0005-0000-0000-00006F380000}"/>
    <cellStyle name="40% - Dekorfärg2 3 3 4 4 2 2" xfId="49403" xr:uid="{00000000-0005-0000-0000-000023C10000}"/>
    <cellStyle name="40% - Dekorfärg2 3 3 4 4 3" xfId="31904" xr:uid="{00000000-0005-0000-0000-0000C87C0000}"/>
    <cellStyle name="40% - Dekorfärg2 3 3 4 4_Tabell 6a K" xfId="24508" xr:uid="{00000000-0005-0000-0000-0000E45F0000}"/>
    <cellStyle name="40% - Dekorfärg2 3 3 4 5" xfId="10022" xr:uid="{00000000-0005-0000-0000-00004E270000}"/>
    <cellStyle name="40% - Dekorfärg2 3 3 4 5 2" xfId="49404" xr:uid="{00000000-0005-0000-0000-000024C10000}"/>
    <cellStyle name="40% - Dekorfärg2 3 3 4 6" xfId="27519" xr:uid="{00000000-0005-0000-0000-0000A76B0000}"/>
    <cellStyle name="40% - Dekorfärg2 3 3 4 7" xfId="49405" xr:uid="{00000000-0005-0000-0000-000025C10000}"/>
    <cellStyle name="40% - Dekorfärg2 3 3 4_Tabell 6a K" xfId="21350" xr:uid="{00000000-0005-0000-0000-00008E530000}"/>
    <cellStyle name="40% - Dekorfärg2 3 3 5" xfId="1769" xr:uid="{00000000-0005-0000-0000-000011070000}"/>
    <cellStyle name="40% - Dekorfärg2 3 3 5 2" xfId="3961" xr:uid="{00000000-0005-0000-0000-0000A10F0000}"/>
    <cellStyle name="40% - Dekorfärg2 3 3 5 2 2" xfId="8347" xr:uid="{00000000-0005-0000-0000-0000C3200000}"/>
    <cellStyle name="40% - Dekorfärg2 3 3 5 2 2 2" xfId="17232" xr:uid="{00000000-0005-0000-0000-000078430000}"/>
    <cellStyle name="40% - Dekorfärg2 3 3 5 2 2 2 2" xfId="49406" xr:uid="{00000000-0005-0000-0000-000026C10000}"/>
    <cellStyle name="40% - Dekorfärg2 3 3 5 2 2 3" xfId="34729" xr:uid="{00000000-0005-0000-0000-0000D1870000}"/>
    <cellStyle name="40% - Dekorfärg2 3 3 5 2 2_Tabell 6a K" xfId="24054" xr:uid="{00000000-0005-0000-0000-00001E5E0000}"/>
    <cellStyle name="40% - Dekorfärg2 3 3 5 2 3" xfId="12846" xr:uid="{00000000-0005-0000-0000-000056320000}"/>
    <cellStyle name="40% - Dekorfärg2 3 3 5 2 3 2" xfId="49407" xr:uid="{00000000-0005-0000-0000-000027C10000}"/>
    <cellStyle name="40% - Dekorfärg2 3 3 5 2 4" xfId="30343" xr:uid="{00000000-0005-0000-0000-0000AF760000}"/>
    <cellStyle name="40% - Dekorfärg2 3 3 5 2 5" xfId="49408" xr:uid="{00000000-0005-0000-0000-000028C10000}"/>
    <cellStyle name="40% - Dekorfärg2 3 3 5 2_Tabell 6a K" xfId="25958" xr:uid="{00000000-0005-0000-0000-00008E650000}"/>
    <cellStyle name="40% - Dekorfärg2 3 3 5 3" xfId="6154" xr:uid="{00000000-0005-0000-0000-000032180000}"/>
    <cellStyle name="40% - Dekorfärg2 3 3 5 3 2" xfId="15039" xr:uid="{00000000-0005-0000-0000-0000E73A0000}"/>
    <cellStyle name="40% - Dekorfärg2 3 3 5 3 2 2" xfId="49409" xr:uid="{00000000-0005-0000-0000-000029C10000}"/>
    <cellStyle name="40% - Dekorfärg2 3 3 5 3 3" xfId="32536" xr:uid="{00000000-0005-0000-0000-0000407F0000}"/>
    <cellStyle name="40% - Dekorfärg2 3 3 5 3_Tabell 6a K" xfId="22326" xr:uid="{00000000-0005-0000-0000-00005E570000}"/>
    <cellStyle name="40% - Dekorfärg2 3 3 5 4" xfId="10654" xr:uid="{00000000-0005-0000-0000-0000C6290000}"/>
    <cellStyle name="40% - Dekorfärg2 3 3 5 4 2" xfId="49410" xr:uid="{00000000-0005-0000-0000-00002AC10000}"/>
    <cellStyle name="40% - Dekorfärg2 3 3 5 5" xfId="28151" xr:uid="{00000000-0005-0000-0000-00001F6E0000}"/>
    <cellStyle name="40% - Dekorfärg2 3 3 5 6" xfId="49411" xr:uid="{00000000-0005-0000-0000-00002BC10000}"/>
    <cellStyle name="40% - Dekorfärg2 3 3 5_Tabell 6a K" xfId="18914" xr:uid="{00000000-0005-0000-0000-00000A4A0000}"/>
    <cellStyle name="40% - Dekorfärg2 3 3 6" xfId="2481" xr:uid="{00000000-0005-0000-0000-0000D9090000}"/>
    <cellStyle name="40% - Dekorfärg2 3 3 6 2" xfId="6867" xr:uid="{00000000-0005-0000-0000-0000FB1A0000}"/>
    <cellStyle name="40% - Dekorfärg2 3 3 6 2 2" xfId="15752" xr:uid="{00000000-0005-0000-0000-0000B03D0000}"/>
    <cellStyle name="40% - Dekorfärg2 3 3 6 2 2 2" xfId="49412" xr:uid="{00000000-0005-0000-0000-00002CC10000}"/>
    <cellStyle name="40% - Dekorfärg2 3 3 6 2 3" xfId="33249" xr:uid="{00000000-0005-0000-0000-000009820000}"/>
    <cellStyle name="40% - Dekorfärg2 3 3 6 2_Tabell 6a K" xfId="22863" xr:uid="{00000000-0005-0000-0000-000077590000}"/>
    <cellStyle name="40% - Dekorfärg2 3 3 6 3" xfId="11366" xr:uid="{00000000-0005-0000-0000-00008E2C0000}"/>
    <cellStyle name="40% - Dekorfärg2 3 3 6 3 2" xfId="49413" xr:uid="{00000000-0005-0000-0000-00002DC10000}"/>
    <cellStyle name="40% - Dekorfärg2 3 3 6 4" xfId="28863" xr:uid="{00000000-0005-0000-0000-0000E7700000}"/>
    <cellStyle name="40% - Dekorfärg2 3 3 6 5" xfId="49414" xr:uid="{00000000-0005-0000-0000-00002EC10000}"/>
    <cellStyle name="40% - Dekorfärg2 3 3 6_Tabell 6a K" xfId="24419" xr:uid="{00000000-0005-0000-0000-00008B5F0000}"/>
    <cellStyle name="40% - Dekorfärg2 3 3 7" xfId="4674" xr:uid="{00000000-0005-0000-0000-00006A120000}"/>
    <cellStyle name="40% - Dekorfärg2 3 3 7 2" xfId="13559" xr:uid="{00000000-0005-0000-0000-00001F350000}"/>
    <cellStyle name="40% - Dekorfärg2 3 3 7 2 2" xfId="49415" xr:uid="{00000000-0005-0000-0000-00002FC10000}"/>
    <cellStyle name="40% - Dekorfärg2 3 3 7 3" xfId="31056" xr:uid="{00000000-0005-0000-0000-000078790000}"/>
    <cellStyle name="40% - Dekorfärg2 3 3 7_Tabell 6a K" xfId="24673" xr:uid="{00000000-0005-0000-0000-000089600000}"/>
    <cellStyle name="40% - Dekorfärg2 3 3 8" xfId="9174" xr:uid="{00000000-0005-0000-0000-0000FE230000}"/>
    <cellStyle name="40% - Dekorfärg2 3 3 8 2" xfId="49416" xr:uid="{00000000-0005-0000-0000-000030C10000}"/>
    <cellStyle name="40% - Dekorfärg2 3 3 9" xfId="26671" xr:uid="{00000000-0005-0000-0000-000057680000}"/>
    <cellStyle name="40% - Dekorfärg2 3 3_Tabell 6a K" xfId="21348" xr:uid="{00000000-0005-0000-0000-00008C530000}"/>
    <cellStyle name="40% - Dekorfärg2 3 4" xfId="181" xr:uid="{00000000-0005-0000-0000-0000DD000000}"/>
    <cellStyle name="40% - Dekorfärg2 3 4 10" xfId="49417" xr:uid="{00000000-0005-0000-0000-000031C10000}"/>
    <cellStyle name="40% - Dekorfärg2 3 4 11" xfId="49418" xr:uid="{00000000-0005-0000-0000-000032C10000}"/>
    <cellStyle name="40% - Dekorfärg2 3 4 2" xfId="393" xr:uid="{00000000-0005-0000-0000-0000B1010000}"/>
    <cellStyle name="40% - Dekorfärg2 3 4 2 2" xfId="817" xr:uid="{00000000-0005-0000-0000-000059030000}"/>
    <cellStyle name="40% - Dekorfärg2 3 4 2 2 2" xfId="1776" xr:uid="{00000000-0005-0000-0000-000018070000}"/>
    <cellStyle name="40% - Dekorfärg2 3 4 2 2 2 2" xfId="3968" xr:uid="{00000000-0005-0000-0000-0000A80F0000}"/>
    <cellStyle name="40% - Dekorfärg2 3 4 2 2 2 2 2" xfId="8354" xr:uid="{00000000-0005-0000-0000-0000CA200000}"/>
    <cellStyle name="40% - Dekorfärg2 3 4 2 2 2 2 2 2" xfId="17239" xr:uid="{00000000-0005-0000-0000-00007F430000}"/>
    <cellStyle name="40% - Dekorfärg2 3 4 2 2 2 2 2 2 2" xfId="49419" xr:uid="{00000000-0005-0000-0000-000033C10000}"/>
    <cellStyle name="40% - Dekorfärg2 3 4 2 2 2 2 2 3" xfId="34736" xr:uid="{00000000-0005-0000-0000-0000D8870000}"/>
    <cellStyle name="40% - Dekorfärg2 3 4 2 2 2 2 2_Tabell 6a K" xfId="25834" xr:uid="{00000000-0005-0000-0000-000012650000}"/>
    <cellStyle name="40% - Dekorfärg2 3 4 2 2 2 2 3" xfId="12853" xr:uid="{00000000-0005-0000-0000-00005D320000}"/>
    <cellStyle name="40% - Dekorfärg2 3 4 2 2 2 2 3 2" xfId="49420" xr:uid="{00000000-0005-0000-0000-000034C10000}"/>
    <cellStyle name="40% - Dekorfärg2 3 4 2 2 2 2 4" xfId="30350" xr:uid="{00000000-0005-0000-0000-0000B6760000}"/>
    <cellStyle name="40% - Dekorfärg2 3 4 2 2 2 2 5" xfId="49421" xr:uid="{00000000-0005-0000-0000-000035C10000}"/>
    <cellStyle name="40% - Dekorfärg2 3 4 2 2 2 2_Tabell 6a K" xfId="24168" xr:uid="{00000000-0005-0000-0000-0000905E0000}"/>
    <cellStyle name="40% - Dekorfärg2 3 4 2 2 2 3" xfId="6161" xr:uid="{00000000-0005-0000-0000-000039180000}"/>
    <cellStyle name="40% - Dekorfärg2 3 4 2 2 2 3 2" xfId="15046" xr:uid="{00000000-0005-0000-0000-0000EE3A0000}"/>
    <cellStyle name="40% - Dekorfärg2 3 4 2 2 2 3 2 2" xfId="49422" xr:uid="{00000000-0005-0000-0000-000036C10000}"/>
    <cellStyle name="40% - Dekorfärg2 3 4 2 2 2 3 3" xfId="32543" xr:uid="{00000000-0005-0000-0000-0000477F0000}"/>
    <cellStyle name="40% - Dekorfärg2 3 4 2 2 2 3_Tabell 6a K" xfId="24796" xr:uid="{00000000-0005-0000-0000-000004610000}"/>
    <cellStyle name="40% - Dekorfärg2 3 4 2 2 2 4" xfId="10661" xr:uid="{00000000-0005-0000-0000-0000CD290000}"/>
    <cellStyle name="40% - Dekorfärg2 3 4 2 2 2 4 2" xfId="49423" xr:uid="{00000000-0005-0000-0000-000037C10000}"/>
    <cellStyle name="40% - Dekorfärg2 3 4 2 2 2 5" xfId="28158" xr:uid="{00000000-0005-0000-0000-0000266E0000}"/>
    <cellStyle name="40% - Dekorfärg2 3 4 2 2 2 6" xfId="49424" xr:uid="{00000000-0005-0000-0000-000038C10000}"/>
    <cellStyle name="40% - Dekorfärg2 3 4 2 2 2_Tabell 6a K" xfId="20491" xr:uid="{00000000-0005-0000-0000-000033500000}"/>
    <cellStyle name="40% - Dekorfärg2 3 4 2 2 3" xfId="3009" xr:uid="{00000000-0005-0000-0000-0000E90B0000}"/>
    <cellStyle name="40% - Dekorfärg2 3 4 2 2 3 2" xfId="7395" xr:uid="{00000000-0005-0000-0000-00000B1D0000}"/>
    <cellStyle name="40% - Dekorfärg2 3 4 2 2 3 2 2" xfId="16280" xr:uid="{00000000-0005-0000-0000-0000C03F0000}"/>
    <cellStyle name="40% - Dekorfärg2 3 4 2 2 3 2 2 2" xfId="49425" xr:uid="{00000000-0005-0000-0000-000039C10000}"/>
    <cellStyle name="40% - Dekorfärg2 3 4 2 2 3 2 3" xfId="33777" xr:uid="{00000000-0005-0000-0000-000019840000}"/>
    <cellStyle name="40% - Dekorfärg2 3 4 2 2 3 2_Tabell 6a K" xfId="19180" xr:uid="{00000000-0005-0000-0000-0000144B0000}"/>
    <cellStyle name="40% - Dekorfärg2 3 4 2 2 3 3" xfId="11894" xr:uid="{00000000-0005-0000-0000-00009E2E0000}"/>
    <cellStyle name="40% - Dekorfärg2 3 4 2 2 3 3 2" xfId="49426" xr:uid="{00000000-0005-0000-0000-00003AC10000}"/>
    <cellStyle name="40% - Dekorfärg2 3 4 2 2 3 4" xfId="29391" xr:uid="{00000000-0005-0000-0000-0000F7720000}"/>
    <cellStyle name="40% - Dekorfärg2 3 4 2 2 3 5" xfId="49427" xr:uid="{00000000-0005-0000-0000-00003BC10000}"/>
    <cellStyle name="40% - Dekorfärg2 3 4 2 2 3_Tabell 6a K" xfId="20779" xr:uid="{00000000-0005-0000-0000-000053510000}"/>
    <cellStyle name="40% - Dekorfärg2 3 4 2 2 4" xfId="5202" xr:uid="{00000000-0005-0000-0000-00007A140000}"/>
    <cellStyle name="40% - Dekorfärg2 3 4 2 2 4 2" xfId="14087" xr:uid="{00000000-0005-0000-0000-00002F370000}"/>
    <cellStyle name="40% - Dekorfärg2 3 4 2 2 4 2 2" xfId="49428" xr:uid="{00000000-0005-0000-0000-00003CC10000}"/>
    <cellStyle name="40% - Dekorfärg2 3 4 2 2 4 3" xfId="31584" xr:uid="{00000000-0005-0000-0000-0000887B0000}"/>
    <cellStyle name="40% - Dekorfärg2 3 4 2 2 4_Tabell 6a K" xfId="23254" xr:uid="{00000000-0005-0000-0000-0000FE5A0000}"/>
    <cellStyle name="40% - Dekorfärg2 3 4 2 2 5" xfId="9702" xr:uid="{00000000-0005-0000-0000-00000E260000}"/>
    <cellStyle name="40% - Dekorfärg2 3 4 2 2 5 2" xfId="49429" xr:uid="{00000000-0005-0000-0000-00003DC10000}"/>
    <cellStyle name="40% - Dekorfärg2 3 4 2 2 6" xfId="27199" xr:uid="{00000000-0005-0000-0000-0000676A0000}"/>
    <cellStyle name="40% - Dekorfärg2 3 4 2 2 7" xfId="49430" xr:uid="{00000000-0005-0000-0000-00003EC10000}"/>
    <cellStyle name="40% - Dekorfärg2 3 4 2 2_Tabell 6a K" xfId="23788" xr:uid="{00000000-0005-0000-0000-0000145D0000}"/>
    <cellStyle name="40% - Dekorfärg2 3 4 2 3" xfId="1775" xr:uid="{00000000-0005-0000-0000-000017070000}"/>
    <cellStyle name="40% - Dekorfärg2 3 4 2 3 2" xfId="3967" xr:uid="{00000000-0005-0000-0000-0000A70F0000}"/>
    <cellStyle name="40% - Dekorfärg2 3 4 2 3 2 2" xfId="8353" xr:uid="{00000000-0005-0000-0000-0000C9200000}"/>
    <cellStyle name="40% - Dekorfärg2 3 4 2 3 2 2 2" xfId="17238" xr:uid="{00000000-0005-0000-0000-00007E430000}"/>
    <cellStyle name="40% - Dekorfärg2 3 4 2 3 2 2 2 2" xfId="49431" xr:uid="{00000000-0005-0000-0000-00003FC10000}"/>
    <cellStyle name="40% - Dekorfärg2 3 4 2 3 2 2 3" xfId="34735" xr:uid="{00000000-0005-0000-0000-0000D7870000}"/>
    <cellStyle name="40% - Dekorfärg2 3 4 2 3 2 2_Tabell 6a K" xfId="21444" xr:uid="{00000000-0005-0000-0000-0000EC530000}"/>
    <cellStyle name="40% - Dekorfärg2 3 4 2 3 2 3" xfId="12852" xr:uid="{00000000-0005-0000-0000-00005C320000}"/>
    <cellStyle name="40% - Dekorfärg2 3 4 2 3 2 3 2" xfId="49432" xr:uid="{00000000-0005-0000-0000-000040C10000}"/>
    <cellStyle name="40% - Dekorfärg2 3 4 2 3 2 4" xfId="30349" xr:uid="{00000000-0005-0000-0000-0000B5760000}"/>
    <cellStyle name="40% - Dekorfärg2 3 4 2 3 2 5" xfId="49433" xr:uid="{00000000-0005-0000-0000-000041C10000}"/>
    <cellStyle name="40% - Dekorfärg2 3 4 2 3 2_Tabell 6a K" xfId="22659" xr:uid="{00000000-0005-0000-0000-0000AB580000}"/>
    <cellStyle name="40% - Dekorfärg2 3 4 2 3 3" xfId="6160" xr:uid="{00000000-0005-0000-0000-000038180000}"/>
    <cellStyle name="40% - Dekorfärg2 3 4 2 3 3 2" xfId="15045" xr:uid="{00000000-0005-0000-0000-0000ED3A0000}"/>
    <cellStyle name="40% - Dekorfärg2 3 4 2 3 3 2 2" xfId="49434" xr:uid="{00000000-0005-0000-0000-000042C10000}"/>
    <cellStyle name="40% - Dekorfärg2 3 4 2 3 3 3" xfId="32542" xr:uid="{00000000-0005-0000-0000-0000467F0000}"/>
    <cellStyle name="40% - Dekorfärg2 3 4 2 3 3_Tabell 6a K" xfId="19003" xr:uid="{00000000-0005-0000-0000-0000634A0000}"/>
    <cellStyle name="40% - Dekorfärg2 3 4 2 3 4" xfId="10660" xr:uid="{00000000-0005-0000-0000-0000CC290000}"/>
    <cellStyle name="40% - Dekorfärg2 3 4 2 3 4 2" xfId="49435" xr:uid="{00000000-0005-0000-0000-000043C10000}"/>
    <cellStyle name="40% - Dekorfärg2 3 4 2 3 5" xfId="28157" xr:uid="{00000000-0005-0000-0000-0000256E0000}"/>
    <cellStyle name="40% - Dekorfärg2 3 4 2 3 6" xfId="49436" xr:uid="{00000000-0005-0000-0000-000044C10000}"/>
    <cellStyle name="40% - Dekorfärg2 3 4 2 3_Tabell 6a K" xfId="25050" xr:uid="{00000000-0005-0000-0000-000002620000}"/>
    <cellStyle name="40% - Dekorfärg2 3 4 2 4" xfId="2585" xr:uid="{00000000-0005-0000-0000-0000410A0000}"/>
    <cellStyle name="40% - Dekorfärg2 3 4 2 4 2" xfId="6971" xr:uid="{00000000-0005-0000-0000-0000631B0000}"/>
    <cellStyle name="40% - Dekorfärg2 3 4 2 4 2 2" xfId="15856" xr:uid="{00000000-0005-0000-0000-0000183E0000}"/>
    <cellStyle name="40% - Dekorfärg2 3 4 2 4 2 2 2" xfId="49437" xr:uid="{00000000-0005-0000-0000-000045C10000}"/>
    <cellStyle name="40% - Dekorfärg2 3 4 2 4 2 3" xfId="33353" xr:uid="{00000000-0005-0000-0000-000071820000}"/>
    <cellStyle name="40% - Dekorfärg2 3 4 2 4 2_Tabell 6a K" xfId="18207" xr:uid="{00000000-0005-0000-0000-000047470000}"/>
    <cellStyle name="40% - Dekorfärg2 3 4 2 4 3" xfId="11470" xr:uid="{00000000-0005-0000-0000-0000F62C0000}"/>
    <cellStyle name="40% - Dekorfärg2 3 4 2 4 3 2" xfId="49438" xr:uid="{00000000-0005-0000-0000-000046C10000}"/>
    <cellStyle name="40% - Dekorfärg2 3 4 2 4 4" xfId="28967" xr:uid="{00000000-0005-0000-0000-00004F710000}"/>
    <cellStyle name="40% - Dekorfärg2 3 4 2 4 5" xfId="49439" xr:uid="{00000000-0005-0000-0000-000047C10000}"/>
    <cellStyle name="40% - Dekorfärg2 3 4 2 4_Tabell 6a K" xfId="18094" xr:uid="{00000000-0005-0000-0000-0000D6460000}"/>
    <cellStyle name="40% - Dekorfärg2 3 4 2 5" xfId="4778" xr:uid="{00000000-0005-0000-0000-0000D2120000}"/>
    <cellStyle name="40% - Dekorfärg2 3 4 2 5 2" xfId="13663" xr:uid="{00000000-0005-0000-0000-000087350000}"/>
    <cellStyle name="40% - Dekorfärg2 3 4 2 5 2 2" xfId="49440" xr:uid="{00000000-0005-0000-0000-000048C10000}"/>
    <cellStyle name="40% - Dekorfärg2 3 4 2 5 3" xfId="31160" xr:uid="{00000000-0005-0000-0000-0000E0790000}"/>
    <cellStyle name="40% - Dekorfärg2 3 4 2 5_Tabell 6a K" xfId="25425" xr:uid="{00000000-0005-0000-0000-000079630000}"/>
    <cellStyle name="40% - Dekorfärg2 3 4 2 6" xfId="9278" xr:uid="{00000000-0005-0000-0000-000066240000}"/>
    <cellStyle name="40% - Dekorfärg2 3 4 2 6 2" xfId="49441" xr:uid="{00000000-0005-0000-0000-000049C10000}"/>
    <cellStyle name="40% - Dekorfärg2 3 4 2 7" xfId="26775" xr:uid="{00000000-0005-0000-0000-0000BF680000}"/>
    <cellStyle name="40% - Dekorfärg2 3 4 2 8" xfId="49442" xr:uid="{00000000-0005-0000-0000-00004AC10000}"/>
    <cellStyle name="40% - Dekorfärg2 3 4 2_Tabell 6a K" xfId="21084" xr:uid="{00000000-0005-0000-0000-000084520000}"/>
    <cellStyle name="40% - Dekorfärg2 3 4 3" xfId="605" xr:uid="{00000000-0005-0000-0000-000085020000}"/>
    <cellStyle name="40% - Dekorfärg2 3 4 3 2" xfId="1777" xr:uid="{00000000-0005-0000-0000-000019070000}"/>
    <cellStyle name="40% - Dekorfärg2 3 4 3 2 2" xfId="3969" xr:uid="{00000000-0005-0000-0000-0000A90F0000}"/>
    <cellStyle name="40% - Dekorfärg2 3 4 3 2 2 2" xfId="8355" xr:uid="{00000000-0005-0000-0000-0000CB200000}"/>
    <cellStyle name="40% - Dekorfärg2 3 4 3 2 2 2 2" xfId="17240" xr:uid="{00000000-0005-0000-0000-000080430000}"/>
    <cellStyle name="40% - Dekorfärg2 3 4 3 2 2 2 2 2" xfId="49443" xr:uid="{00000000-0005-0000-0000-00004BC10000}"/>
    <cellStyle name="40% - Dekorfärg2 3 4 3 2 2 2 3" xfId="34737" xr:uid="{00000000-0005-0000-0000-0000D9870000}"/>
    <cellStyle name="40% - Dekorfärg2 3 4 3 2 2 2_Tabell 6a K" xfId="22021" xr:uid="{00000000-0005-0000-0000-00002D560000}"/>
    <cellStyle name="40% - Dekorfärg2 3 4 3 2 2 3" xfId="12854" xr:uid="{00000000-0005-0000-0000-00005E320000}"/>
    <cellStyle name="40% - Dekorfärg2 3 4 3 2 2 3 2" xfId="49444" xr:uid="{00000000-0005-0000-0000-00004CC10000}"/>
    <cellStyle name="40% - Dekorfärg2 3 4 3 2 2 4" xfId="30351" xr:uid="{00000000-0005-0000-0000-0000B7760000}"/>
    <cellStyle name="40% - Dekorfärg2 3 4 3 2 2 5" xfId="49445" xr:uid="{00000000-0005-0000-0000-00004DC10000}"/>
    <cellStyle name="40% - Dekorfärg2 3 4 3 2 2_Tabell 6a K" xfId="21975" xr:uid="{00000000-0005-0000-0000-0000FF550000}"/>
    <cellStyle name="40% - Dekorfärg2 3 4 3 2 3" xfId="6162" xr:uid="{00000000-0005-0000-0000-00003A180000}"/>
    <cellStyle name="40% - Dekorfärg2 3 4 3 2 3 2" xfId="15047" xr:uid="{00000000-0005-0000-0000-0000EF3A0000}"/>
    <cellStyle name="40% - Dekorfärg2 3 4 3 2 3 2 2" xfId="49446" xr:uid="{00000000-0005-0000-0000-00004EC10000}"/>
    <cellStyle name="40% - Dekorfärg2 3 4 3 2 3 3" xfId="32544" xr:uid="{00000000-0005-0000-0000-0000487F0000}"/>
    <cellStyle name="40% - Dekorfärg2 3 4 3 2 3_Tabell 6a K" xfId="19878" xr:uid="{00000000-0005-0000-0000-0000CE4D0000}"/>
    <cellStyle name="40% - Dekorfärg2 3 4 3 2 4" xfId="10662" xr:uid="{00000000-0005-0000-0000-0000CE290000}"/>
    <cellStyle name="40% - Dekorfärg2 3 4 3 2 4 2" xfId="49447" xr:uid="{00000000-0005-0000-0000-00004FC10000}"/>
    <cellStyle name="40% - Dekorfärg2 3 4 3 2 5" xfId="28159" xr:uid="{00000000-0005-0000-0000-0000276E0000}"/>
    <cellStyle name="40% - Dekorfärg2 3 4 3 2 6" xfId="49448" xr:uid="{00000000-0005-0000-0000-000050C10000}"/>
    <cellStyle name="40% - Dekorfärg2 3 4 3 2_Tabell 6a K" xfId="24830" xr:uid="{00000000-0005-0000-0000-000026610000}"/>
    <cellStyle name="40% - Dekorfärg2 3 4 3 3" xfId="2797" xr:uid="{00000000-0005-0000-0000-0000150B0000}"/>
    <cellStyle name="40% - Dekorfärg2 3 4 3 3 2" xfId="7183" xr:uid="{00000000-0005-0000-0000-0000371C0000}"/>
    <cellStyle name="40% - Dekorfärg2 3 4 3 3 2 2" xfId="16068" xr:uid="{00000000-0005-0000-0000-0000EC3E0000}"/>
    <cellStyle name="40% - Dekorfärg2 3 4 3 3 2 2 2" xfId="49449" xr:uid="{00000000-0005-0000-0000-000051C10000}"/>
    <cellStyle name="40% - Dekorfärg2 3 4 3 3 2 3" xfId="33565" xr:uid="{00000000-0005-0000-0000-000045830000}"/>
    <cellStyle name="40% - Dekorfärg2 3 4 3 3 2_Tabell 6a K" xfId="21262" xr:uid="{00000000-0005-0000-0000-000036530000}"/>
    <cellStyle name="40% - Dekorfärg2 3 4 3 3 3" xfId="11682" xr:uid="{00000000-0005-0000-0000-0000CA2D0000}"/>
    <cellStyle name="40% - Dekorfärg2 3 4 3 3 3 2" xfId="49450" xr:uid="{00000000-0005-0000-0000-000052C10000}"/>
    <cellStyle name="40% - Dekorfärg2 3 4 3 3 4" xfId="29179" xr:uid="{00000000-0005-0000-0000-000023720000}"/>
    <cellStyle name="40% - Dekorfärg2 3 4 3 3 5" xfId="49451" xr:uid="{00000000-0005-0000-0000-000053C10000}"/>
    <cellStyle name="40% - Dekorfärg2 3 4 3 3_Tabell 6a K" xfId="21530" xr:uid="{00000000-0005-0000-0000-000042540000}"/>
    <cellStyle name="40% - Dekorfärg2 3 4 3 4" xfId="4990" xr:uid="{00000000-0005-0000-0000-0000A6130000}"/>
    <cellStyle name="40% - Dekorfärg2 3 4 3 4 2" xfId="13875" xr:uid="{00000000-0005-0000-0000-00005B360000}"/>
    <cellStyle name="40% - Dekorfärg2 3 4 3 4 2 2" xfId="49452" xr:uid="{00000000-0005-0000-0000-000054C10000}"/>
    <cellStyle name="40% - Dekorfärg2 3 4 3 4 3" xfId="31372" xr:uid="{00000000-0005-0000-0000-0000B47A0000}"/>
    <cellStyle name="40% - Dekorfärg2 3 4 3 4_Tabell 6a K" xfId="19617" xr:uid="{00000000-0005-0000-0000-0000C94C0000}"/>
    <cellStyle name="40% - Dekorfärg2 3 4 3 5" xfId="9490" xr:uid="{00000000-0005-0000-0000-00003A250000}"/>
    <cellStyle name="40% - Dekorfärg2 3 4 3 5 2" xfId="49453" xr:uid="{00000000-0005-0000-0000-000055C10000}"/>
    <cellStyle name="40% - Dekorfärg2 3 4 3 6" xfId="26987" xr:uid="{00000000-0005-0000-0000-000093690000}"/>
    <cellStyle name="40% - Dekorfärg2 3 4 3 7" xfId="49454" xr:uid="{00000000-0005-0000-0000-000056C10000}"/>
    <cellStyle name="40% - Dekorfärg2 3 4 3_Tabell 6a K" xfId="20709" xr:uid="{00000000-0005-0000-0000-00000D510000}"/>
    <cellStyle name="40% - Dekorfärg2 3 4 4" xfId="1029" xr:uid="{00000000-0005-0000-0000-00002D040000}"/>
    <cellStyle name="40% - Dekorfärg2 3 4 4 2" xfId="1778" xr:uid="{00000000-0005-0000-0000-00001A070000}"/>
    <cellStyle name="40% - Dekorfärg2 3 4 4 2 2" xfId="3970" xr:uid="{00000000-0005-0000-0000-0000AA0F0000}"/>
    <cellStyle name="40% - Dekorfärg2 3 4 4 2 2 2" xfId="8356" xr:uid="{00000000-0005-0000-0000-0000CC200000}"/>
    <cellStyle name="40% - Dekorfärg2 3 4 4 2 2 2 2" xfId="17241" xr:uid="{00000000-0005-0000-0000-000081430000}"/>
    <cellStyle name="40% - Dekorfärg2 3 4 4 2 2 2 2 2" xfId="49455" xr:uid="{00000000-0005-0000-0000-000057C10000}"/>
    <cellStyle name="40% - Dekorfärg2 3 4 4 2 2 2 3" xfId="34738" xr:uid="{00000000-0005-0000-0000-0000DA870000}"/>
    <cellStyle name="40% - Dekorfärg2 3 4 4 2 2 2_Tabell 6a K" xfId="20911" xr:uid="{00000000-0005-0000-0000-0000D7510000}"/>
    <cellStyle name="40% - Dekorfärg2 3 4 4 2 2 3" xfId="12855" xr:uid="{00000000-0005-0000-0000-00005F320000}"/>
    <cellStyle name="40% - Dekorfärg2 3 4 4 2 2 3 2" xfId="49456" xr:uid="{00000000-0005-0000-0000-000058C10000}"/>
    <cellStyle name="40% - Dekorfärg2 3 4 4 2 2 4" xfId="30352" xr:uid="{00000000-0005-0000-0000-0000B8760000}"/>
    <cellStyle name="40% - Dekorfärg2 3 4 4 2 2 5" xfId="49457" xr:uid="{00000000-0005-0000-0000-000059C10000}"/>
    <cellStyle name="40% - Dekorfärg2 3 4 4 2 2_Tabell 6a K" xfId="20290" xr:uid="{00000000-0005-0000-0000-00006A4F0000}"/>
    <cellStyle name="40% - Dekorfärg2 3 4 4 2 3" xfId="6163" xr:uid="{00000000-0005-0000-0000-00003B180000}"/>
    <cellStyle name="40% - Dekorfärg2 3 4 4 2 3 2" xfId="15048" xr:uid="{00000000-0005-0000-0000-0000F03A0000}"/>
    <cellStyle name="40% - Dekorfärg2 3 4 4 2 3 2 2" xfId="49458" xr:uid="{00000000-0005-0000-0000-00005AC10000}"/>
    <cellStyle name="40% - Dekorfärg2 3 4 4 2 3 3" xfId="32545" xr:uid="{00000000-0005-0000-0000-0000497F0000}"/>
    <cellStyle name="40% - Dekorfärg2 3 4 4 2 3_Tabell 6a K" xfId="23593" xr:uid="{00000000-0005-0000-0000-0000515C0000}"/>
    <cellStyle name="40% - Dekorfärg2 3 4 4 2 4" xfId="10663" xr:uid="{00000000-0005-0000-0000-0000CF290000}"/>
    <cellStyle name="40% - Dekorfärg2 3 4 4 2 4 2" xfId="49459" xr:uid="{00000000-0005-0000-0000-00005BC10000}"/>
    <cellStyle name="40% - Dekorfärg2 3 4 4 2 5" xfId="28160" xr:uid="{00000000-0005-0000-0000-0000286E0000}"/>
    <cellStyle name="40% - Dekorfärg2 3 4 4 2 6" xfId="49460" xr:uid="{00000000-0005-0000-0000-00005CC10000}"/>
    <cellStyle name="40% - Dekorfärg2 3 4 4 2_Tabell 6a K" xfId="21085" xr:uid="{00000000-0005-0000-0000-000085520000}"/>
    <cellStyle name="40% - Dekorfärg2 3 4 4 3" xfId="3221" xr:uid="{00000000-0005-0000-0000-0000BD0C0000}"/>
    <cellStyle name="40% - Dekorfärg2 3 4 4 3 2" xfId="7607" xr:uid="{00000000-0005-0000-0000-0000DF1D0000}"/>
    <cellStyle name="40% - Dekorfärg2 3 4 4 3 2 2" xfId="16492" xr:uid="{00000000-0005-0000-0000-000094400000}"/>
    <cellStyle name="40% - Dekorfärg2 3 4 4 3 2 2 2" xfId="49461" xr:uid="{00000000-0005-0000-0000-00005DC10000}"/>
    <cellStyle name="40% - Dekorfärg2 3 4 4 3 2 3" xfId="33989" xr:uid="{00000000-0005-0000-0000-0000ED840000}"/>
    <cellStyle name="40% - Dekorfärg2 3 4 4 3 2_Tabell 6a K" xfId="19519" xr:uid="{00000000-0005-0000-0000-0000674C0000}"/>
    <cellStyle name="40% - Dekorfärg2 3 4 4 3 3" xfId="12106" xr:uid="{00000000-0005-0000-0000-0000722F0000}"/>
    <cellStyle name="40% - Dekorfärg2 3 4 4 3 3 2" xfId="49462" xr:uid="{00000000-0005-0000-0000-00005EC10000}"/>
    <cellStyle name="40% - Dekorfärg2 3 4 4 3 4" xfId="29603" xr:uid="{00000000-0005-0000-0000-0000CB730000}"/>
    <cellStyle name="40% - Dekorfärg2 3 4 4 3 5" xfId="49463" xr:uid="{00000000-0005-0000-0000-00005FC10000}"/>
    <cellStyle name="40% - Dekorfärg2 3 4 4 3_Tabell 6a K" xfId="22526" xr:uid="{00000000-0005-0000-0000-000026580000}"/>
    <cellStyle name="40% - Dekorfärg2 3 4 4 4" xfId="5414" xr:uid="{00000000-0005-0000-0000-00004E150000}"/>
    <cellStyle name="40% - Dekorfärg2 3 4 4 4 2" xfId="14299" xr:uid="{00000000-0005-0000-0000-000003380000}"/>
    <cellStyle name="40% - Dekorfärg2 3 4 4 4 2 2" xfId="49464" xr:uid="{00000000-0005-0000-0000-000060C10000}"/>
    <cellStyle name="40% - Dekorfärg2 3 4 4 4 3" xfId="31796" xr:uid="{00000000-0005-0000-0000-00005C7C0000}"/>
    <cellStyle name="40% - Dekorfärg2 3 4 4 4_Tabell 6a K" xfId="25690" xr:uid="{00000000-0005-0000-0000-000082640000}"/>
    <cellStyle name="40% - Dekorfärg2 3 4 4 5" xfId="9914" xr:uid="{00000000-0005-0000-0000-0000E2260000}"/>
    <cellStyle name="40% - Dekorfärg2 3 4 4 5 2" xfId="49465" xr:uid="{00000000-0005-0000-0000-000061C10000}"/>
    <cellStyle name="40% - Dekorfärg2 3 4 4 6" xfId="27411" xr:uid="{00000000-0005-0000-0000-00003B6B0000}"/>
    <cellStyle name="40% - Dekorfärg2 3 4 4 7" xfId="49466" xr:uid="{00000000-0005-0000-0000-000062C10000}"/>
    <cellStyle name="40% - Dekorfärg2 3 4 4_Tabell 6a K" xfId="22548" xr:uid="{00000000-0005-0000-0000-00003C580000}"/>
    <cellStyle name="40% - Dekorfärg2 3 4 5" xfId="1774" xr:uid="{00000000-0005-0000-0000-000016070000}"/>
    <cellStyle name="40% - Dekorfärg2 3 4 5 2" xfId="3966" xr:uid="{00000000-0005-0000-0000-0000A60F0000}"/>
    <cellStyle name="40% - Dekorfärg2 3 4 5 2 2" xfId="8352" xr:uid="{00000000-0005-0000-0000-0000C8200000}"/>
    <cellStyle name="40% - Dekorfärg2 3 4 5 2 2 2" xfId="17237" xr:uid="{00000000-0005-0000-0000-00007D430000}"/>
    <cellStyle name="40% - Dekorfärg2 3 4 5 2 2 2 2" xfId="49467" xr:uid="{00000000-0005-0000-0000-000063C10000}"/>
    <cellStyle name="40% - Dekorfärg2 3 4 5 2 2 3" xfId="34734" xr:uid="{00000000-0005-0000-0000-0000D6870000}"/>
    <cellStyle name="40% - Dekorfärg2 3 4 5 2 2_Tabell 6a K" xfId="19712" xr:uid="{00000000-0005-0000-0000-0000284D0000}"/>
    <cellStyle name="40% - Dekorfärg2 3 4 5 2 3" xfId="12851" xr:uid="{00000000-0005-0000-0000-00005B320000}"/>
    <cellStyle name="40% - Dekorfärg2 3 4 5 2 3 2" xfId="49468" xr:uid="{00000000-0005-0000-0000-000064C10000}"/>
    <cellStyle name="40% - Dekorfärg2 3 4 5 2 4" xfId="30348" xr:uid="{00000000-0005-0000-0000-0000B4760000}"/>
    <cellStyle name="40% - Dekorfärg2 3 4 5 2 5" xfId="49469" xr:uid="{00000000-0005-0000-0000-000065C10000}"/>
    <cellStyle name="40% - Dekorfärg2 3 4 5 2_Tabell 6a K" xfId="19445" xr:uid="{00000000-0005-0000-0000-00001D4C0000}"/>
    <cellStyle name="40% - Dekorfärg2 3 4 5 3" xfId="6159" xr:uid="{00000000-0005-0000-0000-000037180000}"/>
    <cellStyle name="40% - Dekorfärg2 3 4 5 3 2" xfId="15044" xr:uid="{00000000-0005-0000-0000-0000EC3A0000}"/>
    <cellStyle name="40% - Dekorfärg2 3 4 5 3 2 2" xfId="49470" xr:uid="{00000000-0005-0000-0000-000066C10000}"/>
    <cellStyle name="40% - Dekorfärg2 3 4 5 3 3" xfId="32541" xr:uid="{00000000-0005-0000-0000-0000457F0000}"/>
    <cellStyle name="40% - Dekorfärg2 3 4 5 3_Tabell 6a K" xfId="24128" xr:uid="{00000000-0005-0000-0000-0000685E0000}"/>
    <cellStyle name="40% - Dekorfärg2 3 4 5 4" xfId="10659" xr:uid="{00000000-0005-0000-0000-0000CB290000}"/>
    <cellStyle name="40% - Dekorfärg2 3 4 5 4 2" xfId="49471" xr:uid="{00000000-0005-0000-0000-000067C10000}"/>
    <cellStyle name="40% - Dekorfärg2 3 4 5 5" xfId="28156" xr:uid="{00000000-0005-0000-0000-0000246E0000}"/>
    <cellStyle name="40% - Dekorfärg2 3 4 5 6" xfId="49472" xr:uid="{00000000-0005-0000-0000-000068C10000}"/>
    <cellStyle name="40% - Dekorfärg2 3 4 5_Tabell 6a K" xfId="25113" xr:uid="{00000000-0005-0000-0000-000041620000}"/>
    <cellStyle name="40% - Dekorfärg2 3 4 6" xfId="2373" xr:uid="{00000000-0005-0000-0000-00006D090000}"/>
    <cellStyle name="40% - Dekorfärg2 3 4 6 2" xfId="6759" xr:uid="{00000000-0005-0000-0000-00008F1A0000}"/>
    <cellStyle name="40% - Dekorfärg2 3 4 6 2 2" xfId="15644" xr:uid="{00000000-0005-0000-0000-0000443D0000}"/>
    <cellStyle name="40% - Dekorfärg2 3 4 6 2 2 2" xfId="49473" xr:uid="{00000000-0005-0000-0000-000069C10000}"/>
    <cellStyle name="40% - Dekorfärg2 3 4 6 2 3" xfId="33141" xr:uid="{00000000-0005-0000-0000-00009D810000}"/>
    <cellStyle name="40% - Dekorfärg2 3 4 6 2_Tabell 6a K" xfId="18788" xr:uid="{00000000-0005-0000-0000-00008C490000}"/>
    <cellStyle name="40% - Dekorfärg2 3 4 6 3" xfId="11258" xr:uid="{00000000-0005-0000-0000-0000222C0000}"/>
    <cellStyle name="40% - Dekorfärg2 3 4 6 3 2" xfId="49474" xr:uid="{00000000-0005-0000-0000-00006AC10000}"/>
    <cellStyle name="40% - Dekorfärg2 3 4 6 4" xfId="28755" xr:uid="{00000000-0005-0000-0000-00007B700000}"/>
    <cellStyle name="40% - Dekorfärg2 3 4 6 5" xfId="49475" xr:uid="{00000000-0005-0000-0000-00006BC10000}"/>
    <cellStyle name="40% - Dekorfärg2 3 4 6_Tabell 6a K" xfId="20216" xr:uid="{00000000-0005-0000-0000-0000204F0000}"/>
    <cellStyle name="40% - Dekorfärg2 3 4 7" xfId="4566" xr:uid="{00000000-0005-0000-0000-0000FE110000}"/>
    <cellStyle name="40% - Dekorfärg2 3 4 7 2" xfId="13451" xr:uid="{00000000-0005-0000-0000-0000B3340000}"/>
    <cellStyle name="40% - Dekorfärg2 3 4 7 2 2" xfId="49476" xr:uid="{00000000-0005-0000-0000-00006CC10000}"/>
    <cellStyle name="40% - Dekorfärg2 3 4 7 3" xfId="30948" xr:uid="{00000000-0005-0000-0000-00000C790000}"/>
    <cellStyle name="40% - Dekorfärg2 3 4 7_Tabell 6a K" xfId="25197" xr:uid="{00000000-0005-0000-0000-000095620000}"/>
    <cellStyle name="40% - Dekorfärg2 3 4 8" xfId="9066" xr:uid="{00000000-0005-0000-0000-000092230000}"/>
    <cellStyle name="40% - Dekorfärg2 3 4 8 2" xfId="49477" xr:uid="{00000000-0005-0000-0000-00006DC10000}"/>
    <cellStyle name="40% - Dekorfärg2 3 4 9" xfId="26563" xr:uid="{00000000-0005-0000-0000-0000EB670000}"/>
    <cellStyle name="40% - Dekorfärg2 3 4_Tabell 6a K" xfId="22337" xr:uid="{00000000-0005-0000-0000-000069570000}"/>
    <cellStyle name="40% - Dekorfärg2 3 5" xfId="345" xr:uid="{00000000-0005-0000-0000-000081010000}"/>
    <cellStyle name="40% - Dekorfärg2 3 5 2" xfId="769" xr:uid="{00000000-0005-0000-0000-000029030000}"/>
    <cellStyle name="40% - Dekorfärg2 3 5 2 2" xfId="1780" xr:uid="{00000000-0005-0000-0000-00001C070000}"/>
    <cellStyle name="40% - Dekorfärg2 3 5 2 2 2" xfId="3972" xr:uid="{00000000-0005-0000-0000-0000AC0F0000}"/>
    <cellStyle name="40% - Dekorfärg2 3 5 2 2 2 2" xfId="8358" xr:uid="{00000000-0005-0000-0000-0000CE200000}"/>
    <cellStyle name="40% - Dekorfärg2 3 5 2 2 2 2 2" xfId="17243" xr:uid="{00000000-0005-0000-0000-000083430000}"/>
    <cellStyle name="40% - Dekorfärg2 3 5 2 2 2 2 2 2" xfId="49478" xr:uid="{00000000-0005-0000-0000-00006EC10000}"/>
    <cellStyle name="40% - Dekorfärg2 3 5 2 2 2 2 3" xfId="34740" xr:uid="{00000000-0005-0000-0000-0000DC870000}"/>
    <cellStyle name="40% - Dekorfärg2 3 5 2 2 2 2_Tabell 6a K" xfId="20547" xr:uid="{00000000-0005-0000-0000-00006B500000}"/>
    <cellStyle name="40% - Dekorfärg2 3 5 2 2 2 3" xfId="12857" xr:uid="{00000000-0005-0000-0000-000061320000}"/>
    <cellStyle name="40% - Dekorfärg2 3 5 2 2 2 3 2" xfId="49479" xr:uid="{00000000-0005-0000-0000-00006FC10000}"/>
    <cellStyle name="40% - Dekorfärg2 3 5 2 2 2 4" xfId="30354" xr:uid="{00000000-0005-0000-0000-0000BA760000}"/>
    <cellStyle name="40% - Dekorfärg2 3 5 2 2 2 5" xfId="49480" xr:uid="{00000000-0005-0000-0000-000070C10000}"/>
    <cellStyle name="40% - Dekorfärg2 3 5 2 2 2_Tabell 6a K" xfId="21882" xr:uid="{00000000-0005-0000-0000-0000A2550000}"/>
    <cellStyle name="40% - Dekorfärg2 3 5 2 2 3" xfId="6165" xr:uid="{00000000-0005-0000-0000-00003D180000}"/>
    <cellStyle name="40% - Dekorfärg2 3 5 2 2 3 2" xfId="15050" xr:uid="{00000000-0005-0000-0000-0000F23A0000}"/>
    <cellStyle name="40% - Dekorfärg2 3 5 2 2 3 2 2" xfId="49481" xr:uid="{00000000-0005-0000-0000-000071C10000}"/>
    <cellStyle name="40% - Dekorfärg2 3 5 2 2 3 3" xfId="32547" xr:uid="{00000000-0005-0000-0000-00004B7F0000}"/>
    <cellStyle name="40% - Dekorfärg2 3 5 2 2 3_Tabell 6a K" xfId="23672" xr:uid="{00000000-0005-0000-0000-0000A05C0000}"/>
    <cellStyle name="40% - Dekorfärg2 3 5 2 2 4" xfId="10665" xr:uid="{00000000-0005-0000-0000-0000D1290000}"/>
    <cellStyle name="40% - Dekorfärg2 3 5 2 2 4 2" xfId="49482" xr:uid="{00000000-0005-0000-0000-000072C10000}"/>
    <cellStyle name="40% - Dekorfärg2 3 5 2 2 5" xfId="28162" xr:uid="{00000000-0005-0000-0000-00002A6E0000}"/>
    <cellStyle name="40% - Dekorfärg2 3 5 2 2 6" xfId="49483" xr:uid="{00000000-0005-0000-0000-000073C10000}"/>
    <cellStyle name="40% - Dekorfärg2 3 5 2 2_Tabell 6a K" xfId="21616" xr:uid="{00000000-0005-0000-0000-000098540000}"/>
    <cellStyle name="40% - Dekorfärg2 3 5 2 3" xfId="2961" xr:uid="{00000000-0005-0000-0000-0000B90B0000}"/>
    <cellStyle name="40% - Dekorfärg2 3 5 2 3 2" xfId="7347" xr:uid="{00000000-0005-0000-0000-0000DB1C0000}"/>
    <cellStyle name="40% - Dekorfärg2 3 5 2 3 2 2" xfId="16232" xr:uid="{00000000-0005-0000-0000-0000903F0000}"/>
    <cellStyle name="40% - Dekorfärg2 3 5 2 3 2 2 2" xfId="49484" xr:uid="{00000000-0005-0000-0000-000074C10000}"/>
    <cellStyle name="40% - Dekorfärg2 3 5 2 3 2 3" xfId="33729" xr:uid="{00000000-0005-0000-0000-0000E9830000}"/>
    <cellStyle name="40% - Dekorfärg2 3 5 2 3 2_Tabell 6a K" xfId="21767" xr:uid="{00000000-0005-0000-0000-00002F550000}"/>
    <cellStyle name="40% - Dekorfärg2 3 5 2 3 3" xfId="11846" xr:uid="{00000000-0005-0000-0000-00006E2E0000}"/>
    <cellStyle name="40% - Dekorfärg2 3 5 2 3 3 2" xfId="49485" xr:uid="{00000000-0005-0000-0000-000075C10000}"/>
    <cellStyle name="40% - Dekorfärg2 3 5 2 3 4" xfId="29343" xr:uid="{00000000-0005-0000-0000-0000C7720000}"/>
    <cellStyle name="40% - Dekorfärg2 3 5 2 3 5" xfId="49486" xr:uid="{00000000-0005-0000-0000-000076C10000}"/>
    <cellStyle name="40% - Dekorfärg2 3 5 2 3_Tabell 6a K" xfId="23160" xr:uid="{00000000-0005-0000-0000-0000A05A0000}"/>
    <cellStyle name="40% - Dekorfärg2 3 5 2 4" xfId="5154" xr:uid="{00000000-0005-0000-0000-00004A140000}"/>
    <cellStyle name="40% - Dekorfärg2 3 5 2 4 2" xfId="14039" xr:uid="{00000000-0005-0000-0000-0000FF360000}"/>
    <cellStyle name="40% - Dekorfärg2 3 5 2 4 2 2" xfId="49487" xr:uid="{00000000-0005-0000-0000-000077C10000}"/>
    <cellStyle name="40% - Dekorfärg2 3 5 2 4 3" xfId="31536" xr:uid="{00000000-0005-0000-0000-0000587B0000}"/>
    <cellStyle name="40% - Dekorfärg2 3 5 2 4_Tabell 6a K" xfId="24718" xr:uid="{00000000-0005-0000-0000-0000B6600000}"/>
    <cellStyle name="40% - Dekorfärg2 3 5 2 5" xfId="9654" xr:uid="{00000000-0005-0000-0000-0000DE250000}"/>
    <cellStyle name="40% - Dekorfärg2 3 5 2 5 2" xfId="49488" xr:uid="{00000000-0005-0000-0000-000078C10000}"/>
    <cellStyle name="40% - Dekorfärg2 3 5 2 6" xfId="27151" xr:uid="{00000000-0005-0000-0000-0000376A0000}"/>
    <cellStyle name="40% - Dekorfärg2 3 5 2 7" xfId="49489" xr:uid="{00000000-0005-0000-0000-000079C10000}"/>
    <cellStyle name="40% - Dekorfärg2 3 5 2_Tabell 6a K" xfId="22943" xr:uid="{00000000-0005-0000-0000-0000C7590000}"/>
    <cellStyle name="40% - Dekorfärg2 3 5 3" xfId="1779" xr:uid="{00000000-0005-0000-0000-00001B070000}"/>
    <cellStyle name="40% - Dekorfärg2 3 5 3 2" xfId="3971" xr:uid="{00000000-0005-0000-0000-0000AB0F0000}"/>
    <cellStyle name="40% - Dekorfärg2 3 5 3 2 2" xfId="8357" xr:uid="{00000000-0005-0000-0000-0000CD200000}"/>
    <cellStyle name="40% - Dekorfärg2 3 5 3 2 2 2" xfId="17242" xr:uid="{00000000-0005-0000-0000-000082430000}"/>
    <cellStyle name="40% - Dekorfärg2 3 5 3 2 2 2 2" xfId="49490" xr:uid="{00000000-0005-0000-0000-00007AC10000}"/>
    <cellStyle name="40% - Dekorfärg2 3 5 3 2 2 3" xfId="34739" xr:uid="{00000000-0005-0000-0000-0000DB870000}"/>
    <cellStyle name="40% - Dekorfärg2 3 5 3 2 2_Tabell 6a K" xfId="24055" xr:uid="{00000000-0005-0000-0000-00001F5E0000}"/>
    <cellStyle name="40% - Dekorfärg2 3 5 3 2 3" xfId="12856" xr:uid="{00000000-0005-0000-0000-000060320000}"/>
    <cellStyle name="40% - Dekorfärg2 3 5 3 2 3 2" xfId="49491" xr:uid="{00000000-0005-0000-0000-00007BC10000}"/>
    <cellStyle name="40% - Dekorfärg2 3 5 3 2 4" xfId="30353" xr:uid="{00000000-0005-0000-0000-0000B9760000}"/>
    <cellStyle name="40% - Dekorfärg2 3 5 3 2 5" xfId="49492" xr:uid="{00000000-0005-0000-0000-00007CC10000}"/>
    <cellStyle name="40% - Dekorfärg2 3 5 3 2_Tabell 6a K" xfId="23787" xr:uid="{00000000-0005-0000-0000-0000135D0000}"/>
    <cellStyle name="40% - Dekorfärg2 3 5 3 3" xfId="6164" xr:uid="{00000000-0005-0000-0000-00003C180000}"/>
    <cellStyle name="40% - Dekorfärg2 3 5 3 3 2" xfId="15049" xr:uid="{00000000-0005-0000-0000-0000F13A0000}"/>
    <cellStyle name="40% - Dekorfärg2 3 5 3 3 2 2" xfId="49493" xr:uid="{00000000-0005-0000-0000-00007DC10000}"/>
    <cellStyle name="40% - Dekorfärg2 3 5 3 3 3" xfId="32546" xr:uid="{00000000-0005-0000-0000-00004A7F0000}"/>
    <cellStyle name="40% - Dekorfärg2 3 5 3 3_Tabell 6a K" xfId="25791" xr:uid="{00000000-0005-0000-0000-0000E7640000}"/>
    <cellStyle name="40% - Dekorfärg2 3 5 3 4" xfId="10664" xr:uid="{00000000-0005-0000-0000-0000D0290000}"/>
    <cellStyle name="40% - Dekorfärg2 3 5 3 4 2" xfId="49494" xr:uid="{00000000-0005-0000-0000-00007EC10000}"/>
    <cellStyle name="40% - Dekorfärg2 3 5 3 5" xfId="28161" xr:uid="{00000000-0005-0000-0000-0000296E0000}"/>
    <cellStyle name="40% - Dekorfärg2 3 5 3 6" xfId="49495" xr:uid="{00000000-0005-0000-0000-00007FC10000}"/>
    <cellStyle name="40% - Dekorfärg2 3 5 3_Tabell 6a K" xfId="18915" xr:uid="{00000000-0005-0000-0000-00000B4A0000}"/>
    <cellStyle name="40% - Dekorfärg2 3 5 4" xfId="2537" xr:uid="{00000000-0005-0000-0000-0000110A0000}"/>
    <cellStyle name="40% - Dekorfärg2 3 5 4 2" xfId="6923" xr:uid="{00000000-0005-0000-0000-0000331B0000}"/>
    <cellStyle name="40% - Dekorfärg2 3 5 4 2 2" xfId="15808" xr:uid="{00000000-0005-0000-0000-0000E83D0000}"/>
    <cellStyle name="40% - Dekorfärg2 3 5 4 2 2 2" xfId="49496" xr:uid="{00000000-0005-0000-0000-000080C10000}"/>
    <cellStyle name="40% - Dekorfärg2 3 5 4 2 3" xfId="33305" xr:uid="{00000000-0005-0000-0000-000041820000}"/>
    <cellStyle name="40% - Dekorfärg2 3 5 4 2_Tabell 6a K" xfId="18361" xr:uid="{00000000-0005-0000-0000-0000E1470000}"/>
    <cellStyle name="40% - Dekorfärg2 3 5 4 3" xfId="11422" xr:uid="{00000000-0005-0000-0000-0000C62C0000}"/>
    <cellStyle name="40% - Dekorfärg2 3 5 4 3 2" xfId="49497" xr:uid="{00000000-0005-0000-0000-000081C10000}"/>
    <cellStyle name="40% - Dekorfärg2 3 5 4 4" xfId="28919" xr:uid="{00000000-0005-0000-0000-00001F710000}"/>
    <cellStyle name="40% - Dekorfärg2 3 5 4 5" xfId="49498" xr:uid="{00000000-0005-0000-0000-000082C10000}"/>
    <cellStyle name="40% - Dekorfärg2 3 5 4_Tabell 6a K" xfId="21183" xr:uid="{00000000-0005-0000-0000-0000E7520000}"/>
    <cellStyle name="40% - Dekorfärg2 3 5 5" xfId="4730" xr:uid="{00000000-0005-0000-0000-0000A2120000}"/>
    <cellStyle name="40% - Dekorfärg2 3 5 5 2" xfId="13615" xr:uid="{00000000-0005-0000-0000-000057350000}"/>
    <cellStyle name="40% - Dekorfärg2 3 5 5 2 2" xfId="49499" xr:uid="{00000000-0005-0000-0000-000083C10000}"/>
    <cellStyle name="40% - Dekorfärg2 3 5 5 3" xfId="31112" xr:uid="{00000000-0005-0000-0000-0000B0790000}"/>
    <cellStyle name="40% - Dekorfärg2 3 5 5_Tabell 6a K" xfId="20376" xr:uid="{00000000-0005-0000-0000-0000C04F0000}"/>
    <cellStyle name="40% - Dekorfärg2 3 5 6" xfId="9230" xr:uid="{00000000-0005-0000-0000-000036240000}"/>
    <cellStyle name="40% - Dekorfärg2 3 5 6 2" xfId="49500" xr:uid="{00000000-0005-0000-0000-000084C10000}"/>
    <cellStyle name="40% - Dekorfärg2 3 5 7" xfId="26727" xr:uid="{00000000-0005-0000-0000-00008F680000}"/>
    <cellStyle name="40% - Dekorfärg2 3 5 8" xfId="49501" xr:uid="{00000000-0005-0000-0000-000085C10000}"/>
    <cellStyle name="40% - Dekorfärg2 3 5_Tabell 6a K" xfId="23521" xr:uid="{00000000-0005-0000-0000-0000095C0000}"/>
    <cellStyle name="40% - Dekorfärg2 3 6" xfId="557" xr:uid="{00000000-0005-0000-0000-000055020000}"/>
    <cellStyle name="40% - Dekorfärg2 3 6 2" xfId="1781" xr:uid="{00000000-0005-0000-0000-00001D070000}"/>
    <cellStyle name="40% - Dekorfärg2 3 6 2 2" xfId="3973" xr:uid="{00000000-0005-0000-0000-0000AD0F0000}"/>
    <cellStyle name="40% - Dekorfärg2 3 6 2 2 2" xfId="8359" xr:uid="{00000000-0005-0000-0000-0000CF200000}"/>
    <cellStyle name="40% - Dekorfärg2 3 6 2 2 2 2" xfId="17244" xr:uid="{00000000-0005-0000-0000-000084430000}"/>
    <cellStyle name="40% - Dekorfärg2 3 6 2 2 2 2 2" xfId="49502" xr:uid="{00000000-0005-0000-0000-000086C10000}"/>
    <cellStyle name="40% - Dekorfärg2 3 6 2 2 2 3" xfId="34741" xr:uid="{00000000-0005-0000-0000-0000DD870000}"/>
    <cellStyle name="40% - Dekorfärg2 3 6 2 2 2_Tabell 6a K" xfId="19813" xr:uid="{00000000-0005-0000-0000-00008D4D0000}"/>
    <cellStyle name="40% - Dekorfärg2 3 6 2 2 3" xfId="12858" xr:uid="{00000000-0005-0000-0000-000062320000}"/>
    <cellStyle name="40% - Dekorfärg2 3 6 2 2 3 2" xfId="49503" xr:uid="{00000000-0005-0000-0000-000087C10000}"/>
    <cellStyle name="40% - Dekorfärg2 3 6 2 2 4" xfId="30355" xr:uid="{00000000-0005-0000-0000-0000BB760000}"/>
    <cellStyle name="40% - Dekorfärg2 3 6 2 2 5" xfId="49504" xr:uid="{00000000-0005-0000-0000-000088C10000}"/>
    <cellStyle name="40% - Dekorfärg2 3 6 2 2_Tabell 6a K" xfId="26225" xr:uid="{00000000-0005-0000-0000-000099660000}"/>
    <cellStyle name="40% - Dekorfärg2 3 6 2 3" xfId="6166" xr:uid="{00000000-0005-0000-0000-00003E180000}"/>
    <cellStyle name="40% - Dekorfärg2 3 6 2 3 2" xfId="15051" xr:uid="{00000000-0005-0000-0000-0000F33A0000}"/>
    <cellStyle name="40% - Dekorfärg2 3 6 2 3 2 2" xfId="49505" xr:uid="{00000000-0005-0000-0000-000089C10000}"/>
    <cellStyle name="40% - Dekorfärg2 3 6 2 3 3" xfId="32548" xr:uid="{00000000-0005-0000-0000-00004C7F0000}"/>
    <cellStyle name="40% - Dekorfärg2 3 6 2 3_Tabell 6a K" xfId="22023" xr:uid="{00000000-0005-0000-0000-00002F560000}"/>
    <cellStyle name="40% - Dekorfärg2 3 6 2 4" xfId="10666" xr:uid="{00000000-0005-0000-0000-0000D2290000}"/>
    <cellStyle name="40% - Dekorfärg2 3 6 2 4 2" xfId="49506" xr:uid="{00000000-0005-0000-0000-00008AC10000}"/>
    <cellStyle name="40% - Dekorfärg2 3 6 2 5" xfId="28163" xr:uid="{00000000-0005-0000-0000-00002B6E0000}"/>
    <cellStyle name="40% - Dekorfärg2 3 6 2 6" xfId="49507" xr:uid="{00000000-0005-0000-0000-00008BC10000}"/>
    <cellStyle name="40% - Dekorfärg2 3 6 2_Tabell 6a K" xfId="25957" xr:uid="{00000000-0005-0000-0000-00008D650000}"/>
    <cellStyle name="40% - Dekorfärg2 3 6 3" xfId="2749" xr:uid="{00000000-0005-0000-0000-0000E50A0000}"/>
    <cellStyle name="40% - Dekorfärg2 3 6 3 2" xfId="7135" xr:uid="{00000000-0005-0000-0000-0000071C0000}"/>
    <cellStyle name="40% - Dekorfärg2 3 6 3 2 2" xfId="16020" xr:uid="{00000000-0005-0000-0000-0000BC3E0000}"/>
    <cellStyle name="40% - Dekorfärg2 3 6 3 2 2 2" xfId="49508" xr:uid="{00000000-0005-0000-0000-00008CC10000}"/>
    <cellStyle name="40% - Dekorfärg2 3 6 3 2 3" xfId="33517" xr:uid="{00000000-0005-0000-0000-000015830000}"/>
    <cellStyle name="40% - Dekorfärg2 3 6 3 2_Tabell 6a K" xfId="17808" xr:uid="{00000000-0005-0000-0000-0000B8450000}"/>
    <cellStyle name="40% - Dekorfärg2 3 6 3 3" xfId="11634" xr:uid="{00000000-0005-0000-0000-00009A2D0000}"/>
    <cellStyle name="40% - Dekorfärg2 3 6 3 3 2" xfId="49509" xr:uid="{00000000-0005-0000-0000-00008DC10000}"/>
    <cellStyle name="40% - Dekorfärg2 3 6 3 4" xfId="29131" xr:uid="{00000000-0005-0000-0000-0000F3710000}"/>
    <cellStyle name="40% - Dekorfärg2 3 6 3 5" xfId="49510" xr:uid="{00000000-0005-0000-0000-00008EC10000}"/>
    <cellStyle name="40% - Dekorfärg2 3 6 3_Tabell 6a K" xfId="22054" xr:uid="{00000000-0005-0000-0000-00004E560000}"/>
    <cellStyle name="40% - Dekorfärg2 3 6 4" xfId="4942" xr:uid="{00000000-0005-0000-0000-000076130000}"/>
    <cellStyle name="40% - Dekorfärg2 3 6 4 2" xfId="13827" xr:uid="{00000000-0005-0000-0000-00002B360000}"/>
    <cellStyle name="40% - Dekorfärg2 3 6 4 2 2" xfId="49511" xr:uid="{00000000-0005-0000-0000-00008FC10000}"/>
    <cellStyle name="40% - Dekorfärg2 3 6 4 3" xfId="31324" xr:uid="{00000000-0005-0000-0000-0000847A0000}"/>
    <cellStyle name="40% - Dekorfärg2 3 6 4_Tabell 6a K" xfId="24790" xr:uid="{00000000-0005-0000-0000-0000FE600000}"/>
    <cellStyle name="40% - Dekorfärg2 3 6 5" xfId="9442" xr:uid="{00000000-0005-0000-0000-00000A250000}"/>
    <cellStyle name="40% - Dekorfärg2 3 6 5 2" xfId="49512" xr:uid="{00000000-0005-0000-0000-000090C10000}"/>
    <cellStyle name="40% - Dekorfärg2 3 6 6" xfId="26939" xr:uid="{00000000-0005-0000-0000-000063690000}"/>
    <cellStyle name="40% - Dekorfärg2 3 6 7" xfId="49513" xr:uid="{00000000-0005-0000-0000-000091C10000}"/>
    <cellStyle name="40% - Dekorfärg2 3 6_Tabell 6a K" xfId="18814" xr:uid="{00000000-0005-0000-0000-0000A6490000}"/>
    <cellStyle name="40% - Dekorfärg2 3 7" xfId="981" xr:uid="{00000000-0005-0000-0000-0000FD030000}"/>
    <cellStyle name="40% - Dekorfärg2 3 7 2" xfId="1782" xr:uid="{00000000-0005-0000-0000-00001E070000}"/>
    <cellStyle name="40% - Dekorfärg2 3 7 2 2" xfId="3974" xr:uid="{00000000-0005-0000-0000-0000AE0F0000}"/>
    <cellStyle name="40% - Dekorfärg2 3 7 2 2 2" xfId="8360" xr:uid="{00000000-0005-0000-0000-0000D0200000}"/>
    <cellStyle name="40% - Dekorfärg2 3 7 2 2 2 2" xfId="17245" xr:uid="{00000000-0005-0000-0000-000085430000}"/>
    <cellStyle name="40% - Dekorfärg2 3 7 2 2 2 2 2" xfId="49514" xr:uid="{00000000-0005-0000-0000-000092C10000}"/>
    <cellStyle name="40% - Dekorfärg2 3 7 2 2 2 3" xfId="34742" xr:uid="{00000000-0005-0000-0000-0000DE870000}"/>
    <cellStyle name="40% - Dekorfärg2 3 7 2 2 2_Tabell 6a K" xfId="25307" xr:uid="{00000000-0005-0000-0000-000003630000}"/>
    <cellStyle name="40% - Dekorfärg2 3 7 2 2 3" xfId="12859" xr:uid="{00000000-0005-0000-0000-000063320000}"/>
    <cellStyle name="40% - Dekorfärg2 3 7 2 2 3 2" xfId="49515" xr:uid="{00000000-0005-0000-0000-000093C10000}"/>
    <cellStyle name="40% - Dekorfärg2 3 7 2 2 4" xfId="30356" xr:uid="{00000000-0005-0000-0000-0000BC760000}"/>
    <cellStyle name="40% - Dekorfärg2 3 7 2 2 5" xfId="49516" xr:uid="{00000000-0005-0000-0000-000094C10000}"/>
    <cellStyle name="40% - Dekorfärg2 3 7 2 2_Tabell 6a K" xfId="24687" xr:uid="{00000000-0005-0000-0000-000097600000}"/>
    <cellStyle name="40% - Dekorfärg2 3 7 2 3" xfId="6167" xr:uid="{00000000-0005-0000-0000-00003F180000}"/>
    <cellStyle name="40% - Dekorfärg2 3 7 2 3 2" xfId="15052" xr:uid="{00000000-0005-0000-0000-0000F43A0000}"/>
    <cellStyle name="40% - Dekorfärg2 3 7 2 3 2 2" xfId="49517" xr:uid="{00000000-0005-0000-0000-000095C10000}"/>
    <cellStyle name="40% - Dekorfärg2 3 7 2 3 3" xfId="32549" xr:uid="{00000000-0005-0000-0000-00004D7F0000}"/>
    <cellStyle name="40% - Dekorfärg2 3 7 2 3_Tabell 6a K" xfId="23610" xr:uid="{00000000-0005-0000-0000-0000625C0000}"/>
    <cellStyle name="40% - Dekorfärg2 3 7 2 4" xfId="10667" xr:uid="{00000000-0005-0000-0000-0000D3290000}"/>
    <cellStyle name="40% - Dekorfärg2 3 7 2 4 2" xfId="49518" xr:uid="{00000000-0005-0000-0000-000096C10000}"/>
    <cellStyle name="40% - Dekorfärg2 3 7 2 5" xfId="28164" xr:uid="{00000000-0005-0000-0000-00002C6E0000}"/>
    <cellStyle name="40% - Dekorfärg2 3 7 2 6" xfId="49519" xr:uid="{00000000-0005-0000-0000-000097C10000}"/>
    <cellStyle name="40% - Dekorfärg2 3 7 2_Tabell 6a K" xfId="22877" xr:uid="{00000000-0005-0000-0000-000085590000}"/>
    <cellStyle name="40% - Dekorfärg2 3 7 3" xfId="3173" xr:uid="{00000000-0005-0000-0000-00008D0C0000}"/>
    <cellStyle name="40% - Dekorfärg2 3 7 3 2" xfId="7559" xr:uid="{00000000-0005-0000-0000-0000AF1D0000}"/>
    <cellStyle name="40% - Dekorfärg2 3 7 3 2 2" xfId="16444" xr:uid="{00000000-0005-0000-0000-000064400000}"/>
    <cellStyle name="40% - Dekorfärg2 3 7 3 2 2 2" xfId="49520" xr:uid="{00000000-0005-0000-0000-000098C10000}"/>
    <cellStyle name="40% - Dekorfärg2 3 7 3 2 3" xfId="33941" xr:uid="{00000000-0005-0000-0000-0000BD840000}"/>
    <cellStyle name="40% - Dekorfärg2 3 7 3 2_Tabell 6a K" xfId="26041" xr:uid="{00000000-0005-0000-0000-0000E1650000}"/>
    <cellStyle name="40% - Dekorfärg2 3 7 3 3" xfId="12058" xr:uid="{00000000-0005-0000-0000-0000422F0000}"/>
    <cellStyle name="40% - Dekorfärg2 3 7 3 3 2" xfId="49521" xr:uid="{00000000-0005-0000-0000-000099C10000}"/>
    <cellStyle name="40% - Dekorfärg2 3 7 3 4" xfId="29555" xr:uid="{00000000-0005-0000-0000-00009B730000}"/>
    <cellStyle name="40% - Dekorfärg2 3 7 3 5" xfId="49522" xr:uid="{00000000-0005-0000-0000-00009AC10000}"/>
    <cellStyle name="40% - Dekorfärg2 3 7 3_Tabell 6a K" xfId="23343" xr:uid="{00000000-0005-0000-0000-0000575B0000}"/>
    <cellStyle name="40% - Dekorfärg2 3 7 4" xfId="5366" xr:uid="{00000000-0005-0000-0000-00001E150000}"/>
    <cellStyle name="40% - Dekorfärg2 3 7 4 2" xfId="14251" xr:uid="{00000000-0005-0000-0000-0000D3370000}"/>
    <cellStyle name="40% - Dekorfärg2 3 7 4 2 2" xfId="49523" xr:uid="{00000000-0005-0000-0000-00009BC10000}"/>
    <cellStyle name="40% - Dekorfärg2 3 7 4 3" xfId="31748" xr:uid="{00000000-0005-0000-0000-00002C7C0000}"/>
    <cellStyle name="40% - Dekorfärg2 3 7 4_Tabell 6a K" xfId="19181" xr:uid="{00000000-0005-0000-0000-0000154B0000}"/>
    <cellStyle name="40% - Dekorfärg2 3 7 5" xfId="9866" xr:uid="{00000000-0005-0000-0000-0000B2260000}"/>
    <cellStyle name="40% - Dekorfärg2 3 7 5 2" xfId="49524" xr:uid="{00000000-0005-0000-0000-00009CC10000}"/>
    <cellStyle name="40% - Dekorfärg2 3 7 6" xfId="27363" xr:uid="{00000000-0005-0000-0000-00000B6B0000}"/>
    <cellStyle name="40% - Dekorfärg2 3 7 7" xfId="49525" xr:uid="{00000000-0005-0000-0000-00009DC10000}"/>
    <cellStyle name="40% - Dekorfärg2 3 7_Tabell 6a K" xfId="19187" xr:uid="{00000000-0005-0000-0000-00001B4B0000}"/>
    <cellStyle name="40% - Dekorfärg2 3 8" xfId="1763" xr:uid="{00000000-0005-0000-0000-00000B070000}"/>
    <cellStyle name="40% - Dekorfärg2 3 8 2" xfId="3955" xr:uid="{00000000-0005-0000-0000-00009B0F0000}"/>
    <cellStyle name="40% - Dekorfärg2 3 8 2 2" xfId="8341" xr:uid="{00000000-0005-0000-0000-0000BD200000}"/>
    <cellStyle name="40% - Dekorfärg2 3 8 2 2 2" xfId="17226" xr:uid="{00000000-0005-0000-0000-000072430000}"/>
    <cellStyle name="40% - Dekorfärg2 3 8 2 2 2 2" xfId="49526" xr:uid="{00000000-0005-0000-0000-00009EC10000}"/>
    <cellStyle name="40% - Dekorfärg2 3 8 2 2 3" xfId="34723" xr:uid="{00000000-0005-0000-0000-0000CB870000}"/>
    <cellStyle name="40% - Dekorfärg2 3 8 2 2_Tabell 6a K" xfId="23081" xr:uid="{00000000-0005-0000-0000-0000515A0000}"/>
    <cellStyle name="40% - Dekorfärg2 3 8 2 3" xfId="12840" xr:uid="{00000000-0005-0000-0000-000050320000}"/>
    <cellStyle name="40% - Dekorfärg2 3 8 2 3 2" xfId="49527" xr:uid="{00000000-0005-0000-0000-00009FC10000}"/>
    <cellStyle name="40% - Dekorfärg2 3 8 2 4" xfId="30337" xr:uid="{00000000-0005-0000-0000-0000A9760000}"/>
    <cellStyle name="40% - Dekorfärg2 3 8 2 5" xfId="49528" xr:uid="{00000000-0005-0000-0000-0000A0C10000}"/>
    <cellStyle name="40% - Dekorfärg2 3 8 2_Tabell 6a K" xfId="22461" xr:uid="{00000000-0005-0000-0000-0000E5570000}"/>
    <cellStyle name="40% - Dekorfärg2 3 8 3" xfId="6148" xr:uid="{00000000-0005-0000-0000-00002C180000}"/>
    <cellStyle name="40% - Dekorfärg2 3 8 3 2" xfId="15033" xr:uid="{00000000-0005-0000-0000-0000E13A0000}"/>
    <cellStyle name="40% - Dekorfärg2 3 8 3 2 2" xfId="49529" xr:uid="{00000000-0005-0000-0000-0000A1C10000}"/>
    <cellStyle name="40% - Dekorfärg2 3 8 3 3" xfId="32530" xr:uid="{00000000-0005-0000-0000-00003A7F0000}"/>
    <cellStyle name="40% - Dekorfärg2 3 8 3_Tabell 6a K" xfId="20395" xr:uid="{00000000-0005-0000-0000-0000D34F0000}"/>
    <cellStyle name="40% - Dekorfärg2 3 8 4" xfId="10648" xr:uid="{00000000-0005-0000-0000-0000C0290000}"/>
    <cellStyle name="40% - Dekorfärg2 3 8 4 2" xfId="49530" xr:uid="{00000000-0005-0000-0000-0000A2C10000}"/>
    <cellStyle name="40% - Dekorfärg2 3 8 5" xfId="28145" xr:uid="{00000000-0005-0000-0000-0000196E0000}"/>
    <cellStyle name="40% - Dekorfärg2 3 8 6" xfId="49531" xr:uid="{00000000-0005-0000-0000-0000A3C10000}"/>
    <cellStyle name="40% - Dekorfärg2 3 8_Tabell 6a K" xfId="23255" xr:uid="{00000000-0005-0000-0000-0000FF5A0000}"/>
    <cellStyle name="40% - Dekorfärg2 3 9" xfId="2325" xr:uid="{00000000-0005-0000-0000-00003D090000}"/>
    <cellStyle name="40% - Dekorfärg2 3 9 2" xfId="6711" xr:uid="{00000000-0005-0000-0000-00005F1A0000}"/>
    <cellStyle name="40% - Dekorfärg2 3 9 2 2" xfId="15596" xr:uid="{00000000-0005-0000-0000-0000143D0000}"/>
    <cellStyle name="40% - Dekorfärg2 3 9 2 2 2" xfId="49532" xr:uid="{00000000-0005-0000-0000-0000A4C10000}"/>
    <cellStyle name="40% - Dekorfärg2 3 9 2 3" xfId="33093" xr:uid="{00000000-0005-0000-0000-00006D810000}"/>
    <cellStyle name="40% - Dekorfärg2 3 9 2_Tabell 6a K" xfId="21224" xr:uid="{00000000-0005-0000-0000-000010530000}"/>
    <cellStyle name="40% - Dekorfärg2 3 9 3" xfId="11210" xr:uid="{00000000-0005-0000-0000-0000F22B0000}"/>
    <cellStyle name="40% - Dekorfärg2 3 9 3 2" xfId="49533" xr:uid="{00000000-0005-0000-0000-0000A5C10000}"/>
    <cellStyle name="40% - Dekorfärg2 3 9 4" xfId="28707" xr:uid="{00000000-0005-0000-0000-00004B700000}"/>
    <cellStyle name="40% - Dekorfärg2 3 9 5" xfId="49534" xr:uid="{00000000-0005-0000-0000-0000A6C10000}"/>
    <cellStyle name="40% - Dekorfärg2 3 9_Tabell 6a K" xfId="25074" xr:uid="{00000000-0005-0000-0000-00001A620000}"/>
    <cellStyle name="40% - Dekorfärg2 3_Tabell 6a K" xfId="23654" xr:uid="{00000000-0005-0000-0000-00008E5C0000}"/>
    <cellStyle name="40% - Dekorfärg2 4" xfId="261" xr:uid="{00000000-0005-0000-0000-00002D010000}"/>
    <cellStyle name="40% - Dekorfärg2 4 10" xfId="49535" xr:uid="{00000000-0005-0000-0000-0000A7C10000}"/>
    <cellStyle name="40% - Dekorfärg2 4 11" xfId="49536" xr:uid="{00000000-0005-0000-0000-0000A8C10000}"/>
    <cellStyle name="40% - Dekorfärg2 4 2" xfId="473" xr:uid="{00000000-0005-0000-0000-000001020000}"/>
    <cellStyle name="40% - Dekorfärg2 4 2 2" xfId="897" xr:uid="{00000000-0005-0000-0000-0000A9030000}"/>
    <cellStyle name="40% - Dekorfärg2 4 2 2 2" xfId="1785" xr:uid="{00000000-0005-0000-0000-000021070000}"/>
    <cellStyle name="40% - Dekorfärg2 4 2 2 2 2" xfId="3977" xr:uid="{00000000-0005-0000-0000-0000B10F0000}"/>
    <cellStyle name="40% - Dekorfärg2 4 2 2 2 2 2" xfId="8363" xr:uid="{00000000-0005-0000-0000-0000D3200000}"/>
    <cellStyle name="40% - Dekorfärg2 4 2 2 2 2 2 2" xfId="17248" xr:uid="{00000000-0005-0000-0000-000088430000}"/>
    <cellStyle name="40% - Dekorfärg2 4 2 2 2 2 2 2 2" xfId="49537" xr:uid="{00000000-0005-0000-0000-0000A9C10000}"/>
    <cellStyle name="40% - Dekorfärg2 4 2 2 2 2 2 3" xfId="34745" xr:uid="{00000000-0005-0000-0000-0000E1870000}"/>
    <cellStyle name="40% - Dekorfärg2 4 2 2 2 2 2_Tabell 6a K" xfId="22425" xr:uid="{00000000-0005-0000-0000-0000C1570000}"/>
    <cellStyle name="40% - Dekorfärg2 4 2 2 2 2 3" xfId="12862" xr:uid="{00000000-0005-0000-0000-000066320000}"/>
    <cellStyle name="40% - Dekorfärg2 4 2 2 2 2 3 2" xfId="49538" xr:uid="{00000000-0005-0000-0000-0000AAC10000}"/>
    <cellStyle name="40% - Dekorfärg2 4 2 2 2 2 4" xfId="30359" xr:uid="{00000000-0005-0000-0000-0000BF760000}"/>
    <cellStyle name="40% - Dekorfärg2 4 2 2 2 2 5" xfId="49539" xr:uid="{00000000-0005-0000-0000-0000ABC10000}"/>
    <cellStyle name="40% - Dekorfärg2 4 2 2 2 2_Tabell 6a K" xfId="19708" xr:uid="{00000000-0005-0000-0000-0000244D0000}"/>
    <cellStyle name="40% - Dekorfärg2 4 2 2 2 3" xfId="6170" xr:uid="{00000000-0005-0000-0000-000042180000}"/>
    <cellStyle name="40% - Dekorfärg2 4 2 2 2 3 2" xfId="15055" xr:uid="{00000000-0005-0000-0000-0000F73A0000}"/>
    <cellStyle name="40% - Dekorfärg2 4 2 2 2 3 2 2" xfId="49540" xr:uid="{00000000-0005-0000-0000-0000ACC10000}"/>
    <cellStyle name="40% - Dekorfärg2 4 2 2 2 3 3" xfId="32552" xr:uid="{00000000-0005-0000-0000-0000507F0000}"/>
    <cellStyle name="40% - Dekorfärg2 4 2 2 2 3_Tabell 6a K" xfId="20428" xr:uid="{00000000-0005-0000-0000-0000F44F0000}"/>
    <cellStyle name="40% - Dekorfärg2 4 2 2 2 4" xfId="10670" xr:uid="{00000000-0005-0000-0000-0000D6290000}"/>
    <cellStyle name="40% - Dekorfärg2 4 2 2 2 4 2" xfId="49541" xr:uid="{00000000-0005-0000-0000-0000ADC10000}"/>
    <cellStyle name="40% - Dekorfärg2 4 2 2 2 5" xfId="28167" xr:uid="{00000000-0005-0000-0000-00002F6E0000}"/>
    <cellStyle name="40% - Dekorfärg2 4 2 2 2 6" xfId="49542" xr:uid="{00000000-0005-0000-0000-0000AEC10000}"/>
    <cellStyle name="40% - Dekorfärg2 4 2 2 2_Tabell 6a K" xfId="18331" xr:uid="{00000000-0005-0000-0000-0000C3470000}"/>
    <cellStyle name="40% - Dekorfärg2 4 2 2 3" xfId="3089" xr:uid="{00000000-0005-0000-0000-0000390C0000}"/>
    <cellStyle name="40% - Dekorfärg2 4 2 2 3 2" xfId="7475" xr:uid="{00000000-0005-0000-0000-00005B1D0000}"/>
    <cellStyle name="40% - Dekorfärg2 4 2 2 3 2 2" xfId="16360" xr:uid="{00000000-0005-0000-0000-000010400000}"/>
    <cellStyle name="40% - Dekorfärg2 4 2 2 3 2 2 2" xfId="49543" xr:uid="{00000000-0005-0000-0000-0000AFC10000}"/>
    <cellStyle name="40% - Dekorfärg2 4 2 2 3 2 3" xfId="33857" xr:uid="{00000000-0005-0000-0000-000069840000}"/>
    <cellStyle name="40% - Dekorfärg2 4 2 2 3 2_Tabell 6a K" xfId="26122" xr:uid="{00000000-0005-0000-0000-000032660000}"/>
    <cellStyle name="40% - Dekorfärg2 4 2 2 3 3" xfId="11974" xr:uid="{00000000-0005-0000-0000-0000EE2E0000}"/>
    <cellStyle name="40% - Dekorfärg2 4 2 2 3 3 2" xfId="49544" xr:uid="{00000000-0005-0000-0000-0000B0C10000}"/>
    <cellStyle name="40% - Dekorfärg2 4 2 2 3 4" xfId="29471" xr:uid="{00000000-0005-0000-0000-000047730000}"/>
    <cellStyle name="40% - Dekorfärg2 4 2 2 3 5" xfId="49545" xr:uid="{00000000-0005-0000-0000-0000B1C10000}"/>
    <cellStyle name="40% - Dekorfärg2 4 2 2 3_Tabell 6a K" xfId="25591" xr:uid="{00000000-0005-0000-0000-00001F640000}"/>
    <cellStyle name="40% - Dekorfärg2 4 2 2 4" xfId="5282" xr:uid="{00000000-0005-0000-0000-0000CA140000}"/>
    <cellStyle name="40% - Dekorfärg2 4 2 2 4 2" xfId="14167" xr:uid="{00000000-0005-0000-0000-00007F370000}"/>
    <cellStyle name="40% - Dekorfärg2 4 2 2 4 2 2" xfId="49546" xr:uid="{00000000-0005-0000-0000-0000B2C10000}"/>
    <cellStyle name="40% - Dekorfärg2 4 2 2 4 3" xfId="31664" xr:uid="{00000000-0005-0000-0000-0000D87B0000}"/>
    <cellStyle name="40% - Dekorfärg2 4 2 2 4_Tabell 6a K" xfId="23522" xr:uid="{00000000-0005-0000-0000-00000A5C0000}"/>
    <cellStyle name="40% - Dekorfärg2 4 2 2 5" xfId="9782" xr:uid="{00000000-0005-0000-0000-00005E260000}"/>
    <cellStyle name="40% - Dekorfärg2 4 2 2 5 2" xfId="49547" xr:uid="{00000000-0005-0000-0000-0000B3C10000}"/>
    <cellStyle name="40% - Dekorfärg2 4 2 2 6" xfId="27279" xr:uid="{00000000-0005-0000-0000-0000B76A0000}"/>
    <cellStyle name="40% - Dekorfärg2 4 2 2 7" xfId="49548" xr:uid="{00000000-0005-0000-0000-0000B4C10000}"/>
    <cellStyle name="40% - Dekorfärg2 4 2 2_Tabell 6a K" xfId="20985" xr:uid="{00000000-0005-0000-0000-000021520000}"/>
    <cellStyle name="40% - Dekorfärg2 4 2 3" xfId="1784" xr:uid="{00000000-0005-0000-0000-000020070000}"/>
    <cellStyle name="40% - Dekorfärg2 4 2 3 2" xfId="3976" xr:uid="{00000000-0005-0000-0000-0000B00F0000}"/>
    <cellStyle name="40% - Dekorfärg2 4 2 3 2 2" xfId="8362" xr:uid="{00000000-0005-0000-0000-0000D2200000}"/>
    <cellStyle name="40% - Dekorfärg2 4 2 3 2 2 2" xfId="17247" xr:uid="{00000000-0005-0000-0000-000087430000}"/>
    <cellStyle name="40% - Dekorfärg2 4 2 3 2 2 2 2" xfId="49549" xr:uid="{00000000-0005-0000-0000-0000B5C10000}"/>
    <cellStyle name="40% - Dekorfärg2 4 2 3 2 2 3" xfId="34744" xr:uid="{00000000-0005-0000-0000-0000E0870000}"/>
    <cellStyle name="40% - Dekorfärg2 4 2 3 2 2_Tabell 6a K" xfId="26221" xr:uid="{00000000-0005-0000-0000-000095660000}"/>
    <cellStyle name="40% - Dekorfärg2 4 2 3 2 3" xfId="12861" xr:uid="{00000000-0005-0000-0000-000065320000}"/>
    <cellStyle name="40% - Dekorfärg2 4 2 3 2 3 2" xfId="49550" xr:uid="{00000000-0005-0000-0000-0000B6C10000}"/>
    <cellStyle name="40% - Dekorfärg2 4 2 3 2 4" xfId="30358" xr:uid="{00000000-0005-0000-0000-0000BE760000}"/>
    <cellStyle name="40% - Dekorfärg2 4 2 3 2 5" xfId="49551" xr:uid="{00000000-0005-0000-0000-0000B7C10000}"/>
    <cellStyle name="40% - Dekorfärg2 4 2 3 2_Tabell 6a K" xfId="21618" xr:uid="{00000000-0005-0000-0000-00009A540000}"/>
    <cellStyle name="40% - Dekorfärg2 4 2 3 3" xfId="6169" xr:uid="{00000000-0005-0000-0000-000041180000}"/>
    <cellStyle name="40% - Dekorfärg2 4 2 3 3 2" xfId="15054" xr:uid="{00000000-0005-0000-0000-0000F63A0000}"/>
    <cellStyle name="40% - Dekorfärg2 4 2 3 3 2 2" xfId="49552" xr:uid="{00000000-0005-0000-0000-0000B8C10000}"/>
    <cellStyle name="40% - Dekorfärg2 4 2 3 3 3" xfId="32551" xr:uid="{00000000-0005-0000-0000-00004F7F0000}"/>
    <cellStyle name="40% - Dekorfärg2 4 2 3 3_Tabell 6a K" xfId="17779" xr:uid="{00000000-0005-0000-0000-00009B450000}"/>
    <cellStyle name="40% - Dekorfärg2 4 2 3 4" xfId="10669" xr:uid="{00000000-0005-0000-0000-0000D5290000}"/>
    <cellStyle name="40% - Dekorfärg2 4 2 3 4 2" xfId="49553" xr:uid="{00000000-0005-0000-0000-0000B9C10000}"/>
    <cellStyle name="40% - Dekorfärg2 4 2 3 5" xfId="28166" xr:uid="{00000000-0005-0000-0000-00002E6E0000}"/>
    <cellStyle name="40% - Dekorfärg2 4 2 3 6" xfId="49554" xr:uid="{00000000-0005-0000-0000-0000BAC10000}"/>
    <cellStyle name="40% - Dekorfärg2 4 2 3_Tabell 6a K" xfId="23156" xr:uid="{00000000-0005-0000-0000-00009C5A0000}"/>
    <cellStyle name="40% - Dekorfärg2 4 2 4" xfId="2665" xr:uid="{00000000-0005-0000-0000-0000910A0000}"/>
    <cellStyle name="40% - Dekorfärg2 4 2 4 2" xfId="7051" xr:uid="{00000000-0005-0000-0000-0000B31B0000}"/>
    <cellStyle name="40% - Dekorfärg2 4 2 4 2 2" xfId="15936" xr:uid="{00000000-0005-0000-0000-0000683E0000}"/>
    <cellStyle name="40% - Dekorfärg2 4 2 4 2 2 2" xfId="49555" xr:uid="{00000000-0005-0000-0000-0000BBC10000}"/>
    <cellStyle name="40% - Dekorfärg2 4 2 4 2 3" xfId="33433" xr:uid="{00000000-0005-0000-0000-0000C1820000}"/>
    <cellStyle name="40% - Dekorfärg2 4 2 4 2_Tabell 6a K" xfId="21729" xr:uid="{00000000-0005-0000-0000-000009550000}"/>
    <cellStyle name="40% - Dekorfärg2 4 2 4 3" xfId="11550" xr:uid="{00000000-0005-0000-0000-0000462D0000}"/>
    <cellStyle name="40% - Dekorfärg2 4 2 4 3 2" xfId="49556" xr:uid="{00000000-0005-0000-0000-0000BCC10000}"/>
    <cellStyle name="40% - Dekorfärg2 4 2 4 4" xfId="29047" xr:uid="{00000000-0005-0000-0000-00009F710000}"/>
    <cellStyle name="40% - Dekorfärg2 4 2 4 5" xfId="49557" xr:uid="{00000000-0005-0000-0000-0000BDC10000}"/>
    <cellStyle name="40% - Dekorfärg2 4 2 4_Tabell 6a K" xfId="21198" xr:uid="{00000000-0005-0000-0000-0000F6520000}"/>
    <cellStyle name="40% - Dekorfärg2 4 2 5" xfId="4858" xr:uid="{00000000-0005-0000-0000-000022130000}"/>
    <cellStyle name="40% - Dekorfärg2 4 2 5 2" xfId="13743" xr:uid="{00000000-0005-0000-0000-0000D7350000}"/>
    <cellStyle name="40% - Dekorfärg2 4 2 5 2 2" xfId="49558" xr:uid="{00000000-0005-0000-0000-0000BEC10000}"/>
    <cellStyle name="40% - Dekorfärg2 4 2 5 3" xfId="31240" xr:uid="{00000000-0005-0000-0000-0000307A0000}"/>
    <cellStyle name="40% - Dekorfärg2 4 2 5_Tabell 6a K" xfId="25691" xr:uid="{00000000-0005-0000-0000-000083640000}"/>
    <cellStyle name="40% - Dekorfärg2 4 2 6" xfId="9358" xr:uid="{00000000-0005-0000-0000-0000B6240000}"/>
    <cellStyle name="40% - Dekorfärg2 4 2 6 2" xfId="49559" xr:uid="{00000000-0005-0000-0000-0000BFC10000}"/>
    <cellStyle name="40% - Dekorfärg2 4 2 7" xfId="26855" xr:uid="{00000000-0005-0000-0000-00000F690000}"/>
    <cellStyle name="40% - Dekorfärg2 4 2 8" xfId="49560" xr:uid="{00000000-0005-0000-0000-0000C0C10000}"/>
    <cellStyle name="40% - Dekorfärg2 4 2_Tabell 6a K" xfId="21351" xr:uid="{00000000-0005-0000-0000-00008F530000}"/>
    <cellStyle name="40% - Dekorfärg2 4 3" xfId="685" xr:uid="{00000000-0005-0000-0000-0000D5020000}"/>
    <cellStyle name="40% - Dekorfärg2 4 3 2" xfId="1786" xr:uid="{00000000-0005-0000-0000-000022070000}"/>
    <cellStyle name="40% - Dekorfärg2 4 3 2 2" xfId="3978" xr:uid="{00000000-0005-0000-0000-0000B20F0000}"/>
    <cellStyle name="40% - Dekorfärg2 4 3 2 2 2" xfId="8364" xr:uid="{00000000-0005-0000-0000-0000D4200000}"/>
    <cellStyle name="40% - Dekorfärg2 4 3 2 2 2 2" xfId="17249" xr:uid="{00000000-0005-0000-0000-000089430000}"/>
    <cellStyle name="40% - Dekorfärg2 4 3 2 2 2 2 2" xfId="49561" xr:uid="{00000000-0005-0000-0000-0000C1C10000}"/>
    <cellStyle name="40% - Dekorfärg2 4 3 2 2 2 3" xfId="34746" xr:uid="{00000000-0005-0000-0000-0000E2870000}"/>
    <cellStyle name="40% - Dekorfärg2 4 3 2 2 2_Tabell 6a K" xfId="8990" xr:uid="{00000000-0005-0000-0000-000046230000}"/>
    <cellStyle name="40% - Dekorfärg2 4 3 2 2 3" xfId="12863" xr:uid="{00000000-0005-0000-0000-000067320000}"/>
    <cellStyle name="40% - Dekorfärg2 4 3 2 2 3 2" xfId="49562" xr:uid="{00000000-0005-0000-0000-0000C2C10000}"/>
    <cellStyle name="40% - Dekorfärg2 4 3 2 2 4" xfId="30360" xr:uid="{00000000-0005-0000-0000-0000C0760000}"/>
    <cellStyle name="40% - Dekorfärg2 4 3 2 2 5" xfId="49563" xr:uid="{00000000-0005-0000-0000-0000C3C10000}"/>
    <cellStyle name="40% - Dekorfärg2 4 3 2 2_Tabell 6a K" xfId="21878" xr:uid="{00000000-0005-0000-0000-00009E550000}"/>
    <cellStyle name="40% - Dekorfärg2 4 3 2 3" xfId="6171" xr:uid="{00000000-0005-0000-0000-000043180000}"/>
    <cellStyle name="40% - Dekorfärg2 4 3 2 3 2" xfId="15056" xr:uid="{00000000-0005-0000-0000-0000F83A0000}"/>
    <cellStyle name="40% - Dekorfärg2 4 3 2 3 2 2" xfId="49564" xr:uid="{00000000-0005-0000-0000-0000C4C10000}"/>
    <cellStyle name="40% - Dekorfärg2 4 3 2 3 3" xfId="32553" xr:uid="{00000000-0005-0000-0000-0000517F0000}"/>
    <cellStyle name="40% - Dekorfärg2 4 3 2 3_Tabell 6a K" xfId="20549" xr:uid="{00000000-0005-0000-0000-00006D500000}"/>
    <cellStyle name="40% - Dekorfärg2 4 3 2 4" xfId="10671" xr:uid="{00000000-0005-0000-0000-0000D7290000}"/>
    <cellStyle name="40% - Dekorfärg2 4 3 2 4 2" xfId="49565" xr:uid="{00000000-0005-0000-0000-0000C5C10000}"/>
    <cellStyle name="40% - Dekorfärg2 4 3 2 5" xfId="28168" xr:uid="{00000000-0005-0000-0000-0000306E0000}"/>
    <cellStyle name="40% - Dekorfärg2 4 3 2 6" xfId="49566" xr:uid="{00000000-0005-0000-0000-0000C6C10000}"/>
    <cellStyle name="40% - Dekorfärg2 4 3 2_Tabell 6a K" xfId="19447" xr:uid="{00000000-0005-0000-0000-00001F4C0000}"/>
    <cellStyle name="40% - Dekorfärg2 4 3 3" xfId="2877" xr:uid="{00000000-0005-0000-0000-0000650B0000}"/>
    <cellStyle name="40% - Dekorfärg2 4 3 3 2" xfId="7263" xr:uid="{00000000-0005-0000-0000-0000871C0000}"/>
    <cellStyle name="40% - Dekorfärg2 4 3 3 2 2" xfId="16148" xr:uid="{00000000-0005-0000-0000-00003C3F0000}"/>
    <cellStyle name="40% - Dekorfärg2 4 3 3 2 2 2" xfId="49567" xr:uid="{00000000-0005-0000-0000-0000C7C10000}"/>
    <cellStyle name="40% - Dekorfärg2 4 3 3 2 3" xfId="33645" xr:uid="{00000000-0005-0000-0000-000095830000}"/>
    <cellStyle name="40% - Dekorfärg2 4 3 3 2_Tabell 6a K" xfId="18458" xr:uid="{00000000-0005-0000-0000-000042480000}"/>
    <cellStyle name="40% - Dekorfärg2 4 3 3 3" xfId="11762" xr:uid="{00000000-0005-0000-0000-00001A2E0000}"/>
    <cellStyle name="40% - Dekorfärg2 4 3 3 3 2" xfId="49568" xr:uid="{00000000-0005-0000-0000-0000C8C10000}"/>
    <cellStyle name="40% - Dekorfärg2 4 3 3 4" xfId="29259" xr:uid="{00000000-0005-0000-0000-000073720000}"/>
    <cellStyle name="40% - Dekorfärg2 4 3 3 5" xfId="49569" xr:uid="{00000000-0005-0000-0000-0000C9C10000}"/>
    <cellStyle name="40% - Dekorfärg2 4 3 3_Tabell 6a K" xfId="25874" xr:uid="{00000000-0005-0000-0000-00003A650000}"/>
    <cellStyle name="40% - Dekorfärg2 4 3 4" xfId="5070" xr:uid="{00000000-0005-0000-0000-0000F6130000}"/>
    <cellStyle name="40% - Dekorfärg2 4 3 4 2" xfId="13955" xr:uid="{00000000-0005-0000-0000-0000AB360000}"/>
    <cellStyle name="40% - Dekorfärg2 4 3 4 2 2" xfId="49570" xr:uid="{00000000-0005-0000-0000-0000CAC10000}"/>
    <cellStyle name="40% - Dekorfärg2 4 3 4 3" xfId="31452" xr:uid="{00000000-0005-0000-0000-0000047B0000}"/>
    <cellStyle name="40% - Dekorfärg2 4 3 4_Tabell 6a K" xfId="22757" xr:uid="{00000000-0005-0000-0000-00000D590000}"/>
    <cellStyle name="40% - Dekorfärg2 4 3 5" xfId="9570" xr:uid="{00000000-0005-0000-0000-00008A250000}"/>
    <cellStyle name="40% - Dekorfärg2 4 3 5 2" xfId="49571" xr:uid="{00000000-0005-0000-0000-0000CBC10000}"/>
    <cellStyle name="40% - Dekorfärg2 4 3 6" xfId="27067" xr:uid="{00000000-0005-0000-0000-0000E3690000}"/>
    <cellStyle name="40% - Dekorfärg2 4 3 7" xfId="49572" xr:uid="{00000000-0005-0000-0000-0000CCC10000}"/>
    <cellStyle name="40% - Dekorfärg2 4 3_Tabell 6a K" xfId="25325" xr:uid="{00000000-0005-0000-0000-000015630000}"/>
    <cellStyle name="40% - Dekorfärg2 4 4" xfId="1109" xr:uid="{00000000-0005-0000-0000-00007D040000}"/>
    <cellStyle name="40% - Dekorfärg2 4 4 2" xfId="1787" xr:uid="{00000000-0005-0000-0000-000023070000}"/>
    <cellStyle name="40% - Dekorfärg2 4 4 2 2" xfId="3979" xr:uid="{00000000-0005-0000-0000-0000B30F0000}"/>
    <cellStyle name="40% - Dekorfärg2 4 4 2 2 2" xfId="8365" xr:uid="{00000000-0005-0000-0000-0000D5200000}"/>
    <cellStyle name="40% - Dekorfärg2 4 4 2 2 2 2" xfId="17250" xr:uid="{00000000-0005-0000-0000-00008A430000}"/>
    <cellStyle name="40% - Dekorfärg2 4 4 2 2 2 2 2" xfId="49573" xr:uid="{00000000-0005-0000-0000-0000CDC10000}"/>
    <cellStyle name="40% - Dekorfärg2 4 4 2 2 2 3" xfId="34747" xr:uid="{00000000-0005-0000-0000-0000E3870000}"/>
    <cellStyle name="40% - Dekorfärg2 4 4 2 2 2_Tabell 6a K" xfId="17954" xr:uid="{00000000-0005-0000-0000-00004A460000}"/>
    <cellStyle name="40% - Dekorfärg2 4 4 2 2 3" xfId="12864" xr:uid="{00000000-0005-0000-0000-000068320000}"/>
    <cellStyle name="40% - Dekorfärg2 4 4 2 2 3 2" xfId="49574" xr:uid="{00000000-0005-0000-0000-0000CEC10000}"/>
    <cellStyle name="40% - Dekorfärg2 4 4 2 2 4" xfId="30361" xr:uid="{00000000-0005-0000-0000-0000C1760000}"/>
    <cellStyle name="40% - Dekorfärg2 4 4 2 2 5" xfId="49575" xr:uid="{00000000-0005-0000-0000-0000CFC10000}"/>
    <cellStyle name="40% - Dekorfärg2 4 4 2 2_Tabell 6a K" xfId="22669" xr:uid="{00000000-0005-0000-0000-0000B5580000}"/>
    <cellStyle name="40% - Dekorfärg2 4 4 2 3" xfId="6172" xr:uid="{00000000-0005-0000-0000-000044180000}"/>
    <cellStyle name="40% - Dekorfärg2 4 4 2 3 2" xfId="15057" xr:uid="{00000000-0005-0000-0000-0000F93A0000}"/>
    <cellStyle name="40% - Dekorfärg2 4 4 2 3 2 2" xfId="49576" xr:uid="{00000000-0005-0000-0000-0000D0C10000}"/>
    <cellStyle name="40% - Dekorfärg2 4 4 2 3 3" xfId="32554" xr:uid="{00000000-0005-0000-0000-0000527F0000}"/>
    <cellStyle name="40% - Dekorfärg2 4 4 2 3_Tabell 6a K" xfId="23602" xr:uid="{00000000-0005-0000-0000-00005A5C0000}"/>
    <cellStyle name="40% - Dekorfärg2 4 4 2 4" xfId="10672" xr:uid="{00000000-0005-0000-0000-0000D8290000}"/>
    <cellStyle name="40% - Dekorfärg2 4 4 2 4 2" xfId="49577" xr:uid="{00000000-0005-0000-0000-0000D1C10000}"/>
    <cellStyle name="40% - Dekorfärg2 4 4 2 5" xfId="28169" xr:uid="{00000000-0005-0000-0000-0000316E0000}"/>
    <cellStyle name="40% - Dekorfärg2 4 4 2 6" xfId="49578" xr:uid="{00000000-0005-0000-0000-0000D2C10000}"/>
    <cellStyle name="40% - Dekorfärg2 4 4 2_Tabell 6a K" xfId="25427" xr:uid="{00000000-0005-0000-0000-00007B630000}"/>
    <cellStyle name="40% - Dekorfärg2 4 4 3" xfId="3301" xr:uid="{00000000-0005-0000-0000-00000D0D0000}"/>
    <cellStyle name="40% - Dekorfärg2 4 4 3 2" xfId="7687" xr:uid="{00000000-0005-0000-0000-00002F1E0000}"/>
    <cellStyle name="40% - Dekorfärg2 4 4 3 2 2" xfId="16572" xr:uid="{00000000-0005-0000-0000-0000E4400000}"/>
    <cellStyle name="40% - Dekorfärg2 4 4 3 2 2 2" xfId="49579" xr:uid="{00000000-0005-0000-0000-0000D3C10000}"/>
    <cellStyle name="40% - Dekorfärg2 4 4 3 2 3" xfId="34069" xr:uid="{00000000-0005-0000-0000-00003D850000}"/>
    <cellStyle name="40% - Dekorfärg2 4 4 3 2_Tabell 6a K" xfId="19525" xr:uid="{00000000-0005-0000-0000-00006D4C0000}"/>
    <cellStyle name="40% - Dekorfärg2 4 4 3 3" xfId="12186" xr:uid="{00000000-0005-0000-0000-0000C22F0000}"/>
    <cellStyle name="40% - Dekorfärg2 4 4 3 3 2" xfId="49580" xr:uid="{00000000-0005-0000-0000-0000D4C10000}"/>
    <cellStyle name="40% - Dekorfärg2 4 4 3 4" xfId="29683" xr:uid="{00000000-0005-0000-0000-00001B740000}"/>
    <cellStyle name="40% - Dekorfärg2 4 4 3 5" xfId="49581" xr:uid="{00000000-0005-0000-0000-0000D5C10000}"/>
    <cellStyle name="40% - Dekorfärg2 4 4 3_Tabell 6a K" xfId="25504" xr:uid="{00000000-0005-0000-0000-0000C8630000}"/>
    <cellStyle name="40% - Dekorfärg2 4 4 4" xfId="5494" xr:uid="{00000000-0005-0000-0000-00009E150000}"/>
    <cellStyle name="40% - Dekorfärg2 4 4 4 2" xfId="14379" xr:uid="{00000000-0005-0000-0000-000053380000}"/>
    <cellStyle name="40% - Dekorfärg2 4 4 4 2 2" xfId="49582" xr:uid="{00000000-0005-0000-0000-0000D6C10000}"/>
    <cellStyle name="40% - Dekorfärg2 4 4 4 3" xfId="31876" xr:uid="{00000000-0005-0000-0000-0000AC7C0000}"/>
    <cellStyle name="40% - Dekorfärg2 4 4 4_Tabell 6a K" xfId="20796" xr:uid="{00000000-0005-0000-0000-000064510000}"/>
    <cellStyle name="40% - Dekorfärg2 4 4 5" xfId="9994" xr:uid="{00000000-0005-0000-0000-000032270000}"/>
    <cellStyle name="40% - Dekorfärg2 4 4 5 2" xfId="49583" xr:uid="{00000000-0005-0000-0000-0000D7C10000}"/>
    <cellStyle name="40% - Dekorfärg2 4 4 6" xfId="27491" xr:uid="{00000000-0005-0000-0000-00008B6B0000}"/>
    <cellStyle name="40% - Dekorfärg2 4 4 7" xfId="49584" xr:uid="{00000000-0005-0000-0000-0000D8C10000}"/>
    <cellStyle name="40% - Dekorfärg2 4 4_Tabell 6a K" xfId="21313" xr:uid="{00000000-0005-0000-0000-000069530000}"/>
    <cellStyle name="40% - Dekorfärg2 4 5" xfId="1783" xr:uid="{00000000-0005-0000-0000-00001F070000}"/>
    <cellStyle name="40% - Dekorfärg2 4 5 2" xfId="3975" xr:uid="{00000000-0005-0000-0000-0000AF0F0000}"/>
    <cellStyle name="40% - Dekorfärg2 4 5 2 2" xfId="8361" xr:uid="{00000000-0005-0000-0000-0000D1200000}"/>
    <cellStyle name="40% - Dekorfärg2 4 5 2 2 2" xfId="17246" xr:uid="{00000000-0005-0000-0000-000086430000}"/>
    <cellStyle name="40% - Dekorfärg2 4 5 2 2 2 2" xfId="49585" xr:uid="{00000000-0005-0000-0000-0000D9C10000}"/>
    <cellStyle name="40% - Dekorfärg2 4 5 2 2 3" xfId="34743" xr:uid="{00000000-0005-0000-0000-0000DF870000}"/>
    <cellStyle name="40% - Dekorfärg2 4 5 2 2_Tabell 6a K" xfId="24051" xr:uid="{00000000-0005-0000-0000-00001B5E0000}"/>
    <cellStyle name="40% - Dekorfärg2 4 5 2 3" xfId="12860" xr:uid="{00000000-0005-0000-0000-000064320000}"/>
    <cellStyle name="40% - Dekorfärg2 4 5 2 3 2" xfId="49586" xr:uid="{00000000-0005-0000-0000-0000DAC10000}"/>
    <cellStyle name="40% - Dekorfärg2 4 5 2 4" xfId="30357" xr:uid="{00000000-0005-0000-0000-0000BD760000}"/>
    <cellStyle name="40% - Dekorfärg2 4 5 2 5" xfId="49587" xr:uid="{00000000-0005-0000-0000-0000DBC10000}"/>
    <cellStyle name="40% - Dekorfärg2 4 5 2_Tabell 6a K" xfId="25959" xr:uid="{00000000-0005-0000-0000-00008F650000}"/>
    <cellStyle name="40% - Dekorfärg2 4 5 3" xfId="6168" xr:uid="{00000000-0005-0000-0000-000040180000}"/>
    <cellStyle name="40% - Dekorfärg2 4 5 3 2" xfId="15053" xr:uid="{00000000-0005-0000-0000-0000F53A0000}"/>
    <cellStyle name="40% - Dekorfärg2 4 5 3 2 2" xfId="49588" xr:uid="{00000000-0005-0000-0000-0000DCC10000}"/>
    <cellStyle name="40% - Dekorfärg2 4 5 3 3" xfId="32550" xr:uid="{00000000-0005-0000-0000-00004E7F0000}"/>
    <cellStyle name="40% - Dekorfärg2 4 5 3_Tabell 6a K" xfId="21964" xr:uid="{00000000-0005-0000-0000-0000F4550000}"/>
    <cellStyle name="40% - Dekorfärg2 4 5 4" xfId="10668" xr:uid="{00000000-0005-0000-0000-0000D4290000}"/>
    <cellStyle name="40% - Dekorfärg2 4 5 4 2" xfId="49589" xr:uid="{00000000-0005-0000-0000-0000DDC10000}"/>
    <cellStyle name="40% - Dekorfärg2 4 5 5" xfId="28165" xr:uid="{00000000-0005-0000-0000-00002D6E0000}"/>
    <cellStyle name="40% - Dekorfärg2 4 5 6" xfId="49590" xr:uid="{00000000-0005-0000-0000-0000DEC10000}"/>
    <cellStyle name="40% - Dekorfärg2 4 5_Tabell 6a K" xfId="8910" xr:uid="{00000000-0005-0000-0000-0000F6220000}"/>
    <cellStyle name="40% - Dekorfärg2 4 6" xfId="2453" xr:uid="{00000000-0005-0000-0000-0000BD090000}"/>
    <cellStyle name="40% - Dekorfärg2 4 6 2" xfId="6839" xr:uid="{00000000-0005-0000-0000-0000DF1A0000}"/>
    <cellStyle name="40% - Dekorfärg2 4 6 2 2" xfId="15724" xr:uid="{00000000-0005-0000-0000-0000943D0000}"/>
    <cellStyle name="40% - Dekorfärg2 4 6 2 2 2" xfId="49591" xr:uid="{00000000-0005-0000-0000-0000DFC10000}"/>
    <cellStyle name="40% - Dekorfärg2 4 6 2 3" xfId="33221" xr:uid="{00000000-0005-0000-0000-0000ED810000}"/>
    <cellStyle name="40% - Dekorfärg2 4 6 2_Tabell 6a K" xfId="18003" xr:uid="{00000000-0005-0000-0000-00007B460000}"/>
    <cellStyle name="40% - Dekorfärg2 4 6 3" xfId="11338" xr:uid="{00000000-0005-0000-0000-0000722C0000}"/>
    <cellStyle name="40% - Dekorfärg2 4 6 3 2" xfId="49592" xr:uid="{00000000-0005-0000-0000-0000E0C10000}"/>
    <cellStyle name="40% - Dekorfärg2 4 6 4" xfId="28835" xr:uid="{00000000-0005-0000-0000-0000CB700000}"/>
    <cellStyle name="40% - Dekorfärg2 4 6 5" xfId="49593" xr:uid="{00000000-0005-0000-0000-0000E1C10000}"/>
    <cellStyle name="40% - Dekorfärg2 4 6_Tabell 6a K" xfId="20817" xr:uid="{00000000-0005-0000-0000-000079510000}"/>
    <cellStyle name="40% - Dekorfärg2 4 7" xfId="4646" xr:uid="{00000000-0005-0000-0000-00004E120000}"/>
    <cellStyle name="40% - Dekorfärg2 4 7 2" xfId="13531" xr:uid="{00000000-0005-0000-0000-000003350000}"/>
    <cellStyle name="40% - Dekorfärg2 4 7 2 2" xfId="49594" xr:uid="{00000000-0005-0000-0000-0000E2C10000}"/>
    <cellStyle name="40% - Dekorfärg2 4 7 3" xfId="31028" xr:uid="{00000000-0005-0000-0000-00005C790000}"/>
    <cellStyle name="40% - Dekorfärg2 4 7_Tabell 6a K" xfId="25064" xr:uid="{00000000-0005-0000-0000-000010620000}"/>
    <cellStyle name="40% - Dekorfärg2 4 8" xfId="9146" xr:uid="{00000000-0005-0000-0000-0000E2230000}"/>
    <cellStyle name="40% - Dekorfärg2 4 8 2" xfId="49595" xr:uid="{00000000-0005-0000-0000-0000E3C10000}"/>
    <cellStyle name="40% - Dekorfärg2 4 9" xfId="26643" xr:uid="{00000000-0005-0000-0000-00003B680000}"/>
    <cellStyle name="40% - Dekorfärg2 4_Tabell 6a K" xfId="18707" xr:uid="{00000000-0005-0000-0000-00003B490000}"/>
    <cellStyle name="40% - Dekorfärg2 5" xfId="205" xr:uid="{00000000-0005-0000-0000-0000F5000000}"/>
    <cellStyle name="40% - Dekorfärg2 5 10" xfId="49596" xr:uid="{00000000-0005-0000-0000-0000E4C10000}"/>
    <cellStyle name="40% - Dekorfärg2 5 11" xfId="49597" xr:uid="{00000000-0005-0000-0000-0000E5C10000}"/>
    <cellStyle name="40% - Dekorfärg2 5 2" xfId="417" xr:uid="{00000000-0005-0000-0000-0000C9010000}"/>
    <cellStyle name="40% - Dekorfärg2 5 2 2" xfId="841" xr:uid="{00000000-0005-0000-0000-000071030000}"/>
    <cellStyle name="40% - Dekorfärg2 5 2 2 2" xfId="1790" xr:uid="{00000000-0005-0000-0000-000026070000}"/>
    <cellStyle name="40% - Dekorfärg2 5 2 2 2 2" xfId="3982" xr:uid="{00000000-0005-0000-0000-0000B60F0000}"/>
    <cellStyle name="40% - Dekorfärg2 5 2 2 2 2 2" xfId="8368" xr:uid="{00000000-0005-0000-0000-0000D8200000}"/>
    <cellStyle name="40% - Dekorfärg2 5 2 2 2 2 2 2" xfId="17253" xr:uid="{00000000-0005-0000-0000-00008D430000}"/>
    <cellStyle name="40% - Dekorfärg2 5 2 2 2 2 2 2 2" xfId="49598" xr:uid="{00000000-0005-0000-0000-0000E6C10000}"/>
    <cellStyle name="40% - Dekorfärg2 5 2 2 2 2 2 3" xfId="34750" xr:uid="{00000000-0005-0000-0000-0000E6870000}"/>
    <cellStyle name="40% - Dekorfärg2 5 2 2 2 2 2_Tabell 6a K" xfId="25850" xr:uid="{00000000-0005-0000-0000-000022650000}"/>
    <cellStyle name="40% - Dekorfärg2 5 2 2 2 2 3" xfId="12867" xr:uid="{00000000-0005-0000-0000-00006B320000}"/>
    <cellStyle name="40% - Dekorfärg2 5 2 2 2 2 3 2" xfId="49599" xr:uid="{00000000-0005-0000-0000-0000E7C10000}"/>
    <cellStyle name="40% - Dekorfärg2 5 2 2 2 2 4" xfId="30364" xr:uid="{00000000-0005-0000-0000-0000C4760000}"/>
    <cellStyle name="40% - Dekorfärg2 5 2 2 2 2 5" xfId="49600" xr:uid="{00000000-0005-0000-0000-0000E8C10000}"/>
    <cellStyle name="40% - Dekorfärg2 5 2 2 2 2_Tabell 6a K" xfId="20028" xr:uid="{00000000-0005-0000-0000-0000644E0000}"/>
    <cellStyle name="40% - Dekorfärg2 5 2 2 2 3" xfId="6175" xr:uid="{00000000-0005-0000-0000-000047180000}"/>
    <cellStyle name="40% - Dekorfärg2 5 2 2 2 3 2" xfId="15060" xr:uid="{00000000-0005-0000-0000-0000FC3A0000}"/>
    <cellStyle name="40% - Dekorfärg2 5 2 2 2 3 2 2" xfId="49601" xr:uid="{00000000-0005-0000-0000-0000E9C10000}"/>
    <cellStyle name="40% - Dekorfärg2 5 2 2 2 3 3" xfId="32557" xr:uid="{00000000-0005-0000-0000-0000557F0000}"/>
    <cellStyle name="40% - Dekorfärg2 5 2 2 2 3_Tabell 6a K" xfId="25583" xr:uid="{00000000-0005-0000-0000-000017640000}"/>
    <cellStyle name="40% - Dekorfärg2 5 2 2 2 4" xfId="10675" xr:uid="{00000000-0005-0000-0000-0000DB290000}"/>
    <cellStyle name="40% - Dekorfärg2 5 2 2 2 4 2" xfId="49602" xr:uid="{00000000-0005-0000-0000-0000EAC10000}"/>
    <cellStyle name="40% - Dekorfärg2 5 2 2 2 5" xfId="28172" xr:uid="{00000000-0005-0000-0000-0000346E0000}"/>
    <cellStyle name="40% - Dekorfärg2 5 2 2 2 6" xfId="49603" xr:uid="{00000000-0005-0000-0000-0000EBC10000}"/>
    <cellStyle name="40% - Dekorfärg2 5 2 2 2_Tabell 6a K" xfId="20070" xr:uid="{00000000-0005-0000-0000-00008E4E0000}"/>
    <cellStyle name="40% - Dekorfärg2 5 2 2 3" xfId="3033" xr:uid="{00000000-0005-0000-0000-0000010C0000}"/>
    <cellStyle name="40% - Dekorfärg2 5 2 2 3 2" xfId="7419" xr:uid="{00000000-0005-0000-0000-0000231D0000}"/>
    <cellStyle name="40% - Dekorfärg2 5 2 2 3 2 2" xfId="16304" xr:uid="{00000000-0005-0000-0000-0000D83F0000}"/>
    <cellStyle name="40% - Dekorfärg2 5 2 2 3 2 2 2" xfId="49604" xr:uid="{00000000-0005-0000-0000-0000ECC10000}"/>
    <cellStyle name="40% - Dekorfärg2 5 2 2 3 2 3" xfId="33801" xr:uid="{00000000-0005-0000-0000-000031840000}"/>
    <cellStyle name="40% - Dekorfärg2 5 2 2 3 2_Tabell 6a K" xfId="19143" xr:uid="{00000000-0005-0000-0000-0000EF4A0000}"/>
    <cellStyle name="40% - Dekorfärg2 5 2 2 3 3" xfId="11918" xr:uid="{00000000-0005-0000-0000-0000B62E0000}"/>
    <cellStyle name="40% - Dekorfärg2 5 2 2 3 3 2" xfId="49605" xr:uid="{00000000-0005-0000-0000-0000EDC10000}"/>
    <cellStyle name="40% - Dekorfärg2 5 2 2 3 4" xfId="29415" xr:uid="{00000000-0005-0000-0000-00000F730000}"/>
    <cellStyle name="40% - Dekorfärg2 5 2 2 3 5" xfId="49606" xr:uid="{00000000-0005-0000-0000-0000EEC10000}"/>
    <cellStyle name="40% - Dekorfärg2 5 2 2 3_Tabell 6a K" xfId="21769" xr:uid="{00000000-0005-0000-0000-000031550000}"/>
    <cellStyle name="40% - Dekorfärg2 5 2 2 4" xfId="5226" xr:uid="{00000000-0005-0000-0000-000092140000}"/>
    <cellStyle name="40% - Dekorfärg2 5 2 2 4 2" xfId="14111" xr:uid="{00000000-0005-0000-0000-000047370000}"/>
    <cellStyle name="40% - Dekorfärg2 5 2 2 4 2 2" xfId="49607" xr:uid="{00000000-0005-0000-0000-0000EFC10000}"/>
    <cellStyle name="40% - Dekorfärg2 5 2 2 4 3" xfId="31608" xr:uid="{00000000-0005-0000-0000-0000A07B0000}"/>
    <cellStyle name="40% - Dekorfärg2 5 2 2 4_Tabell 6a K" xfId="21086" xr:uid="{00000000-0005-0000-0000-000086520000}"/>
    <cellStyle name="40% - Dekorfärg2 5 2 2 5" xfId="9726" xr:uid="{00000000-0005-0000-0000-000026260000}"/>
    <cellStyle name="40% - Dekorfärg2 5 2 2 5 2" xfId="49608" xr:uid="{00000000-0005-0000-0000-0000F0C10000}"/>
    <cellStyle name="40% - Dekorfärg2 5 2 2 6" xfId="27223" xr:uid="{00000000-0005-0000-0000-00007F6A0000}"/>
    <cellStyle name="40% - Dekorfärg2 5 2 2 7" xfId="49609" xr:uid="{00000000-0005-0000-0000-0000F1C10000}"/>
    <cellStyle name="40% - Dekorfärg2 5 2 2_Tabell 6a K" xfId="23789" xr:uid="{00000000-0005-0000-0000-0000155D0000}"/>
    <cellStyle name="40% - Dekorfärg2 5 2 3" xfId="1789" xr:uid="{00000000-0005-0000-0000-000025070000}"/>
    <cellStyle name="40% - Dekorfärg2 5 2 3 2" xfId="3981" xr:uid="{00000000-0005-0000-0000-0000B50F0000}"/>
    <cellStyle name="40% - Dekorfärg2 5 2 3 2 2" xfId="8367" xr:uid="{00000000-0005-0000-0000-0000D7200000}"/>
    <cellStyle name="40% - Dekorfärg2 5 2 3 2 2 2" xfId="17252" xr:uid="{00000000-0005-0000-0000-00008C430000}"/>
    <cellStyle name="40% - Dekorfärg2 5 2 3 2 2 2 2" xfId="49610" xr:uid="{00000000-0005-0000-0000-0000F2C10000}"/>
    <cellStyle name="40% - Dekorfärg2 5 2 3 2 2 3" xfId="34749" xr:uid="{00000000-0005-0000-0000-0000E5870000}"/>
    <cellStyle name="40% - Dekorfärg2 5 2 3 2 2_Tabell 6a K" xfId="21459" xr:uid="{00000000-0005-0000-0000-0000FB530000}"/>
    <cellStyle name="40% - Dekorfärg2 5 2 3 2 3" xfId="12866" xr:uid="{00000000-0005-0000-0000-00006A320000}"/>
    <cellStyle name="40% - Dekorfärg2 5 2 3 2 3 2" xfId="49611" xr:uid="{00000000-0005-0000-0000-0000F3C10000}"/>
    <cellStyle name="40% - Dekorfärg2 5 2 3 2 4" xfId="30363" xr:uid="{00000000-0005-0000-0000-0000C3760000}"/>
    <cellStyle name="40% - Dekorfärg2 5 2 3 2 5" xfId="49612" xr:uid="{00000000-0005-0000-0000-0000F4C10000}"/>
    <cellStyle name="40% - Dekorfärg2 5 2 3 2_Tabell 6a K" xfId="22240" xr:uid="{00000000-0005-0000-0000-000008570000}"/>
    <cellStyle name="40% - Dekorfärg2 5 2 3 3" xfId="6174" xr:uid="{00000000-0005-0000-0000-000046180000}"/>
    <cellStyle name="40% - Dekorfärg2 5 2 3 3 2" xfId="15059" xr:uid="{00000000-0005-0000-0000-0000FB3A0000}"/>
    <cellStyle name="40% - Dekorfärg2 5 2 3 3 2 2" xfId="49613" xr:uid="{00000000-0005-0000-0000-0000F5C10000}"/>
    <cellStyle name="40% - Dekorfärg2 5 2 3 3 3" xfId="32556" xr:uid="{00000000-0005-0000-0000-0000547F0000}"/>
    <cellStyle name="40% - Dekorfärg2 5 2 3 3_Tabell 6a K" xfId="19021" xr:uid="{00000000-0005-0000-0000-0000754A0000}"/>
    <cellStyle name="40% - Dekorfärg2 5 2 3 4" xfId="10674" xr:uid="{00000000-0005-0000-0000-0000DA290000}"/>
    <cellStyle name="40% - Dekorfärg2 5 2 3 4 2" xfId="49614" xr:uid="{00000000-0005-0000-0000-0000F6C10000}"/>
    <cellStyle name="40% - Dekorfärg2 5 2 3 5" xfId="28171" xr:uid="{00000000-0005-0000-0000-0000336E0000}"/>
    <cellStyle name="40% - Dekorfärg2 5 2 3 6" xfId="49615" xr:uid="{00000000-0005-0000-0000-0000F7C10000}"/>
    <cellStyle name="40% - Dekorfärg2 5 2 3_Tabell 6a K" xfId="24840" xr:uid="{00000000-0005-0000-0000-000030610000}"/>
    <cellStyle name="40% - Dekorfärg2 5 2 4" xfId="2609" xr:uid="{00000000-0005-0000-0000-0000590A0000}"/>
    <cellStyle name="40% - Dekorfärg2 5 2 4 2" xfId="6995" xr:uid="{00000000-0005-0000-0000-00007B1B0000}"/>
    <cellStyle name="40% - Dekorfärg2 5 2 4 2 2" xfId="15880" xr:uid="{00000000-0005-0000-0000-0000303E0000}"/>
    <cellStyle name="40% - Dekorfärg2 5 2 4 2 2 2" xfId="49616" xr:uid="{00000000-0005-0000-0000-0000F8C10000}"/>
    <cellStyle name="40% - Dekorfärg2 5 2 4 2 3" xfId="33377" xr:uid="{00000000-0005-0000-0000-000089820000}"/>
    <cellStyle name="40% - Dekorfärg2 5 2 4 2_Tabell 6a K" xfId="22967" xr:uid="{00000000-0005-0000-0000-0000DF590000}"/>
    <cellStyle name="40% - Dekorfärg2 5 2 4 3" xfId="11494" xr:uid="{00000000-0005-0000-0000-00000E2D0000}"/>
    <cellStyle name="40% - Dekorfärg2 5 2 4 3 2" xfId="49617" xr:uid="{00000000-0005-0000-0000-0000F9C10000}"/>
    <cellStyle name="40% - Dekorfärg2 5 2 4 4" xfId="28991" xr:uid="{00000000-0005-0000-0000-000067710000}"/>
    <cellStyle name="40% - Dekorfärg2 5 2 4 5" xfId="49618" xr:uid="{00000000-0005-0000-0000-0000FAC10000}"/>
    <cellStyle name="40% - Dekorfärg2 5 2 4_Tabell 6a K" xfId="23026" xr:uid="{00000000-0005-0000-0000-00001A5A0000}"/>
    <cellStyle name="40% - Dekorfärg2 5 2 5" xfId="4802" xr:uid="{00000000-0005-0000-0000-0000EA120000}"/>
    <cellStyle name="40% - Dekorfärg2 5 2 5 2" xfId="13687" xr:uid="{00000000-0005-0000-0000-00009F350000}"/>
    <cellStyle name="40% - Dekorfärg2 5 2 5 2 2" xfId="49619" xr:uid="{00000000-0005-0000-0000-0000FBC10000}"/>
    <cellStyle name="40% - Dekorfärg2 5 2 5 3" xfId="31184" xr:uid="{00000000-0005-0000-0000-0000F8790000}"/>
    <cellStyle name="40% - Dekorfärg2 5 2 5_Tabell 6a K" xfId="18916" xr:uid="{00000000-0005-0000-0000-00000C4A0000}"/>
    <cellStyle name="40% - Dekorfärg2 5 2 6" xfId="9302" xr:uid="{00000000-0005-0000-0000-00007E240000}"/>
    <cellStyle name="40% - Dekorfärg2 5 2 6 2" xfId="49620" xr:uid="{00000000-0005-0000-0000-0000FCC10000}"/>
    <cellStyle name="40% - Dekorfärg2 5 2 7" xfId="26799" xr:uid="{00000000-0005-0000-0000-0000D7680000}"/>
    <cellStyle name="40% - Dekorfärg2 5 2 8" xfId="49621" xr:uid="{00000000-0005-0000-0000-0000FDC10000}"/>
    <cellStyle name="40% - Dekorfärg2 5 2_Tabell 6a K" xfId="18830" xr:uid="{00000000-0005-0000-0000-0000B6490000}"/>
    <cellStyle name="40% - Dekorfärg2 5 3" xfId="629" xr:uid="{00000000-0005-0000-0000-00009D020000}"/>
    <cellStyle name="40% - Dekorfärg2 5 3 2" xfId="1791" xr:uid="{00000000-0005-0000-0000-000027070000}"/>
    <cellStyle name="40% - Dekorfärg2 5 3 2 2" xfId="3983" xr:uid="{00000000-0005-0000-0000-0000B70F0000}"/>
    <cellStyle name="40% - Dekorfärg2 5 3 2 2 2" xfId="8369" xr:uid="{00000000-0005-0000-0000-0000D9200000}"/>
    <cellStyle name="40% - Dekorfärg2 5 3 2 2 2 2" xfId="17254" xr:uid="{00000000-0005-0000-0000-00008E430000}"/>
    <cellStyle name="40% - Dekorfärg2 5 3 2 2 2 2 2" xfId="49622" xr:uid="{00000000-0005-0000-0000-0000FEC10000}"/>
    <cellStyle name="40% - Dekorfärg2 5 3 2 2 2 3" xfId="34751" xr:uid="{00000000-0005-0000-0000-0000E7870000}"/>
    <cellStyle name="40% - Dekorfärg2 5 3 2 2 2_Tabell 6a K" xfId="26377" xr:uid="{00000000-0005-0000-0000-000031670000}"/>
    <cellStyle name="40% - Dekorfärg2 5 3 2 2 3" xfId="12868" xr:uid="{00000000-0005-0000-0000-00006C320000}"/>
    <cellStyle name="40% - Dekorfärg2 5 3 2 2 3 2" xfId="49623" xr:uid="{00000000-0005-0000-0000-0000FFC10000}"/>
    <cellStyle name="40% - Dekorfärg2 5 3 2 2 4" xfId="30365" xr:uid="{00000000-0005-0000-0000-0000C5760000}"/>
    <cellStyle name="40% - Dekorfärg2 5 3 2 2 5" xfId="49624" xr:uid="{00000000-0005-0000-0000-000000C20000}"/>
    <cellStyle name="40% - Dekorfärg2 5 3 2 2_Tabell 6a K" xfId="21988" xr:uid="{00000000-0005-0000-0000-00000C560000}"/>
    <cellStyle name="40% - Dekorfärg2 5 3 2 3" xfId="6176" xr:uid="{00000000-0005-0000-0000-000048180000}"/>
    <cellStyle name="40% - Dekorfärg2 5 3 2 3 2" xfId="15061" xr:uid="{00000000-0005-0000-0000-0000FD3A0000}"/>
    <cellStyle name="40% - Dekorfärg2 5 3 2 3 2 2" xfId="49625" xr:uid="{00000000-0005-0000-0000-000001C20000}"/>
    <cellStyle name="40% - Dekorfärg2 5 3 2 3 3" xfId="32558" xr:uid="{00000000-0005-0000-0000-0000567F0000}"/>
    <cellStyle name="40% - Dekorfärg2 5 3 2 3_Tabell 6a K" xfId="19891" xr:uid="{00000000-0005-0000-0000-0000DB4D0000}"/>
    <cellStyle name="40% - Dekorfärg2 5 3 2 4" xfId="10676" xr:uid="{00000000-0005-0000-0000-0000DC290000}"/>
    <cellStyle name="40% - Dekorfärg2 5 3 2 4 2" xfId="49626" xr:uid="{00000000-0005-0000-0000-000002C20000}"/>
    <cellStyle name="40% - Dekorfärg2 5 3 2 5" xfId="28173" xr:uid="{00000000-0005-0000-0000-0000356E0000}"/>
    <cellStyle name="40% - Dekorfärg2 5 3 2 6" xfId="49627" xr:uid="{00000000-0005-0000-0000-000003C20000}"/>
    <cellStyle name="40% - Dekorfärg2 5 3 2_Tabell 6a K" xfId="24413" xr:uid="{00000000-0005-0000-0000-0000855F0000}"/>
    <cellStyle name="40% - Dekorfärg2 5 3 3" xfId="2821" xr:uid="{00000000-0005-0000-0000-00002D0B0000}"/>
    <cellStyle name="40% - Dekorfärg2 5 3 3 2" xfId="7207" xr:uid="{00000000-0005-0000-0000-00004F1C0000}"/>
    <cellStyle name="40% - Dekorfärg2 5 3 3 2 2" xfId="16092" xr:uid="{00000000-0005-0000-0000-0000043F0000}"/>
    <cellStyle name="40% - Dekorfärg2 5 3 3 2 2 2" xfId="49628" xr:uid="{00000000-0005-0000-0000-000004C20000}"/>
    <cellStyle name="40% - Dekorfärg2 5 3 3 2 3" xfId="33589" xr:uid="{00000000-0005-0000-0000-00005D830000}"/>
    <cellStyle name="40% - Dekorfärg2 5 3 3 2_Tabell 6a K" xfId="20402" xr:uid="{00000000-0005-0000-0000-0000DA4F0000}"/>
    <cellStyle name="40% - Dekorfärg2 5 3 3 3" xfId="11706" xr:uid="{00000000-0005-0000-0000-0000E22D0000}"/>
    <cellStyle name="40% - Dekorfärg2 5 3 3 3 2" xfId="49629" xr:uid="{00000000-0005-0000-0000-000005C20000}"/>
    <cellStyle name="40% - Dekorfärg2 5 3 3 4" xfId="29203" xr:uid="{00000000-0005-0000-0000-00003B720000}"/>
    <cellStyle name="40% - Dekorfärg2 5 3 3 5" xfId="49630" xr:uid="{00000000-0005-0000-0000-000006C20000}"/>
    <cellStyle name="40% - Dekorfärg2 5 3 3_Tabell 6a K" xfId="17916" xr:uid="{00000000-0005-0000-0000-000024460000}"/>
    <cellStyle name="40% - Dekorfärg2 5 3 4" xfId="5014" xr:uid="{00000000-0005-0000-0000-0000BE130000}"/>
    <cellStyle name="40% - Dekorfärg2 5 3 4 2" xfId="13899" xr:uid="{00000000-0005-0000-0000-000073360000}"/>
    <cellStyle name="40% - Dekorfärg2 5 3 4 2 2" xfId="49631" xr:uid="{00000000-0005-0000-0000-000007C20000}"/>
    <cellStyle name="40% - Dekorfärg2 5 3 4 3" xfId="31396" xr:uid="{00000000-0005-0000-0000-0000CC7A0000}"/>
    <cellStyle name="40% - Dekorfärg2 5 3 4_Tabell 6a K" xfId="23959" xr:uid="{00000000-0005-0000-0000-0000BF5D0000}"/>
    <cellStyle name="40% - Dekorfärg2 5 3 5" xfId="9514" xr:uid="{00000000-0005-0000-0000-000052250000}"/>
    <cellStyle name="40% - Dekorfärg2 5 3 5 2" xfId="49632" xr:uid="{00000000-0005-0000-0000-000008C20000}"/>
    <cellStyle name="40% - Dekorfärg2 5 3 6" xfId="27011" xr:uid="{00000000-0005-0000-0000-0000AB690000}"/>
    <cellStyle name="40% - Dekorfärg2 5 3 7" xfId="49633" xr:uid="{00000000-0005-0000-0000-000009C20000}"/>
    <cellStyle name="40% - Dekorfärg2 5 3_Tabell 6a K" xfId="20501" xr:uid="{00000000-0005-0000-0000-00003D500000}"/>
    <cellStyle name="40% - Dekorfärg2 5 4" xfId="1053" xr:uid="{00000000-0005-0000-0000-000045040000}"/>
    <cellStyle name="40% - Dekorfärg2 5 4 2" xfId="1792" xr:uid="{00000000-0005-0000-0000-000028070000}"/>
    <cellStyle name="40% - Dekorfärg2 5 4 2 2" xfId="3984" xr:uid="{00000000-0005-0000-0000-0000B80F0000}"/>
    <cellStyle name="40% - Dekorfärg2 5 4 2 2 2" xfId="8370" xr:uid="{00000000-0005-0000-0000-0000DA200000}"/>
    <cellStyle name="40% - Dekorfärg2 5 4 2 2 2 2" xfId="17255" xr:uid="{00000000-0005-0000-0000-00008F430000}"/>
    <cellStyle name="40% - Dekorfärg2 5 4 2 2 2 2 2" xfId="49634" xr:uid="{00000000-0005-0000-0000-00000AC20000}"/>
    <cellStyle name="40% - Dekorfärg2 5 4 2 2 2 3" xfId="34752" xr:uid="{00000000-0005-0000-0000-0000E8870000}"/>
    <cellStyle name="40% - Dekorfärg2 5 4 2 2 2_Tabell 6a K" xfId="26228" xr:uid="{00000000-0005-0000-0000-00009C660000}"/>
    <cellStyle name="40% - Dekorfärg2 5 4 2 2 3" xfId="12869" xr:uid="{00000000-0005-0000-0000-00006D320000}"/>
    <cellStyle name="40% - Dekorfärg2 5 4 2 2 3 2" xfId="49635" xr:uid="{00000000-0005-0000-0000-00000BC20000}"/>
    <cellStyle name="40% - Dekorfärg2 5 4 2 2 4" xfId="30366" xr:uid="{00000000-0005-0000-0000-0000C6760000}"/>
    <cellStyle name="40% - Dekorfärg2 5 4 2 2 5" xfId="49636" xr:uid="{00000000-0005-0000-0000-00000CC20000}"/>
    <cellStyle name="40% - Dekorfärg2 5 4 2 2_Tabell 6a K" xfId="23790" xr:uid="{00000000-0005-0000-0000-0000165D0000}"/>
    <cellStyle name="40% - Dekorfärg2 5 4 2 3" xfId="6177" xr:uid="{00000000-0005-0000-0000-000049180000}"/>
    <cellStyle name="40% - Dekorfärg2 5 4 2 3 2" xfId="15062" xr:uid="{00000000-0005-0000-0000-0000FE3A0000}"/>
    <cellStyle name="40% - Dekorfärg2 5 4 2 3 2 2" xfId="49637" xr:uid="{00000000-0005-0000-0000-00000DC20000}"/>
    <cellStyle name="40% - Dekorfärg2 5 4 2 3 3" xfId="32559" xr:uid="{00000000-0005-0000-0000-0000577F0000}"/>
    <cellStyle name="40% - Dekorfärg2 5 4 2 3_Tabell 6a K" xfId="24974" xr:uid="{00000000-0005-0000-0000-0000B6610000}"/>
    <cellStyle name="40% - Dekorfärg2 5 4 2 4" xfId="10677" xr:uid="{00000000-0005-0000-0000-0000DD290000}"/>
    <cellStyle name="40% - Dekorfärg2 5 4 2 4 2" xfId="49638" xr:uid="{00000000-0005-0000-0000-00000EC20000}"/>
    <cellStyle name="40% - Dekorfärg2 5 4 2 5" xfId="28174" xr:uid="{00000000-0005-0000-0000-0000366E0000}"/>
    <cellStyle name="40% - Dekorfärg2 5 4 2 6" xfId="49639" xr:uid="{00000000-0005-0000-0000-00000FC20000}"/>
    <cellStyle name="40% - Dekorfärg2 5 4 2_Tabell 6a K" xfId="19908" xr:uid="{00000000-0005-0000-0000-0000EC4D0000}"/>
    <cellStyle name="40% - Dekorfärg2 5 4 3" xfId="3245" xr:uid="{00000000-0005-0000-0000-0000D50C0000}"/>
    <cellStyle name="40% - Dekorfärg2 5 4 3 2" xfId="7631" xr:uid="{00000000-0005-0000-0000-0000F71D0000}"/>
    <cellStyle name="40% - Dekorfärg2 5 4 3 2 2" xfId="16516" xr:uid="{00000000-0005-0000-0000-0000AC400000}"/>
    <cellStyle name="40% - Dekorfärg2 5 4 3 2 2 2" xfId="49640" xr:uid="{00000000-0005-0000-0000-000010C20000}"/>
    <cellStyle name="40% - Dekorfärg2 5 4 3 2 3" xfId="34013" xr:uid="{00000000-0005-0000-0000-000005850000}"/>
    <cellStyle name="40% - Dekorfärg2 5 4 3 2_Tabell 6a K" xfId="19512" xr:uid="{00000000-0005-0000-0000-0000604C0000}"/>
    <cellStyle name="40% - Dekorfärg2 5 4 3 3" xfId="12130" xr:uid="{00000000-0005-0000-0000-00008A2F0000}"/>
    <cellStyle name="40% - Dekorfärg2 5 4 3 3 2" xfId="49641" xr:uid="{00000000-0005-0000-0000-000011C20000}"/>
    <cellStyle name="40% - Dekorfärg2 5 4 3 4" xfId="29627" xr:uid="{00000000-0005-0000-0000-0000E3730000}"/>
    <cellStyle name="40% - Dekorfärg2 5 4 3 5" xfId="49642" xr:uid="{00000000-0005-0000-0000-000012C20000}"/>
    <cellStyle name="40% - Dekorfärg2 5 4 3_Tabell 6a K" xfId="21153" xr:uid="{00000000-0005-0000-0000-0000C9520000}"/>
    <cellStyle name="40% - Dekorfärg2 5 4 4" xfId="5438" xr:uid="{00000000-0005-0000-0000-000066150000}"/>
    <cellStyle name="40% - Dekorfärg2 5 4 4 2" xfId="14323" xr:uid="{00000000-0005-0000-0000-00001B380000}"/>
    <cellStyle name="40% - Dekorfärg2 5 4 4 2 2" xfId="49643" xr:uid="{00000000-0005-0000-0000-000013C20000}"/>
    <cellStyle name="40% - Dekorfärg2 5 4 4 3" xfId="31820" xr:uid="{00000000-0005-0000-0000-0000747C0000}"/>
    <cellStyle name="40% - Dekorfärg2 5 4 4_Tabell 6a K" xfId="25652" xr:uid="{00000000-0005-0000-0000-00005C640000}"/>
    <cellStyle name="40% - Dekorfärg2 5 4 5" xfId="9938" xr:uid="{00000000-0005-0000-0000-0000FA260000}"/>
    <cellStyle name="40% - Dekorfärg2 5 4 5 2" xfId="49644" xr:uid="{00000000-0005-0000-0000-000014C20000}"/>
    <cellStyle name="40% - Dekorfärg2 5 4 6" xfId="27435" xr:uid="{00000000-0005-0000-0000-0000536B0000}"/>
    <cellStyle name="40% - Dekorfärg2 5 4 7" xfId="49645" xr:uid="{00000000-0005-0000-0000-000015C20000}"/>
    <cellStyle name="40% - Dekorfärg2 5 4_Tabell 6a K" xfId="17895" xr:uid="{00000000-0005-0000-0000-00000F460000}"/>
    <cellStyle name="40% - Dekorfärg2 5 5" xfId="1788" xr:uid="{00000000-0005-0000-0000-000024070000}"/>
    <cellStyle name="40% - Dekorfärg2 5 5 2" xfId="3980" xr:uid="{00000000-0005-0000-0000-0000B40F0000}"/>
    <cellStyle name="40% - Dekorfärg2 5 5 2 2" xfId="8366" xr:uid="{00000000-0005-0000-0000-0000D6200000}"/>
    <cellStyle name="40% - Dekorfärg2 5 5 2 2 2" xfId="17251" xr:uid="{00000000-0005-0000-0000-00008B430000}"/>
    <cellStyle name="40% - Dekorfärg2 5 5 2 2 2 2" xfId="49646" xr:uid="{00000000-0005-0000-0000-000016C20000}"/>
    <cellStyle name="40% - Dekorfärg2 5 5 2 2 3" xfId="34748" xr:uid="{00000000-0005-0000-0000-0000E4870000}"/>
    <cellStyle name="40% - Dekorfärg2 5 5 2 2_Tabell 6a K" xfId="18166" xr:uid="{00000000-0005-0000-0000-00001E470000}"/>
    <cellStyle name="40% - Dekorfärg2 5 5 2 3" xfId="12865" xr:uid="{00000000-0005-0000-0000-000069320000}"/>
    <cellStyle name="40% - Dekorfärg2 5 5 2 3 2" xfId="49647" xr:uid="{00000000-0005-0000-0000-000017C20000}"/>
    <cellStyle name="40% - Dekorfärg2 5 5 2 4" xfId="30362" xr:uid="{00000000-0005-0000-0000-0000C2760000}"/>
    <cellStyle name="40% - Dekorfärg2 5 5 2 5" xfId="49648" xr:uid="{00000000-0005-0000-0000-000018C20000}"/>
    <cellStyle name="40% - Dekorfärg2 5 5 2_Tabell 6a K" xfId="18749" xr:uid="{00000000-0005-0000-0000-000065490000}"/>
    <cellStyle name="40% - Dekorfärg2 5 5 3" xfId="6173" xr:uid="{00000000-0005-0000-0000-000045180000}"/>
    <cellStyle name="40% - Dekorfärg2 5 5 3 2" xfId="15058" xr:uid="{00000000-0005-0000-0000-0000FA3A0000}"/>
    <cellStyle name="40% - Dekorfärg2 5 5 3 2 2" xfId="49649" xr:uid="{00000000-0005-0000-0000-000019C20000}"/>
    <cellStyle name="40% - Dekorfärg2 5 5 3 3" xfId="32555" xr:uid="{00000000-0005-0000-0000-0000537F0000}"/>
    <cellStyle name="40% - Dekorfärg2 5 5 3_Tabell 6a K" xfId="26291" xr:uid="{00000000-0005-0000-0000-0000DB660000}"/>
    <cellStyle name="40% - Dekorfärg2 5 5 4" xfId="10673" xr:uid="{00000000-0005-0000-0000-0000D9290000}"/>
    <cellStyle name="40% - Dekorfärg2 5 5 4 2" xfId="49650" xr:uid="{00000000-0005-0000-0000-00001AC20000}"/>
    <cellStyle name="40% - Dekorfärg2 5 5 5" xfId="28170" xr:uid="{00000000-0005-0000-0000-0000326E0000}"/>
    <cellStyle name="40% - Dekorfärg2 5 5 6" xfId="49651" xr:uid="{00000000-0005-0000-0000-00001BC20000}"/>
    <cellStyle name="40% - Dekorfärg2 5 5_Tabell 6a K" xfId="23256" xr:uid="{00000000-0005-0000-0000-0000005B0000}"/>
    <cellStyle name="40% - Dekorfärg2 5 6" xfId="2397" xr:uid="{00000000-0005-0000-0000-000085090000}"/>
    <cellStyle name="40% - Dekorfärg2 5 6 2" xfId="6783" xr:uid="{00000000-0005-0000-0000-0000A71A0000}"/>
    <cellStyle name="40% - Dekorfärg2 5 6 2 2" xfId="15668" xr:uid="{00000000-0005-0000-0000-00005C3D0000}"/>
    <cellStyle name="40% - Dekorfärg2 5 6 2 2 2" xfId="49652" xr:uid="{00000000-0005-0000-0000-00001CC20000}"/>
    <cellStyle name="40% - Dekorfärg2 5 6 2 3" xfId="33165" xr:uid="{00000000-0005-0000-0000-0000B5810000}"/>
    <cellStyle name="40% - Dekorfärg2 5 6 2_Tabell 6a K" xfId="23376" xr:uid="{00000000-0005-0000-0000-0000785B0000}"/>
    <cellStyle name="40% - Dekorfärg2 5 6 3" xfId="11282" xr:uid="{00000000-0005-0000-0000-00003A2C0000}"/>
    <cellStyle name="40% - Dekorfärg2 5 6 3 2" xfId="49653" xr:uid="{00000000-0005-0000-0000-00001DC20000}"/>
    <cellStyle name="40% - Dekorfärg2 5 6 4" xfId="28779" xr:uid="{00000000-0005-0000-0000-000093700000}"/>
    <cellStyle name="40% - Dekorfärg2 5 6 5" xfId="49654" xr:uid="{00000000-0005-0000-0000-00001EC20000}"/>
    <cellStyle name="40% - Dekorfärg2 5 6_Tabell 6a K" xfId="19299" xr:uid="{00000000-0005-0000-0000-00008B4B0000}"/>
    <cellStyle name="40% - Dekorfärg2 5 7" xfId="4590" xr:uid="{00000000-0005-0000-0000-000016120000}"/>
    <cellStyle name="40% - Dekorfärg2 5 7 2" xfId="13475" xr:uid="{00000000-0005-0000-0000-0000CB340000}"/>
    <cellStyle name="40% - Dekorfärg2 5 7 2 2" xfId="49655" xr:uid="{00000000-0005-0000-0000-00001FC20000}"/>
    <cellStyle name="40% - Dekorfärg2 5 7 3" xfId="30972" xr:uid="{00000000-0005-0000-0000-000024790000}"/>
    <cellStyle name="40% - Dekorfärg2 5 7_Tabell 6a K" xfId="21737" xr:uid="{00000000-0005-0000-0000-000011550000}"/>
    <cellStyle name="40% - Dekorfärg2 5 8" xfId="9090" xr:uid="{00000000-0005-0000-0000-0000AA230000}"/>
    <cellStyle name="40% - Dekorfärg2 5 8 2" xfId="49656" xr:uid="{00000000-0005-0000-0000-000020C20000}"/>
    <cellStyle name="40% - Dekorfärg2 5 9" xfId="26587" xr:uid="{00000000-0005-0000-0000-000003680000}"/>
    <cellStyle name="40% - Dekorfärg2 5_Tabell 6a K" xfId="25137" xr:uid="{00000000-0005-0000-0000-000059620000}"/>
    <cellStyle name="40% - Dekorfärg2 6" xfId="317" xr:uid="{00000000-0005-0000-0000-000065010000}"/>
    <cellStyle name="40% - Dekorfärg2 6 2" xfId="741" xr:uid="{00000000-0005-0000-0000-00000D030000}"/>
    <cellStyle name="40% - Dekorfärg2 6 2 2" xfId="1794" xr:uid="{00000000-0005-0000-0000-00002A070000}"/>
    <cellStyle name="40% - Dekorfärg2 6 2 2 2" xfId="3986" xr:uid="{00000000-0005-0000-0000-0000BA0F0000}"/>
    <cellStyle name="40% - Dekorfärg2 6 2 2 2 2" xfId="8372" xr:uid="{00000000-0005-0000-0000-0000DC200000}"/>
    <cellStyle name="40% - Dekorfärg2 6 2 2 2 2 2" xfId="17257" xr:uid="{00000000-0005-0000-0000-000091430000}"/>
    <cellStyle name="40% - Dekorfärg2 6 2 2 2 2 2 2" xfId="49657" xr:uid="{00000000-0005-0000-0000-000021C20000}"/>
    <cellStyle name="40% - Dekorfärg2 6 2 2 2 2 3" xfId="34754" xr:uid="{00000000-0005-0000-0000-0000EA870000}"/>
    <cellStyle name="40% - Dekorfärg2 6 2 2 2 2_Tabell 6a K" xfId="19827" xr:uid="{00000000-0005-0000-0000-00009B4D0000}"/>
    <cellStyle name="40% - Dekorfärg2 6 2 2 2 3" xfId="12871" xr:uid="{00000000-0005-0000-0000-00006F320000}"/>
    <cellStyle name="40% - Dekorfärg2 6 2 2 2 3 2" xfId="49658" xr:uid="{00000000-0005-0000-0000-000022C20000}"/>
    <cellStyle name="40% - Dekorfärg2 6 2 2 2 4" xfId="30368" xr:uid="{00000000-0005-0000-0000-0000C8760000}"/>
    <cellStyle name="40% - Dekorfärg2 6 2 2 2 5" xfId="49659" xr:uid="{00000000-0005-0000-0000-000023C20000}"/>
    <cellStyle name="40% - Dekorfärg2 6 2 2 2_Tabell 6a K" xfId="18585" xr:uid="{00000000-0005-0000-0000-0000C1480000}"/>
    <cellStyle name="40% - Dekorfärg2 6 2 2 3" xfId="6179" xr:uid="{00000000-0005-0000-0000-00004B180000}"/>
    <cellStyle name="40% - Dekorfärg2 6 2 2 3 2" xfId="15064" xr:uid="{00000000-0005-0000-0000-0000003B0000}"/>
    <cellStyle name="40% - Dekorfärg2 6 2 2 3 2 2" xfId="49660" xr:uid="{00000000-0005-0000-0000-000024C20000}"/>
    <cellStyle name="40% - Dekorfärg2 6 2 2 3 3" xfId="32561" xr:uid="{00000000-0005-0000-0000-0000597F0000}"/>
    <cellStyle name="40% - Dekorfärg2 6 2 2 3_Tabell 6a K" xfId="22596" xr:uid="{00000000-0005-0000-0000-00006C580000}"/>
    <cellStyle name="40% - Dekorfärg2 6 2 2 4" xfId="10679" xr:uid="{00000000-0005-0000-0000-0000DF290000}"/>
    <cellStyle name="40% - Dekorfärg2 6 2 2 4 2" xfId="49661" xr:uid="{00000000-0005-0000-0000-000025C20000}"/>
    <cellStyle name="40% - Dekorfärg2 6 2 2 5" xfId="28176" xr:uid="{00000000-0005-0000-0000-0000386E0000}"/>
    <cellStyle name="40% - Dekorfärg2 6 2 2 6" xfId="49662" xr:uid="{00000000-0005-0000-0000-000026C20000}"/>
    <cellStyle name="40% - Dekorfärg2 6 2 2_Tabell 6a K" xfId="19448" xr:uid="{00000000-0005-0000-0000-0000204C0000}"/>
    <cellStyle name="40% - Dekorfärg2 6 2 3" xfId="2933" xr:uid="{00000000-0005-0000-0000-00009D0B0000}"/>
    <cellStyle name="40% - Dekorfärg2 6 2 3 2" xfId="7319" xr:uid="{00000000-0005-0000-0000-0000BF1C0000}"/>
    <cellStyle name="40% - Dekorfärg2 6 2 3 2 2" xfId="16204" xr:uid="{00000000-0005-0000-0000-0000743F0000}"/>
    <cellStyle name="40% - Dekorfärg2 6 2 3 2 2 2" xfId="49663" xr:uid="{00000000-0005-0000-0000-000027C20000}"/>
    <cellStyle name="40% - Dekorfärg2 6 2 3 2 3" xfId="33701" xr:uid="{00000000-0005-0000-0000-0000CD830000}"/>
    <cellStyle name="40% - Dekorfärg2 6 2 3 2_Tabell 6a K" xfId="18837" xr:uid="{00000000-0005-0000-0000-0000BD490000}"/>
    <cellStyle name="40% - Dekorfärg2 6 2 3 3" xfId="11818" xr:uid="{00000000-0005-0000-0000-0000522E0000}"/>
    <cellStyle name="40% - Dekorfärg2 6 2 3 3 2" xfId="49664" xr:uid="{00000000-0005-0000-0000-000028C20000}"/>
    <cellStyle name="40% - Dekorfärg2 6 2 3 4" xfId="29315" xr:uid="{00000000-0005-0000-0000-0000AB720000}"/>
    <cellStyle name="40% - Dekorfärg2 6 2 3 5" xfId="49665" xr:uid="{00000000-0005-0000-0000-000029C20000}"/>
    <cellStyle name="40% - Dekorfärg2 6 2 3_Tabell 6a K" xfId="25566" xr:uid="{00000000-0005-0000-0000-000006640000}"/>
    <cellStyle name="40% - Dekorfärg2 6 2 4" xfId="5126" xr:uid="{00000000-0005-0000-0000-00002E140000}"/>
    <cellStyle name="40% - Dekorfärg2 6 2 4 2" xfId="14011" xr:uid="{00000000-0005-0000-0000-0000E3360000}"/>
    <cellStyle name="40% - Dekorfärg2 6 2 4 2 2" xfId="49666" xr:uid="{00000000-0005-0000-0000-00002AC20000}"/>
    <cellStyle name="40% - Dekorfärg2 6 2 4 3" xfId="31508" xr:uid="{00000000-0005-0000-0000-00003C7B0000}"/>
    <cellStyle name="40% - Dekorfärg2 6 2 4_Tabell 6a K" xfId="22137" xr:uid="{00000000-0005-0000-0000-0000A1560000}"/>
    <cellStyle name="40% - Dekorfärg2 6 2 5" xfId="9626" xr:uid="{00000000-0005-0000-0000-0000C2250000}"/>
    <cellStyle name="40% - Dekorfärg2 6 2 5 2" xfId="49667" xr:uid="{00000000-0005-0000-0000-00002BC20000}"/>
    <cellStyle name="40% - Dekorfärg2 6 2 6" xfId="27123" xr:uid="{00000000-0005-0000-0000-00001B6A0000}"/>
    <cellStyle name="40% - Dekorfärg2 6 2 7" xfId="49668" xr:uid="{00000000-0005-0000-0000-00002CC20000}"/>
    <cellStyle name="40% - Dekorfärg2 6 2_Tabell 6a K" xfId="21001" xr:uid="{00000000-0005-0000-0000-000031520000}"/>
    <cellStyle name="40% - Dekorfärg2 6 3" xfId="1793" xr:uid="{00000000-0005-0000-0000-000029070000}"/>
    <cellStyle name="40% - Dekorfärg2 6 3 2" xfId="3985" xr:uid="{00000000-0005-0000-0000-0000B90F0000}"/>
    <cellStyle name="40% - Dekorfärg2 6 3 2 2" xfId="8371" xr:uid="{00000000-0005-0000-0000-0000DB200000}"/>
    <cellStyle name="40% - Dekorfärg2 6 3 2 2 2" xfId="17256" xr:uid="{00000000-0005-0000-0000-000090430000}"/>
    <cellStyle name="40% - Dekorfärg2 6 3 2 2 2 2" xfId="49669" xr:uid="{00000000-0005-0000-0000-00002DC20000}"/>
    <cellStyle name="40% - Dekorfärg2 6 3 2 2 3" xfId="34753" xr:uid="{00000000-0005-0000-0000-0000E9870000}"/>
    <cellStyle name="40% - Dekorfärg2 6 3 2 2_Tabell 6a K" xfId="21885" xr:uid="{00000000-0005-0000-0000-0000A5550000}"/>
    <cellStyle name="40% - Dekorfärg2 6 3 2 3" xfId="12870" xr:uid="{00000000-0005-0000-0000-00006E320000}"/>
    <cellStyle name="40% - Dekorfärg2 6 3 2 3 2" xfId="49670" xr:uid="{00000000-0005-0000-0000-00002EC20000}"/>
    <cellStyle name="40% - Dekorfärg2 6 3 2 4" xfId="30367" xr:uid="{00000000-0005-0000-0000-0000C7760000}"/>
    <cellStyle name="40% - Dekorfärg2 6 3 2 5" xfId="49671" xr:uid="{00000000-0005-0000-0000-00002FC20000}"/>
    <cellStyle name="40% - Dekorfärg2 6 3 2_Tabell 6a K" xfId="25960" xr:uid="{00000000-0005-0000-0000-000090650000}"/>
    <cellStyle name="40% - Dekorfärg2 6 3 3" xfId="6178" xr:uid="{00000000-0005-0000-0000-00004A180000}"/>
    <cellStyle name="40% - Dekorfärg2 6 3 3 2" xfId="15063" xr:uid="{00000000-0005-0000-0000-0000FF3A0000}"/>
    <cellStyle name="40% - Dekorfärg2 6 3 3 2 2" xfId="49672" xr:uid="{00000000-0005-0000-0000-000030C20000}"/>
    <cellStyle name="40% - Dekorfärg2 6 3 3 3" xfId="32560" xr:uid="{00000000-0005-0000-0000-0000587F0000}"/>
    <cellStyle name="40% - Dekorfärg2 6 3 3_Tabell 6a K" xfId="24731" xr:uid="{00000000-0005-0000-0000-0000C3600000}"/>
    <cellStyle name="40% - Dekorfärg2 6 3 4" xfId="10678" xr:uid="{00000000-0005-0000-0000-0000DE290000}"/>
    <cellStyle name="40% - Dekorfärg2 6 3 4 2" xfId="49673" xr:uid="{00000000-0005-0000-0000-000031C20000}"/>
    <cellStyle name="40% - Dekorfärg2 6 3 5" xfId="28175" xr:uid="{00000000-0005-0000-0000-0000376E0000}"/>
    <cellStyle name="40% - Dekorfärg2 6 3 6" xfId="49674" xr:uid="{00000000-0005-0000-0000-000032C20000}"/>
    <cellStyle name="40% - Dekorfärg2 6 3_Tabell 6a K" xfId="23172" xr:uid="{00000000-0005-0000-0000-0000AC5A0000}"/>
    <cellStyle name="40% - Dekorfärg2 6 4" xfId="2509" xr:uid="{00000000-0005-0000-0000-0000F5090000}"/>
    <cellStyle name="40% - Dekorfärg2 6 4 2" xfId="6895" xr:uid="{00000000-0005-0000-0000-0000171B0000}"/>
    <cellStyle name="40% - Dekorfärg2 6 4 2 2" xfId="15780" xr:uid="{00000000-0005-0000-0000-0000CC3D0000}"/>
    <cellStyle name="40% - Dekorfärg2 6 4 2 2 2" xfId="49675" xr:uid="{00000000-0005-0000-0000-000033C20000}"/>
    <cellStyle name="40% - Dekorfärg2 6 4 2 3" xfId="33277" xr:uid="{00000000-0005-0000-0000-000025820000}"/>
    <cellStyle name="40% - Dekorfärg2 6 4 2_Tabell 6a K" xfId="23881" xr:uid="{00000000-0005-0000-0000-0000715D0000}"/>
    <cellStyle name="40% - Dekorfärg2 6 4 3" xfId="11394" xr:uid="{00000000-0005-0000-0000-0000AA2C0000}"/>
    <cellStyle name="40% - Dekorfärg2 6 4 3 2" xfId="49676" xr:uid="{00000000-0005-0000-0000-000034C20000}"/>
    <cellStyle name="40% - Dekorfärg2 6 4 4" xfId="28891" xr:uid="{00000000-0005-0000-0000-000003710000}"/>
    <cellStyle name="40% - Dekorfärg2 6 4 5" xfId="49677" xr:uid="{00000000-0005-0000-0000-000035C20000}"/>
    <cellStyle name="40% - Dekorfärg2 6 4_Tabell 6a K" xfId="23350" xr:uid="{00000000-0005-0000-0000-00005E5B0000}"/>
    <cellStyle name="40% - Dekorfärg2 6 5" xfId="4702" xr:uid="{00000000-0005-0000-0000-000086120000}"/>
    <cellStyle name="40% - Dekorfärg2 6 5 2" xfId="13587" xr:uid="{00000000-0005-0000-0000-00003B350000}"/>
    <cellStyle name="40% - Dekorfärg2 6 5 2 2" xfId="49678" xr:uid="{00000000-0005-0000-0000-000036C20000}"/>
    <cellStyle name="40% - Dekorfärg2 6 5 3" xfId="31084" xr:uid="{00000000-0005-0000-0000-000094790000}"/>
    <cellStyle name="40% - Dekorfärg2 6 5_Tabell 6a K" xfId="17797" xr:uid="{00000000-0005-0000-0000-0000AD450000}"/>
    <cellStyle name="40% - Dekorfärg2 6 6" xfId="9202" xr:uid="{00000000-0005-0000-0000-00001A240000}"/>
    <cellStyle name="40% - Dekorfärg2 6 6 2" xfId="49679" xr:uid="{00000000-0005-0000-0000-000037C20000}"/>
    <cellStyle name="40% - Dekorfärg2 6 7" xfId="26699" xr:uid="{00000000-0005-0000-0000-000073680000}"/>
    <cellStyle name="40% - Dekorfärg2 6 8" xfId="49680" xr:uid="{00000000-0005-0000-0000-000038C20000}"/>
    <cellStyle name="40% - Dekorfärg2 6 9" xfId="49681" xr:uid="{00000000-0005-0000-0000-000039C20000}"/>
    <cellStyle name="40% - Dekorfärg2 6_Tabell 6a K" xfId="23483" xr:uid="{00000000-0005-0000-0000-0000E35B0000}"/>
    <cellStyle name="40% - Dekorfärg2 7" xfId="529" xr:uid="{00000000-0005-0000-0000-000039020000}"/>
    <cellStyle name="40% - Dekorfärg2 7 2" xfId="1795" xr:uid="{00000000-0005-0000-0000-00002B070000}"/>
    <cellStyle name="40% - Dekorfärg2 7 2 2" xfId="3987" xr:uid="{00000000-0005-0000-0000-0000BB0F0000}"/>
    <cellStyle name="40% - Dekorfärg2 7 2 2 2" xfId="8373" xr:uid="{00000000-0005-0000-0000-0000DD200000}"/>
    <cellStyle name="40% - Dekorfärg2 7 2 2 2 2" xfId="17258" xr:uid="{00000000-0005-0000-0000-000092430000}"/>
    <cellStyle name="40% - Dekorfärg2 7 2 2 2 2 2" xfId="49682" xr:uid="{00000000-0005-0000-0000-00003AC20000}"/>
    <cellStyle name="40% - Dekorfärg2 7 2 2 2 3" xfId="34755" xr:uid="{00000000-0005-0000-0000-0000EB870000}"/>
    <cellStyle name="40% - Dekorfärg2 7 2 2 2_Tabell 6a K" xfId="22216" xr:uid="{00000000-0005-0000-0000-0000F0560000}"/>
    <cellStyle name="40% - Dekorfärg2 7 2 2 3" xfId="12872" xr:uid="{00000000-0005-0000-0000-000070320000}"/>
    <cellStyle name="40% - Dekorfärg2 7 2 2 3 2" xfId="49683" xr:uid="{00000000-0005-0000-0000-00003BC20000}"/>
    <cellStyle name="40% - Dekorfärg2 7 2 2 4" xfId="30369" xr:uid="{00000000-0005-0000-0000-0000C9760000}"/>
    <cellStyle name="40% - Dekorfärg2 7 2 2 5" xfId="49684" xr:uid="{00000000-0005-0000-0000-00003CC20000}"/>
    <cellStyle name="40% - Dekorfärg2 7 2 2_Tabell 6a K" xfId="19715" xr:uid="{00000000-0005-0000-0000-00002B4D0000}"/>
    <cellStyle name="40% - Dekorfärg2 7 2 3" xfId="6180" xr:uid="{00000000-0005-0000-0000-00004C180000}"/>
    <cellStyle name="40% - Dekorfärg2 7 2 3 2" xfId="15065" xr:uid="{00000000-0005-0000-0000-0000013B0000}"/>
    <cellStyle name="40% - Dekorfärg2 7 2 3 2 2" xfId="49685" xr:uid="{00000000-0005-0000-0000-00003DC20000}"/>
    <cellStyle name="40% - Dekorfärg2 7 2 3 3" xfId="32562" xr:uid="{00000000-0005-0000-0000-00005A7F0000}"/>
    <cellStyle name="40% - Dekorfärg2 7 2 3_Tabell 6a K" xfId="25280" xr:uid="{00000000-0005-0000-0000-0000E8620000}"/>
    <cellStyle name="40% - Dekorfärg2 7 2 4" xfId="10680" xr:uid="{00000000-0005-0000-0000-0000E0290000}"/>
    <cellStyle name="40% - Dekorfärg2 7 2 4 2" xfId="49686" xr:uid="{00000000-0005-0000-0000-00003EC20000}"/>
    <cellStyle name="40% - Dekorfärg2 7 2 5" xfId="28177" xr:uid="{00000000-0005-0000-0000-0000396E0000}"/>
    <cellStyle name="40% - Dekorfärg2 7 2 6" xfId="49687" xr:uid="{00000000-0005-0000-0000-00003FC20000}"/>
    <cellStyle name="40% - Dekorfärg2 7 2_Tabell 6a K" xfId="21619" xr:uid="{00000000-0005-0000-0000-00009B540000}"/>
    <cellStyle name="40% - Dekorfärg2 7 3" xfId="2721" xr:uid="{00000000-0005-0000-0000-0000C90A0000}"/>
    <cellStyle name="40% - Dekorfärg2 7 3 2" xfId="7107" xr:uid="{00000000-0005-0000-0000-0000EB1B0000}"/>
    <cellStyle name="40% - Dekorfärg2 7 3 2 2" xfId="15992" xr:uid="{00000000-0005-0000-0000-0000A03E0000}"/>
    <cellStyle name="40% - Dekorfärg2 7 3 2 2 2" xfId="49688" xr:uid="{00000000-0005-0000-0000-000040C20000}"/>
    <cellStyle name="40% - Dekorfärg2 7 3 2 3" xfId="33489" xr:uid="{00000000-0005-0000-0000-0000F9820000}"/>
    <cellStyle name="40% - Dekorfärg2 7 3 2_Tabell 6a K" xfId="22414" xr:uid="{00000000-0005-0000-0000-0000B6570000}"/>
    <cellStyle name="40% - Dekorfärg2 7 3 3" xfId="11606" xr:uid="{00000000-0005-0000-0000-00007E2D0000}"/>
    <cellStyle name="40% - Dekorfärg2 7 3 3 2" xfId="49689" xr:uid="{00000000-0005-0000-0000-000041C20000}"/>
    <cellStyle name="40% - Dekorfärg2 7 3 4" xfId="29103" xr:uid="{00000000-0005-0000-0000-0000D7710000}"/>
    <cellStyle name="40% - Dekorfärg2 7 3 5" xfId="49690" xr:uid="{00000000-0005-0000-0000-000042C20000}"/>
    <cellStyle name="40% - Dekorfärg2 7 3_Tabell 6a K" xfId="24373" xr:uid="{00000000-0005-0000-0000-00005D5F0000}"/>
    <cellStyle name="40% - Dekorfärg2 7 4" xfId="4914" xr:uid="{00000000-0005-0000-0000-00005A130000}"/>
    <cellStyle name="40% - Dekorfärg2 7 4 2" xfId="13799" xr:uid="{00000000-0005-0000-0000-00000F360000}"/>
    <cellStyle name="40% - Dekorfärg2 7 4 2 2" xfId="49691" xr:uid="{00000000-0005-0000-0000-000043C20000}"/>
    <cellStyle name="40% - Dekorfärg2 7 4 3" xfId="31296" xr:uid="{00000000-0005-0000-0000-0000687A0000}"/>
    <cellStyle name="40% - Dekorfärg2 7 4_Tabell 6a K" xfId="22223" xr:uid="{00000000-0005-0000-0000-0000F7560000}"/>
    <cellStyle name="40% - Dekorfärg2 7 5" xfId="9414" xr:uid="{00000000-0005-0000-0000-0000EE240000}"/>
    <cellStyle name="40% - Dekorfärg2 7 5 2" xfId="49692" xr:uid="{00000000-0005-0000-0000-000044C20000}"/>
    <cellStyle name="40% - Dekorfärg2 7 6" xfId="26911" xr:uid="{00000000-0005-0000-0000-000047690000}"/>
    <cellStyle name="40% - Dekorfärg2 7 7" xfId="49693" xr:uid="{00000000-0005-0000-0000-000045C20000}"/>
    <cellStyle name="40% - Dekorfärg2 7_Tabell 6a K" xfId="25341" xr:uid="{00000000-0005-0000-0000-000025630000}"/>
    <cellStyle name="40% - Dekorfärg2 8" xfId="953" xr:uid="{00000000-0005-0000-0000-0000E1030000}"/>
    <cellStyle name="40% - Dekorfärg2 8 2" xfId="1796" xr:uid="{00000000-0005-0000-0000-00002C070000}"/>
    <cellStyle name="40% - Dekorfärg2 8 2 2" xfId="3988" xr:uid="{00000000-0005-0000-0000-0000BC0F0000}"/>
    <cellStyle name="40% - Dekorfärg2 8 2 2 2" xfId="8374" xr:uid="{00000000-0005-0000-0000-0000DE200000}"/>
    <cellStyle name="40% - Dekorfärg2 8 2 2 2 2" xfId="17259" xr:uid="{00000000-0005-0000-0000-000093430000}"/>
    <cellStyle name="40% - Dekorfärg2 8 2 2 2 2 2" xfId="49694" xr:uid="{00000000-0005-0000-0000-000046C20000}"/>
    <cellStyle name="40% - Dekorfärg2 8 2 2 2 3" xfId="34756" xr:uid="{00000000-0005-0000-0000-0000EC870000}"/>
    <cellStyle name="40% - Dekorfärg2 8 2 2 2_Tabell 6a K" xfId="21615" xr:uid="{00000000-0005-0000-0000-000097540000}"/>
    <cellStyle name="40% - Dekorfärg2 8 2 2 3" xfId="12873" xr:uid="{00000000-0005-0000-0000-000071320000}"/>
    <cellStyle name="40% - Dekorfärg2 8 2 2 3 2" xfId="49695" xr:uid="{00000000-0005-0000-0000-000047C20000}"/>
    <cellStyle name="40% - Dekorfärg2 8 2 2 4" xfId="30370" xr:uid="{00000000-0005-0000-0000-0000CA760000}"/>
    <cellStyle name="40% - Dekorfärg2 8 2 2 5" xfId="49696" xr:uid="{00000000-0005-0000-0000-000048C20000}"/>
    <cellStyle name="40% - Dekorfärg2 8 2 2_Tabell 6a K" xfId="22079" xr:uid="{00000000-0005-0000-0000-000067560000}"/>
    <cellStyle name="40% - Dekorfärg2 8 2 3" xfId="6181" xr:uid="{00000000-0005-0000-0000-00004D180000}"/>
    <cellStyle name="40% - Dekorfärg2 8 2 3 2" xfId="15066" xr:uid="{00000000-0005-0000-0000-0000023B0000}"/>
    <cellStyle name="40% - Dekorfärg2 8 2 3 2 2" xfId="49697" xr:uid="{00000000-0005-0000-0000-000049C20000}"/>
    <cellStyle name="40% - Dekorfärg2 8 2 3 3" xfId="32563" xr:uid="{00000000-0005-0000-0000-00005B7F0000}"/>
    <cellStyle name="40% - Dekorfärg2 8 2 3_Tabell 6a K" xfId="19714" xr:uid="{00000000-0005-0000-0000-00002A4D0000}"/>
    <cellStyle name="40% - Dekorfärg2 8 2 4" xfId="10681" xr:uid="{00000000-0005-0000-0000-0000E1290000}"/>
    <cellStyle name="40% - Dekorfärg2 8 2 4 2" xfId="49698" xr:uid="{00000000-0005-0000-0000-00004AC20000}"/>
    <cellStyle name="40% - Dekorfärg2 8 2 5" xfId="28178" xr:uid="{00000000-0005-0000-0000-00003A6E0000}"/>
    <cellStyle name="40% - Dekorfärg2 8 2 6" xfId="49699" xr:uid="{00000000-0005-0000-0000-00004BC20000}"/>
    <cellStyle name="40% - Dekorfärg2 8 2_Tabell 6a K" xfId="25694" xr:uid="{00000000-0005-0000-0000-000086640000}"/>
    <cellStyle name="40% - Dekorfärg2 8 3" xfId="3145" xr:uid="{00000000-0005-0000-0000-0000710C0000}"/>
    <cellStyle name="40% - Dekorfärg2 8 3 2" xfId="7531" xr:uid="{00000000-0005-0000-0000-0000931D0000}"/>
    <cellStyle name="40% - Dekorfärg2 8 3 2 2" xfId="16416" xr:uid="{00000000-0005-0000-0000-000048400000}"/>
    <cellStyle name="40% - Dekorfärg2 8 3 2 2 2" xfId="49700" xr:uid="{00000000-0005-0000-0000-00004CC20000}"/>
    <cellStyle name="40% - Dekorfärg2 8 3 2 3" xfId="33913" xr:uid="{00000000-0005-0000-0000-0000A1840000}"/>
    <cellStyle name="40% - Dekorfärg2 8 3 2_Tabell 6a K" xfId="25500" xr:uid="{00000000-0005-0000-0000-0000C4630000}"/>
    <cellStyle name="40% - Dekorfärg2 8 3 3" xfId="12030" xr:uid="{00000000-0005-0000-0000-0000262F0000}"/>
    <cellStyle name="40% - Dekorfärg2 8 3 3 2" xfId="49701" xr:uid="{00000000-0005-0000-0000-00004DC20000}"/>
    <cellStyle name="40% - Dekorfärg2 8 3 4" xfId="29527" xr:uid="{00000000-0005-0000-0000-00007F730000}"/>
    <cellStyle name="40% - Dekorfärg2 8 3 5" xfId="49702" xr:uid="{00000000-0005-0000-0000-00004EC20000}"/>
    <cellStyle name="40% - Dekorfärg2 8 3_Tabell 6a K" xfId="18626" xr:uid="{00000000-0005-0000-0000-0000EA480000}"/>
    <cellStyle name="40% - Dekorfärg2 8 4" xfId="5338" xr:uid="{00000000-0005-0000-0000-000002150000}"/>
    <cellStyle name="40% - Dekorfärg2 8 4 2" xfId="14223" xr:uid="{00000000-0005-0000-0000-0000B7370000}"/>
    <cellStyle name="40% - Dekorfärg2 8 4 2 2" xfId="49703" xr:uid="{00000000-0005-0000-0000-00004FC20000}"/>
    <cellStyle name="40% - Dekorfärg2 8 4 3" xfId="31720" xr:uid="{00000000-0005-0000-0000-0000107C0000}"/>
    <cellStyle name="40% - Dekorfärg2 8 4_Tabell 6a K" xfId="24634" xr:uid="{00000000-0005-0000-0000-000062600000}"/>
    <cellStyle name="40% - Dekorfärg2 8 5" xfId="9838" xr:uid="{00000000-0005-0000-0000-000096260000}"/>
    <cellStyle name="40% - Dekorfärg2 8 5 2" xfId="49704" xr:uid="{00000000-0005-0000-0000-000050C20000}"/>
    <cellStyle name="40% - Dekorfärg2 8 6" xfId="27335" xr:uid="{00000000-0005-0000-0000-0000EF6A0000}"/>
    <cellStyle name="40% - Dekorfärg2 8 7" xfId="49705" xr:uid="{00000000-0005-0000-0000-000051C20000}"/>
    <cellStyle name="40% - Dekorfärg2 8_Tabell 6a K" xfId="26138" xr:uid="{00000000-0005-0000-0000-000042660000}"/>
    <cellStyle name="40% - Dekorfärg2 9" xfId="1167" xr:uid="{00000000-0005-0000-0000-0000B7040000}"/>
    <cellStyle name="40% - Dekorfärg2 9 2" xfId="1797" xr:uid="{00000000-0005-0000-0000-00002D070000}"/>
    <cellStyle name="40% - Dekorfärg2 9 2 2" xfId="3989" xr:uid="{00000000-0005-0000-0000-0000BD0F0000}"/>
    <cellStyle name="40% - Dekorfärg2 9 2 2 2" xfId="8375" xr:uid="{00000000-0005-0000-0000-0000DF200000}"/>
    <cellStyle name="40% - Dekorfärg2 9 2 2 2 2" xfId="17260" xr:uid="{00000000-0005-0000-0000-000094430000}"/>
    <cellStyle name="40% - Dekorfärg2 9 2 2 2 2 2" xfId="49706" xr:uid="{00000000-0005-0000-0000-000052C20000}"/>
    <cellStyle name="40% - Dekorfärg2 9 2 2 2 3" xfId="34757" xr:uid="{00000000-0005-0000-0000-0000ED870000}"/>
    <cellStyle name="40% - Dekorfärg2 9 2 2 2_Tabell 6a K" xfId="24058" xr:uid="{00000000-0005-0000-0000-0000225E0000}"/>
    <cellStyle name="40% - Dekorfärg2 9 2 2 3" xfId="12874" xr:uid="{00000000-0005-0000-0000-000072320000}"/>
    <cellStyle name="40% - Dekorfärg2 9 2 2 3 2" xfId="49707" xr:uid="{00000000-0005-0000-0000-000053C20000}"/>
    <cellStyle name="40% - Dekorfärg2 9 2 2 4" xfId="30371" xr:uid="{00000000-0005-0000-0000-0000CB760000}"/>
    <cellStyle name="40% - Dekorfärg2 9 2 2 5" xfId="49708" xr:uid="{00000000-0005-0000-0000-000054C20000}"/>
    <cellStyle name="40% - Dekorfärg2 9 2 2_Tabell 6a K" xfId="20921" xr:uid="{00000000-0005-0000-0000-0000E1510000}"/>
    <cellStyle name="40% - Dekorfärg2 9 2 3" xfId="6182" xr:uid="{00000000-0005-0000-0000-00004E180000}"/>
    <cellStyle name="40% - Dekorfärg2 9 2 3 2" xfId="15067" xr:uid="{00000000-0005-0000-0000-0000033B0000}"/>
    <cellStyle name="40% - Dekorfärg2 9 2 3 2 2" xfId="49709" xr:uid="{00000000-0005-0000-0000-000055C20000}"/>
    <cellStyle name="40% - Dekorfärg2 9 2 3 3" xfId="32564" xr:uid="{00000000-0005-0000-0000-00005C7F0000}"/>
    <cellStyle name="40% - Dekorfärg2 9 2 3_Tabell 6a K" xfId="18170" xr:uid="{00000000-0005-0000-0000-000022470000}"/>
    <cellStyle name="40% - Dekorfärg2 9 2 4" xfId="10682" xr:uid="{00000000-0005-0000-0000-0000E2290000}"/>
    <cellStyle name="40% - Dekorfärg2 9 2 4 2" xfId="49710" xr:uid="{00000000-0005-0000-0000-000056C20000}"/>
    <cellStyle name="40% - Dekorfärg2 9 2 5" xfId="28179" xr:uid="{00000000-0005-0000-0000-00003B6E0000}"/>
    <cellStyle name="40% - Dekorfärg2 9 2 6" xfId="49711" xr:uid="{00000000-0005-0000-0000-000057C20000}"/>
    <cellStyle name="40% - Dekorfärg2 9 2_Tabell 6a K" xfId="22078" xr:uid="{00000000-0005-0000-0000-000066560000}"/>
    <cellStyle name="40% - Dekorfärg2 9 3" xfId="3359" xr:uid="{00000000-0005-0000-0000-0000470D0000}"/>
    <cellStyle name="40% - Dekorfärg2 9 3 2" xfId="7745" xr:uid="{00000000-0005-0000-0000-0000691E0000}"/>
    <cellStyle name="40% - Dekorfärg2 9 3 2 2" xfId="16630" xr:uid="{00000000-0005-0000-0000-00001E410000}"/>
    <cellStyle name="40% - Dekorfärg2 9 3 2 2 2" xfId="49712" xr:uid="{00000000-0005-0000-0000-000058C20000}"/>
    <cellStyle name="40% - Dekorfärg2 9 3 2 3" xfId="34127" xr:uid="{00000000-0005-0000-0000-000077850000}"/>
    <cellStyle name="40% - Dekorfärg2 9 3 2_Tabell 6a K" xfId="20119" xr:uid="{00000000-0005-0000-0000-0000BF4E0000}"/>
    <cellStyle name="40% - Dekorfärg2 9 3 3" xfId="12244" xr:uid="{00000000-0005-0000-0000-0000FC2F0000}"/>
    <cellStyle name="40% - Dekorfärg2 9 3 3 2" xfId="49713" xr:uid="{00000000-0005-0000-0000-000059C20000}"/>
    <cellStyle name="40% - Dekorfärg2 9 3 4" xfId="29741" xr:uid="{00000000-0005-0000-0000-000055740000}"/>
    <cellStyle name="40% - Dekorfärg2 9 3 5" xfId="49714" xr:uid="{00000000-0005-0000-0000-00005AC20000}"/>
    <cellStyle name="40% - Dekorfärg2 9 3_Tabell 6a K" xfId="19307" xr:uid="{00000000-0005-0000-0000-0000934B0000}"/>
    <cellStyle name="40% - Dekorfärg2 9 4" xfId="5552" xr:uid="{00000000-0005-0000-0000-0000D8150000}"/>
    <cellStyle name="40% - Dekorfärg2 9 4 2" xfId="14437" xr:uid="{00000000-0005-0000-0000-00008D380000}"/>
    <cellStyle name="40% - Dekorfärg2 9 4 2 2" xfId="49715" xr:uid="{00000000-0005-0000-0000-00005BC20000}"/>
    <cellStyle name="40% - Dekorfärg2 9 4 3" xfId="31934" xr:uid="{00000000-0005-0000-0000-0000E67C0000}"/>
    <cellStyle name="40% - Dekorfärg2 9 4_Tabell 6a K" xfId="21744" xr:uid="{00000000-0005-0000-0000-000018550000}"/>
    <cellStyle name="40% - Dekorfärg2 9 5" xfId="10052" xr:uid="{00000000-0005-0000-0000-00006C270000}"/>
    <cellStyle name="40% - Dekorfärg2 9 5 2" xfId="49716" xr:uid="{00000000-0005-0000-0000-00005CC20000}"/>
    <cellStyle name="40% - Dekorfärg2 9 6" xfId="27549" xr:uid="{00000000-0005-0000-0000-0000C56B0000}"/>
    <cellStyle name="40% - Dekorfärg2 9 7" xfId="49717" xr:uid="{00000000-0005-0000-0000-00005DC20000}"/>
    <cellStyle name="40% - Dekorfärg2 9_Tabell 6a K" xfId="18107" xr:uid="{00000000-0005-0000-0000-0000E3460000}"/>
    <cellStyle name="40% - Dekorfärg3 10" xfId="1183" xr:uid="{00000000-0005-0000-0000-0000C7040000}"/>
    <cellStyle name="40% - Dekorfärg3 10 2" xfId="1798" xr:uid="{00000000-0005-0000-0000-00002E070000}"/>
    <cellStyle name="40% - Dekorfärg3 10 2 2" xfId="3990" xr:uid="{00000000-0005-0000-0000-0000BE0F0000}"/>
    <cellStyle name="40% - Dekorfärg3 10 2 2 2" xfId="8376" xr:uid="{00000000-0005-0000-0000-0000E0200000}"/>
    <cellStyle name="40% - Dekorfärg3 10 2 2 2 2" xfId="17261" xr:uid="{00000000-0005-0000-0000-000095430000}"/>
    <cellStyle name="40% - Dekorfärg3 10 2 2 2 2 2" xfId="49718" xr:uid="{00000000-0005-0000-0000-00005EC20000}"/>
    <cellStyle name="40% - Dekorfärg3 10 2 2 2 3" xfId="34758" xr:uid="{00000000-0005-0000-0000-0000EE870000}"/>
    <cellStyle name="40% - Dekorfärg3 10 2 2 2_Tabell 6a K" xfId="21999" xr:uid="{00000000-0005-0000-0000-000017560000}"/>
    <cellStyle name="40% - Dekorfärg3 10 2 2 3" xfId="12875" xr:uid="{00000000-0005-0000-0000-000073320000}"/>
    <cellStyle name="40% - Dekorfärg3 10 2 2 3 2" xfId="49719" xr:uid="{00000000-0005-0000-0000-00005FC20000}"/>
    <cellStyle name="40% - Dekorfärg3 10 2 2 4" xfId="30372" xr:uid="{00000000-0005-0000-0000-0000CC760000}"/>
    <cellStyle name="40% - Dekorfärg3 10 2 2 5" xfId="49720" xr:uid="{00000000-0005-0000-0000-000060C20000}"/>
    <cellStyle name="40% - Dekorfärg3 10 2 2_Tabell 6a K" xfId="20755" xr:uid="{00000000-0005-0000-0000-00003B510000}"/>
    <cellStyle name="40% - Dekorfärg3 10 2 3" xfId="6183" xr:uid="{00000000-0005-0000-0000-00004F180000}"/>
    <cellStyle name="40% - Dekorfärg3 10 2 3 2" xfId="15068" xr:uid="{00000000-0005-0000-0000-0000043B0000}"/>
    <cellStyle name="40% - Dekorfärg3 10 2 3 2 2" xfId="49721" xr:uid="{00000000-0005-0000-0000-000061C20000}"/>
    <cellStyle name="40% - Dekorfärg3 10 2 3 3" xfId="32565" xr:uid="{00000000-0005-0000-0000-00005D7F0000}"/>
    <cellStyle name="40% - Dekorfärg3 10 2 3 4" xfId="49722" xr:uid="{00000000-0005-0000-0000-000062C20000}"/>
    <cellStyle name="40% - Dekorfärg3 10 2 3_Tabell 6a K" xfId="18522" xr:uid="{00000000-0005-0000-0000-000082480000}"/>
    <cellStyle name="40% - Dekorfärg3 10 2 4" xfId="10683" xr:uid="{00000000-0005-0000-0000-0000E3290000}"/>
    <cellStyle name="40% - Dekorfärg3 10 2 4 2" xfId="49723" xr:uid="{00000000-0005-0000-0000-000063C20000}"/>
    <cellStyle name="40% - Dekorfärg3 10 2 4 2 2" xfId="49724" xr:uid="{00000000-0005-0000-0000-000064C20000}"/>
    <cellStyle name="40% - Dekorfärg3 10 2 4 3" xfId="49725" xr:uid="{00000000-0005-0000-0000-000065C20000}"/>
    <cellStyle name="40% - Dekorfärg3 10 2 5" xfId="28180" xr:uid="{00000000-0005-0000-0000-00003C6E0000}"/>
    <cellStyle name="40% - Dekorfärg3 10 2 5 2" xfId="49726" xr:uid="{00000000-0005-0000-0000-000066C20000}"/>
    <cellStyle name="40% - Dekorfärg3 10 2 6" xfId="49727" xr:uid="{00000000-0005-0000-0000-000067C20000}"/>
    <cellStyle name="40% - Dekorfärg3 10 2 7" xfId="49728" xr:uid="{00000000-0005-0000-0000-000068C20000}"/>
    <cellStyle name="40% - Dekorfärg3 10 2_Tabell 6a K" xfId="25261" xr:uid="{00000000-0005-0000-0000-0000D5620000}"/>
    <cellStyle name="40% - Dekorfärg3 10 3" xfId="3375" xr:uid="{00000000-0005-0000-0000-0000570D0000}"/>
    <cellStyle name="40% - Dekorfärg3 10 3 2" xfId="7761" xr:uid="{00000000-0005-0000-0000-0000791E0000}"/>
    <cellStyle name="40% - Dekorfärg3 10 3 2 2" xfId="16646" xr:uid="{00000000-0005-0000-0000-00002E410000}"/>
    <cellStyle name="40% - Dekorfärg3 10 3 2 2 2" xfId="49729" xr:uid="{00000000-0005-0000-0000-000069C20000}"/>
    <cellStyle name="40% - Dekorfärg3 10 3 2 3" xfId="34143" xr:uid="{00000000-0005-0000-0000-000087850000}"/>
    <cellStyle name="40% - Dekorfärg3 10 3 2 4" xfId="49730" xr:uid="{00000000-0005-0000-0000-00006AC20000}"/>
    <cellStyle name="40% - Dekorfärg3 10 3 2_Tabell 6a K" xfId="25265" xr:uid="{00000000-0005-0000-0000-0000D9620000}"/>
    <cellStyle name="40% - Dekorfärg3 10 3 3" xfId="12260" xr:uid="{00000000-0005-0000-0000-00000C300000}"/>
    <cellStyle name="40% - Dekorfärg3 10 3 3 2" xfId="49731" xr:uid="{00000000-0005-0000-0000-00006BC20000}"/>
    <cellStyle name="40% - Dekorfärg3 10 3 3 2 2" xfId="49732" xr:uid="{00000000-0005-0000-0000-00006CC20000}"/>
    <cellStyle name="40% - Dekorfärg3 10 3 3 3" xfId="49733" xr:uid="{00000000-0005-0000-0000-00006DC20000}"/>
    <cellStyle name="40% - Dekorfärg3 10 3 4" xfId="29757" xr:uid="{00000000-0005-0000-0000-000065740000}"/>
    <cellStyle name="40% - Dekorfärg3 10 3 4 2" xfId="49734" xr:uid="{00000000-0005-0000-0000-00006EC20000}"/>
    <cellStyle name="40% - Dekorfärg3 10 3 5" xfId="49735" xr:uid="{00000000-0005-0000-0000-00006FC20000}"/>
    <cellStyle name="40% - Dekorfärg3 10 3 6" xfId="49736" xr:uid="{00000000-0005-0000-0000-000070C20000}"/>
    <cellStyle name="40% - Dekorfärg3 10 3_Tabell 6a K" xfId="26423" xr:uid="{00000000-0005-0000-0000-00005F670000}"/>
    <cellStyle name="40% - Dekorfärg3 10 4" xfId="5568" xr:uid="{00000000-0005-0000-0000-0000E8150000}"/>
    <cellStyle name="40% - Dekorfärg3 10 4 2" xfId="14453" xr:uid="{00000000-0005-0000-0000-00009D380000}"/>
    <cellStyle name="40% - Dekorfärg3 10 4 2 2" xfId="49737" xr:uid="{00000000-0005-0000-0000-000071C20000}"/>
    <cellStyle name="40% - Dekorfärg3 10 4 3" xfId="31950" xr:uid="{00000000-0005-0000-0000-0000F67C0000}"/>
    <cellStyle name="40% - Dekorfärg3 10 4 4" xfId="49738" xr:uid="{00000000-0005-0000-0000-000072C20000}"/>
    <cellStyle name="40% - Dekorfärg3 10 4_Tabell 6a K" xfId="21355" xr:uid="{00000000-0005-0000-0000-000093530000}"/>
    <cellStyle name="40% - Dekorfärg3 10 5" xfId="10068" xr:uid="{00000000-0005-0000-0000-00007C270000}"/>
    <cellStyle name="40% - Dekorfärg3 10 5 2" xfId="49739" xr:uid="{00000000-0005-0000-0000-000073C20000}"/>
    <cellStyle name="40% - Dekorfärg3 10 5 2 2" xfId="49740" xr:uid="{00000000-0005-0000-0000-000074C20000}"/>
    <cellStyle name="40% - Dekorfärg3 10 5 3" xfId="49741" xr:uid="{00000000-0005-0000-0000-000075C20000}"/>
    <cellStyle name="40% - Dekorfärg3 10 6" xfId="27565" xr:uid="{00000000-0005-0000-0000-0000D56B0000}"/>
    <cellStyle name="40% - Dekorfärg3 10 6 2" xfId="49742" xr:uid="{00000000-0005-0000-0000-000076C20000}"/>
    <cellStyle name="40% - Dekorfärg3 10 7" xfId="49743" xr:uid="{00000000-0005-0000-0000-000077C20000}"/>
    <cellStyle name="40% - Dekorfärg3 10 8" xfId="49744" xr:uid="{00000000-0005-0000-0000-000078C20000}"/>
    <cellStyle name="40% - Dekorfärg3 10_Tabell 6a K" xfId="26419" xr:uid="{00000000-0005-0000-0000-00005B670000}"/>
    <cellStyle name="40% - Dekorfärg3 11" xfId="2284" xr:uid="{00000000-0005-0000-0000-000014090000}"/>
    <cellStyle name="40% - Dekorfärg3 11 2" xfId="4477" xr:uid="{00000000-0005-0000-0000-0000A5110000}"/>
    <cellStyle name="40% - Dekorfärg3 11 2 2" xfId="8863" xr:uid="{00000000-0005-0000-0000-0000C7220000}"/>
    <cellStyle name="40% - Dekorfärg3 11 2 2 2" xfId="17748" xr:uid="{00000000-0005-0000-0000-00007C450000}"/>
    <cellStyle name="40% - Dekorfärg3 11 2 2 2 2" xfId="49745" xr:uid="{00000000-0005-0000-0000-000079C20000}"/>
    <cellStyle name="40% - Dekorfärg3 11 2 2 3" xfId="35245" xr:uid="{00000000-0005-0000-0000-0000D5890000}"/>
    <cellStyle name="40% - Dekorfärg3 11 2 2_Tabell 6a K" xfId="22926" xr:uid="{00000000-0005-0000-0000-0000B6590000}"/>
    <cellStyle name="40% - Dekorfärg3 11 2 3" xfId="13362" xr:uid="{00000000-0005-0000-0000-00005A340000}"/>
    <cellStyle name="40% - Dekorfärg3 11 2 3 2" xfId="49746" xr:uid="{00000000-0005-0000-0000-00007AC20000}"/>
    <cellStyle name="40% - Dekorfärg3 11 2 4" xfId="30859" xr:uid="{00000000-0005-0000-0000-0000B3780000}"/>
    <cellStyle name="40% - Dekorfärg3 11 2 5" xfId="49747" xr:uid="{00000000-0005-0000-0000-00007BC20000}"/>
    <cellStyle name="40% - Dekorfärg3 11 2_Tabell 6a K" xfId="19444" xr:uid="{00000000-0005-0000-0000-00001C4C0000}"/>
    <cellStyle name="40% - Dekorfärg3 11 3" xfId="6670" xr:uid="{00000000-0005-0000-0000-0000361A0000}"/>
    <cellStyle name="40% - Dekorfärg3 11 3 2" xfId="15555" xr:uid="{00000000-0005-0000-0000-0000EB3C0000}"/>
    <cellStyle name="40% - Dekorfärg3 11 3 2 2" xfId="49748" xr:uid="{00000000-0005-0000-0000-00007CC20000}"/>
    <cellStyle name="40% - Dekorfärg3 11 3 3" xfId="33052" xr:uid="{00000000-0005-0000-0000-000044810000}"/>
    <cellStyle name="40% - Dekorfärg3 11 3_Tabell 6a K" xfId="17869" xr:uid="{00000000-0005-0000-0000-0000F5450000}"/>
    <cellStyle name="40% - Dekorfärg3 11 4" xfId="11169" xr:uid="{00000000-0005-0000-0000-0000C92B0000}"/>
    <cellStyle name="40% - Dekorfärg3 11 4 2" xfId="49749" xr:uid="{00000000-0005-0000-0000-00007DC20000}"/>
    <cellStyle name="40% - Dekorfärg3 11 5" xfId="28666" xr:uid="{00000000-0005-0000-0000-000022700000}"/>
    <cellStyle name="40% - Dekorfärg3 11 6" xfId="49750" xr:uid="{00000000-0005-0000-0000-00007EC20000}"/>
    <cellStyle name="40% - Dekorfärg3 11_Tabell 6a K" xfId="19909" xr:uid="{00000000-0005-0000-0000-0000ED4D0000}"/>
    <cellStyle name="40% - Dekorfärg3 12" xfId="2285" xr:uid="{00000000-0005-0000-0000-000015090000}"/>
    <cellStyle name="40% - Dekorfärg3 12 2" xfId="4478" xr:uid="{00000000-0005-0000-0000-0000A6110000}"/>
    <cellStyle name="40% - Dekorfärg3 12 2 2" xfId="8864" xr:uid="{00000000-0005-0000-0000-0000C8220000}"/>
    <cellStyle name="40% - Dekorfärg3 12 2 2 2" xfId="17749" xr:uid="{00000000-0005-0000-0000-00007D450000}"/>
    <cellStyle name="40% - Dekorfärg3 12 2 2 2 2" xfId="49751" xr:uid="{00000000-0005-0000-0000-00007FC20000}"/>
    <cellStyle name="40% - Dekorfärg3 12 2 2 3" xfId="35246" xr:uid="{00000000-0005-0000-0000-0000D6890000}"/>
    <cellStyle name="40% - Dekorfärg3 12 2 2_Tabell 6a K" xfId="19185" xr:uid="{00000000-0005-0000-0000-0000194B0000}"/>
    <cellStyle name="40% - Dekorfärg3 12 2 3" xfId="13363" xr:uid="{00000000-0005-0000-0000-00005B340000}"/>
    <cellStyle name="40% - Dekorfärg3 12 2 3 2" xfId="49752" xr:uid="{00000000-0005-0000-0000-000080C20000}"/>
    <cellStyle name="40% - Dekorfärg3 12 2 4" xfId="30860" xr:uid="{00000000-0005-0000-0000-0000B4780000}"/>
    <cellStyle name="40% - Dekorfärg3 12 2 5" xfId="49753" xr:uid="{00000000-0005-0000-0000-000081C20000}"/>
    <cellStyle name="40% - Dekorfärg3 12 2_Tabell 6a K" xfId="23889" xr:uid="{00000000-0005-0000-0000-0000795D0000}"/>
    <cellStyle name="40% - Dekorfärg3 12 3" xfId="6671" xr:uid="{00000000-0005-0000-0000-0000371A0000}"/>
    <cellStyle name="40% - Dekorfärg3 12 3 2" xfId="15556" xr:uid="{00000000-0005-0000-0000-0000EC3C0000}"/>
    <cellStyle name="40% - Dekorfärg3 12 3 2 2" xfId="49754" xr:uid="{00000000-0005-0000-0000-000082C20000}"/>
    <cellStyle name="40% - Dekorfärg3 12 3 3" xfId="33053" xr:uid="{00000000-0005-0000-0000-000045810000}"/>
    <cellStyle name="40% - Dekorfärg3 12 3_Tabell 6a K" xfId="24250" xr:uid="{00000000-0005-0000-0000-0000E25E0000}"/>
    <cellStyle name="40% - Dekorfärg3 12 4" xfId="11170" xr:uid="{00000000-0005-0000-0000-0000CA2B0000}"/>
    <cellStyle name="40% - Dekorfärg3 12 4 2" xfId="49755" xr:uid="{00000000-0005-0000-0000-000083C20000}"/>
    <cellStyle name="40% - Dekorfärg3 12 5" xfId="28667" xr:uid="{00000000-0005-0000-0000-000023700000}"/>
    <cellStyle name="40% - Dekorfärg3 12 6" xfId="49756" xr:uid="{00000000-0005-0000-0000-000084C20000}"/>
    <cellStyle name="40% - Dekorfärg3 12_Tabell 6a K" xfId="24812" xr:uid="{00000000-0005-0000-0000-000014610000}"/>
    <cellStyle name="40% - Dekorfärg3 13" xfId="2299" xr:uid="{00000000-0005-0000-0000-000023090000}"/>
    <cellStyle name="40% - Dekorfärg3 13 2" xfId="6685" xr:uid="{00000000-0005-0000-0000-0000451A0000}"/>
    <cellStyle name="40% - Dekorfärg3 13 2 2" xfId="15570" xr:uid="{00000000-0005-0000-0000-0000FA3C0000}"/>
    <cellStyle name="40% - Dekorfärg3 13 2 2 2" xfId="49757" xr:uid="{00000000-0005-0000-0000-000085C20000}"/>
    <cellStyle name="40% - Dekorfärg3 13 2 3" xfId="33067" xr:uid="{00000000-0005-0000-0000-000053810000}"/>
    <cellStyle name="40% - Dekorfärg3 13 2_Tabell 6a K" xfId="25096" xr:uid="{00000000-0005-0000-0000-000030620000}"/>
    <cellStyle name="40% - Dekorfärg3 13 3" xfId="11184" xr:uid="{00000000-0005-0000-0000-0000D82B0000}"/>
    <cellStyle name="40% - Dekorfärg3 13 3 2" xfId="49758" xr:uid="{00000000-0005-0000-0000-000086C20000}"/>
    <cellStyle name="40% - Dekorfärg3 13 4" xfId="28681" xr:uid="{00000000-0005-0000-0000-000031700000}"/>
    <cellStyle name="40% - Dekorfärg3 13 5" xfId="49759" xr:uid="{00000000-0005-0000-0000-000087C20000}"/>
    <cellStyle name="40% - Dekorfärg3 13_Tabell 6a K" xfId="23091" xr:uid="{00000000-0005-0000-0000-00005B5A0000}"/>
    <cellStyle name="40% - Dekorfärg3 14" xfId="4492" xr:uid="{00000000-0005-0000-0000-0000B4110000}"/>
    <cellStyle name="40% - Dekorfärg3 14 2" xfId="13377" xr:uid="{00000000-0005-0000-0000-000069340000}"/>
    <cellStyle name="40% - Dekorfärg3 14 2 2" xfId="49760" xr:uid="{00000000-0005-0000-0000-000088C20000}"/>
    <cellStyle name="40% - Dekorfärg3 14 3" xfId="30874" xr:uid="{00000000-0005-0000-0000-0000C2780000}"/>
    <cellStyle name="40% - Dekorfärg3 14 4" xfId="49761" xr:uid="{00000000-0005-0000-0000-000089C20000}"/>
    <cellStyle name="40% - Dekorfärg3 14_Tabell 6a K" xfId="24577" xr:uid="{00000000-0005-0000-0000-000029600000}"/>
    <cellStyle name="40% - Dekorfärg3 15" xfId="91" xr:uid="{00000000-0005-0000-0000-000083000000}"/>
    <cellStyle name="40% - Dekorfärg3 16" xfId="8951" xr:uid="{00000000-0005-0000-0000-00001F230000}"/>
    <cellStyle name="40% - Dekorfärg3 17" xfId="26484" xr:uid="{00000000-0005-0000-0000-00009C670000}"/>
    <cellStyle name="40% - Dekorfärg3 2" xfId="123" xr:uid="{00000000-0005-0000-0000-0000A3000000}"/>
    <cellStyle name="40% - Dekorfärg3 2 10" xfId="2315" xr:uid="{00000000-0005-0000-0000-000033090000}"/>
    <cellStyle name="40% - Dekorfärg3 2 10 2" xfId="6701" xr:uid="{00000000-0005-0000-0000-0000551A0000}"/>
    <cellStyle name="40% - Dekorfärg3 2 10 2 2" xfId="15586" xr:uid="{00000000-0005-0000-0000-00000A3D0000}"/>
    <cellStyle name="40% - Dekorfärg3 2 10 2 2 2" xfId="49762" xr:uid="{00000000-0005-0000-0000-00008AC20000}"/>
    <cellStyle name="40% - Dekorfärg3 2 10 2 3" xfId="33083" xr:uid="{00000000-0005-0000-0000-000063810000}"/>
    <cellStyle name="40% - Dekorfärg3 2 10 2 4" xfId="49763" xr:uid="{00000000-0005-0000-0000-00008BC20000}"/>
    <cellStyle name="40% - Dekorfärg3 2 10 2_Tabell 6a K" xfId="25177" xr:uid="{00000000-0005-0000-0000-000081620000}"/>
    <cellStyle name="40% - Dekorfärg3 2 10 3" xfId="11200" xr:uid="{00000000-0005-0000-0000-0000E82B0000}"/>
    <cellStyle name="40% - Dekorfärg3 2 10 3 2" xfId="49764" xr:uid="{00000000-0005-0000-0000-00008CC20000}"/>
    <cellStyle name="40% - Dekorfärg3 2 10 3 2 2" xfId="49765" xr:uid="{00000000-0005-0000-0000-00008DC20000}"/>
    <cellStyle name="40% - Dekorfärg3 2 10 3 3" xfId="49766" xr:uid="{00000000-0005-0000-0000-00008EC20000}"/>
    <cellStyle name="40% - Dekorfärg3 2 10 4" xfId="28697" xr:uid="{00000000-0005-0000-0000-000041700000}"/>
    <cellStyle name="40% - Dekorfärg3 2 10 4 2" xfId="49767" xr:uid="{00000000-0005-0000-0000-00008FC20000}"/>
    <cellStyle name="40% - Dekorfärg3 2 10 5" xfId="49768" xr:uid="{00000000-0005-0000-0000-000090C20000}"/>
    <cellStyle name="40% - Dekorfärg3 2 10 6" xfId="49769" xr:uid="{00000000-0005-0000-0000-000091C20000}"/>
    <cellStyle name="40% - Dekorfärg3 2 10_Tabell 6a K" xfId="22427" xr:uid="{00000000-0005-0000-0000-0000C3570000}"/>
    <cellStyle name="40% - Dekorfärg3 2 11" xfId="4508" xr:uid="{00000000-0005-0000-0000-0000C4110000}"/>
    <cellStyle name="40% - Dekorfärg3 2 11 2" xfId="13393" xr:uid="{00000000-0005-0000-0000-000079340000}"/>
    <cellStyle name="40% - Dekorfärg3 2 11 2 2" xfId="49770" xr:uid="{00000000-0005-0000-0000-000092C20000}"/>
    <cellStyle name="40% - Dekorfärg3 2 11 3" xfId="30890" xr:uid="{00000000-0005-0000-0000-0000D2780000}"/>
    <cellStyle name="40% - Dekorfärg3 2 11 4" xfId="49771" xr:uid="{00000000-0005-0000-0000-000093C20000}"/>
    <cellStyle name="40% - Dekorfärg3 2 11_Tabell 6a K" xfId="22138" xr:uid="{00000000-0005-0000-0000-0000A2560000}"/>
    <cellStyle name="40% - Dekorfärg3 2 12" xfId="9008" xr:uid="{00000000-0005-0000-0000-000058230000}"/>
    <cellStyle name="40% - Dekorfärg3 2 12 2" xfId="49772" xr:uid="{00000000-0005-0000-0000-000094C20000}"/>
    <cellStyle name="40% - Dekorfärg3 2 12 2 2" xfId="49773" xr:uid="{00000000-0005-0000-0000-000095C20000}"/>
    <cellStyle name="40% - Dekorfärg3 2 12 3" xfId="49774" xr:uid="{00000000-0005-0000-0000-000096C20000}"/>
    <cellStyle name="40% - Dekorfärg3 2 13" xfId="26505" xr:uid="{00000000-0005-0000-0000-0000B1670000}"/>
    <cellStyle name="40% - Dekorfärg3 2 13 2" xfId="49775" xr:uid="{00000000-0005-0000-0000-000097C20000}"/>
    <cellStyle name="40% - Dekorfärg3 2 14" xfId="49776" xr:uid="{00000000-0005-0000-0000-000098C20000}"/>
    <cellStyle name="40% - Dekorfärg3 2 15" xfId="49777" xr:uid="{00000000-0005-0000-0000-000099C20000}"/>
    <cellStyle name="40% - Dekorfärg3 2 16" xfId="49778" xr:uid="{00000000-0005-0000-0000-00009AC20000}"/>
    <cellStyle name="40% - Dekorfärg3 2 2" xfId="151" xr:uid="{00000000-0005-0000-0000-0000BF000000}"/>
    <cellStyle name="40% - Dekorfärg3 2 2 10" xfId="4536" xr:uid="{00000000-0005-0000-0000-0000E0110000}"/>
    <cellStyle name="40% - Dekorfärg3 2 2 10 2" xfId="13421" xr:uid="{00000000-0005-0000-0000-000095340000}"/>
    <cellStyle name="40% - Dekorfärg3 2 2 10 2 2" xfId="49779" xr:uid="{00000000-0005-0000-0000-00009BC20000}"/>
    <cellStyle name="40% - Dekorfärg3 2 2 10 3" xfId="30918" xr:uid="{00000000-0005-0000-0000-0000EE780000}"/>
    <cellStyle name="40% - Dekorfärg3 2 2 10 4" xfId="49780" xr:uid="{00000000-0005-0000-0000-00009CC20000}"/>
    <cellStyle name="40% - Dekorfärg3 2 2 10_Tabell 6a K" xfId="25047" xr:uid="{00000000-0005-0000-0000-0000FF610000}"/>
    <cellStyle name="40% - Dekorfärg3 2 2 11" xfId="9036" xr:uid="{00000000-0005-0000-0000-000074230000}"/>
    <cellStyle name="40% - Dekorfärg3 2 2 11 2" xfId="49781" xr:uid="{00000000-0005-0000-0000-00009DC20000}"/>
    <cellStyle name="40% - Dekorfärg3 2 2 11 2 2" xfId="49782" xr:uid="{00000000-0005-0000-0000-00009EC20000}"/>
    <cellStyle name="40% - Dekorfärg3 2 2 11 3" xfId="49783" xr:uid="{00000000-0005-0000-0000-00009FC20000}"/>
    <cellStyle name="40% - Dekorfärg3 2 2 12" xfId="26533" xr:uid="{00000000-0005-0000-0000-0000CD670000}"/>
    <cellStyle name="40% - Dekorfärg3 2 2 12 2" xfId="49784" xr:uid="{00000000-0005-0000-0000-0000A0C20000}"/>
    <cellStyle name="40% - Dekorfärg3 2 2 13" xfId="49785" xr:uid="{00000000-0005-0000-0000-0000A1C20000}"/>
    <cellStyle name="40% - Dekorfärg3 2 2 14" xfId="49786" xr:uid="{00000000-0005-0000-0000-0000A2C20000}"/>
    <cellStyle name="40% - Dekorfärg3 2 2 15" xfId="49787" xr:uid="{00000000-0005-0000-0000-0000A3C20000}"/>
    <cellStyle name="40% - Dekorfärg3 2 2 2" xfId="251" xr:uid="{00000000-0005-0000-0000-000023010000}"/>
    <cellStyle name="40% - Dekorfärg3 2 2 2 10" xfId="49788" xr:uid="{00000000-0005-0000-0000-0000A4C20000}"/>
    <cellStyle name="40% - Dekorfärg3 2 2 2 11" xfId="49789" xr:uid="{00000000-0005-0000-0000-0000A5C20000}"/>
    <cellStyle name="40% - Dekorfärg3 2 2 2 12" xfId="49790" xr:uid="{00000000-0005-0000-0000-0000A6C20000}"/>
    <cellStyle name="40% - Dekorfärg3 2 2 2 2" xfId="463" xr:uid="{00000000-0005-0000-0000-0000F7010000}"/>
    <cellStyle name="40% - Dekorfärg3 2 2 2 2 2" xfId="887" xr:uid="{00000000-0005-0000-0000-00009F030000}"/>
    <cellStyle name="40% - Dekorfärg3 2 2 2 2 2 2" xfId="1803" xr:uid="{00000000-0005-0000-0000-000033070000}"/>
    <cellStyle name="40% - Dekorfärg3 2 2 2 2 2 2 2" xfId="3995" xr:uid="{00000000-0005-0000-0000-0000C30F0000}"/>
    <cellStyle name="40% - Dekorfärg3 2 2 2 2 2 2 2 2" xfId="8381" xr:uid="{00000000-0005-0000-0000-0000E5200000}"/>
    <cellStyle name="40% - Dekorfärg3 2 2 2 2 2 2 2 2 2" xfId="17266" xr:uid="{00000000-0005-0000-0000-00009A430000}"/>
    <cellStyle name="40% - Dekorfärg3 2 2 2 2 2 2 2 2 2 2" xfId="49791" xr:uid="{00000000-0005-0000-0000-0000A7C20000}"/>
    <cellStyle name="40% - Dekorfärg3 2 2 2 2 2 2 2 2 3" xfId="34763" xr:uid="{00000000-0005-0000-0000-0000F3870000}"/>
    <cellStyle name="40% - Dekorfärg3 2 2 2 2 2 2 2 2_Tabell 6a K" xfId="23526" xr:uid="{00000000-0005-0000-0000-00000E5C0000}"/>
    <cellStyle name="40% - Dekorfärg3 2 2 2 2 2 2 2 3" xfId="12880" xr:uid="{00000000-0005-0000-0000-000078320000}"/>
    <cellStyle name="40% - Dekorfärg3 2 2 2 2 2 2 2 3 2" xfId="49792" xr:uid="{00000000-0005-0000-0000-0000A8C20000}"/>
    <cellStyle name="40% - Dekorfärg3 2 2 2 2 2 2 2 4" xfId="30377" xr:uid="{00000000-0005-0000-0000-0000D1760000}"/>
    <cellStyle name="40% - Dekorfärg3 2 2 2 2 2 2 2 5" xfId="49793" xr:uid="{00000000-0005-0000-0000-0000A9C20000}"/>
    <cellStyle name="40% - Dekorfärg3 2 2 2 2 2 2 2_Tabell 6a K" xfId="20645" xr:uid="{00000000-0005-0000-0000-0000CD500000}"/>
    <cellStyle name="40% - Dekorfärg3 2 2 2 2 2 2 3" xfId="6188" xr:uid="{00000000-0005-0000-0000-000054180000}"/>
    <cellStyle name="40% - Dekorfärg3 2 2 2 2 2 2 3 2" xfId="15073" xr:uid="{00000000-0005-0000-0000-0000093B0000}"/>
    <cellStyle name="40% - Dekorfärg3 2 2 2 2 2 2 3 2 2" xfId="49794" xr:uid="{00000000-0005-0000-0000-0000AAC20000}"/>
    <cellStyle name="40% - Dekorfärg3 2 2 2 2 2 2 3 3" xfId="32570" xr:uid="{00000000-0005-0000-0000-0000627F0000}"/>
    <cellStyle name="40% - Dekorfärg3 2 2 2 2 2 2 3 4" xfId="49795" xr:uid="{00000000-0005-0000-0000-0000ABC20000}"/>
    <cellStyle name="40% - Dekorfärg3 2 2 2 2 2 2 3_Tabell 6a K" xfId="26420" xr:uid="{00000000-0005-0000-0000-00005C670000}"/>
    <cellStyle name="40% - Dekorfärg3 2 2 2 2 2 2 4" xfId="10688" xr:uid="{00000000-0005-0000-0000-0000E8290000}"/>
    <cellStyle name="40% - Dekorfärg3 2 2 2 2 2 2 4 2" xfId="49796" xr:uid="{00000000-0005-0000-0000-0000ACC20000}"/>
    <cellStyle name="40% - Dekorfärg3 2 2 2 2 2 2 4 2 2" xfId="49797" xr:uid="{00000000-0005-0000-0000-0000ADC20000}"/>
    <cellStyle name="40% - Dekorfärg3 2 2 2 2 2 2 4 3" xfId="49798" xr:uid="{00000000-0005-0000-0000-0000AEC20000}"/>
    <cellStyle name="40% - Dekorfärg3 2 2 2 2 2 2 5" xfId="28185" xr:uid="{00000000-0005-0000-0000-0000416E0000}"/>
    <cellStyle name="40% - Dekorfärg3 2 2 2 2 2 2 5 2" xfId="49799" xr:uid="{00000000-0005-0000-0000-0000AFC20000}"/>
    <cellStyle name="40% - Dekorfärg3 2 2 2 2 2 2 6" xfId="49800" xr:uid="{00000000-0005-0000-0000-0000B0C20000}"/>
    <cellStyle name="40% - Dekorfärg3 2 2 2 2 2 2 7" xfId="49801" xr:uid="{00000000-0005-0000-0000-0000B1C20000}"/>
    <cellStyle name="40% - Dekorfärg3 2 2 2 2 2 2_Tabell 6a K" xfId="18175" xr:uid="{00000000-0005-0000-0000-000027470000}"/>
    <cellStyle name="40% - Dekorfärg3 2 2 2 2 2 3" xfId="3079" xr:uid="{00000000-0005-0000-0000-00002F0C0000}"/>
    <cellStyle name="40% - Dekorfärg3 2 2 2 2 2 3 2" xfId="7465" xr:uid="{00000000-0005-0000-0000-0000511D0000}"/>
    <cellStyle name="40% - Dekorfärg3 2 2 2 2 2 3 2 2" xfId="16350" xr:uid="{00000000-0005-0000-0000-000006400000}"/>
    <cellStyle name="40% - Dekorfärg3 2 2 2 2 2 3 2 2 2" xfId="49802" xr:uid="{00000000-0005-0000-0000-0000B2C20000}"/>
    <cellStyle name="40% - Dekorfärg3 2 2 2 2 2 3 2 3" xfId="33847" xr:uid="{00000000-0005-0000-0000-00005F840000}"/>
    <cellStyle name="40% - Dekorfärg3 2 2 2 2 2 3 2 4" xfId="49803" xr:uid="{00000000-0005-0000-0000-0000B3C20000}"/>
    <cellStyle name="40% - Dekorfärg3 2 2 2 2 2 3 2_Tabell 6a K" xfId="21884" xr:uid="{00000000-0005-0000-0000-0000A4550000}"/>
    <cellStyle name="40% - Dekorfärg3 2 2 2 2 2 3 3" xfId="11964" xr:uid="{00000000-0005-0000-0000-0000E42E0000}"/>
    <cellStyle name="40% - Dekorfärg3 2 2 2 2 2 3 3 2" xfId="49804" xr:uid="{00000000-0005-0000-0000-0000B4C20000}"/>
    <cellStyle name="40% - Dekorfärg3 2 2 2 2 2 3 3 2 2" xfId="49805" xr:uid="{00000000-0005-0000-0000-0000B5C20000}"/>
    <cellStyle name="40% - Dekorfärg3 2 2 2 2 2 3 3 3" xfId="49806" xr:uid="{00000000-0005-0000-0000-0000B6C20000}"/>
    <cellStyle name="40% - Dekorfärg3 2 2 2 2 2 3 4" xfId="29461" xr:uid="{00000000-0005-0000-0000-00003D730000}"/>
    <cellStyle name="40% - Dekorfärg3 2 2 2 2 2 3 4 2" xfId="49807" xr:uid="{00000000-0005-0000-0000-0000B7C20000}"/>
    <cellStyle name="40% - Dekorfärg3 2 2 2 2 2 3 5" xfId="49808" xr:uid="{00000000-0005-0000-0000-0000B8C20000}"/>
    <cellStyle name="40% - Dekorfärg3 2 2 2 2 2 3 6" xfId="49809" xr:uid="{00000000-0005-0000-0000-0000B9C20000}"/>
    <cellStyle name="40% - Dekorfärg3 2 2 2 2 2 3_Tabell 6a K" xfId="25956" xr:uid="{00000000-0005-0000-0000-00008C650000}"/>
    <cellStyle name="40% - Dekorfärg3 2 2 2 2 2 4" xfId="5272" xr:uid="{00000000-0005-0000-0000-0000C0140000}"/>
    <cellStyle name="40% - Dekorfärg3 2 2 2 2 2 4 2" xfId="14157" xr:uid="{00000000-0005-0000-0000-000075370000}"/>
    <cellStyle name="40% - Dekorfärg3 2 2 2 2 2 4 2 2" xfId="49810" xr:uid="{00000000-0005-0000-0000-0000BAC20000}"/>
    <cellStyle name="40% - Dekorfärg3 2 2 2 2 2 4 3" xfId="31654" xr:uid="{00000000-0005-0000-0000-0000CE7B0000}"/>
    <cellStyle name="40% - Dekorfärg3 2 2 2 2 2 4 4" xfId="49811" xr:uid="{00000000-0005-0000-0000-0000BBC20000}"/>
    <cellStyle name="40% - Dekorfärg3 2 2 2 2 2 4_Tabell 6a K" xfId="19793" xr:uid="{00000000-0005-0000-0000-0000794D0000}"/>
    <cellStyle name="40% - Dekorfärg3 2 2 2 2 2 5" xfId="9772" xr:uid="{00000000-0005-0000-0000-000054260000}"/>
    <cellStyle name="40% - Dekorfärg3 2 2 2 2 2 5 2" xfId="49812" xr:uid="{00000000-0005-0000-0000-0000BCC20000}"/>
    <cellStyle name="40% - Dekorfärg3 2 2 2 2 2 5 2 2" xfId="49813" xr:uid="{00000000-0005-0000-0000-0000BDC20000}"/>
    <cellStyle name="40% - Dekorfärg3 2 2 2 2 2 5 3" xfId="49814" xr:uid="{00000000-0005-0000-0000-0000BEC20000}"/>
    <cellStyle name="40% - Dekorfärg3 2 2 2 2 2 6" xfId="27269" xr:uid="{00000000-0005-0000-0000-0000AD6A0000}"/>
    <cellStyle name="40% - Dekorfärg3 2 2 2 2 2 6 2" xfId="49815" xr:uid="{00000000-0005-0000-0000-0000BFC20000}"/>
    <cellStyle name="40% - Dekorfärg3 2 2 2 2 2 7" xfId="49816" xr:uid="{00000000-0005-0000-0000-0000C0C20000}"/>
    <cellStyle name="40% - Dekorfärg3 2 2 2 2 2 8" xfId="49817" xr:uid="{00000000-0005-0000-0000-0000C1C20000}"/>
    <cellStyle name="40% - Dekorfärg3 2 2 2 2 2_Tabell 6a K" xfId="19265" xr:uid="{00000000-0005-0000-0000-0000694B0000}"/>
    <cellStyle name="40% - Dekorfärg3 2 2 2 2 3" xfId="1802" xr:uid="{00000000-0005-0000-0000-000032070000}"/>
    <cellStyle name="40% - Dekorfärg3 2 2 2 2 3 2" xfId="3994" xr:uid="{00000000-0005-0000-0000-0000C20F0000}"/>
    <cellStyle name="40% - Dekorfärg3 2 2 2 2 3 2 2" xfId="8380" xr:uid="{00000000-0005-0000-0000-0000E4200000}"/>
    <cellStyle name="40% - Dekorfärg3 2 2 2 2 3 2 2 2" xfId="17265" xr:uid="{00000000-0005-0000-0000-000099430000}"/>
    <cellStyle name="40% - Dekorfärg3 2 2 2 2 3 2 2 2 2" xfId="49818" xr:uid="{00000000-0005-0000-0000-0000C2C20000}"/>
    <cellStyle name="40% - Dekorfärg3 2 2 2 2 3 2 2 3" xfId="34762" xr:uid="{00000000-0005-0000-0000-0000F2870000}"/>
    <cellStyle name="40% - Dekorfärg3 2 2 2 2 3 2 2_Tabell 6a K" xfId="20094" xr:uid="{00000000-0005-0000-0000-0000A64E0000}"/>
    <cellStyle name="40% - Dekorfärg3 2 2 2 2 3 2 3" xfId="12879" xr:uid="{00000000-0005-0000-0000-000077320000}"/>
    <cellStyle name="40% - Dekorfärg3 2 2 2 2 3 2 3 2" xfId="49819" xr:uid="{00000000-0005-0000-0000-0000C3C20000}"/>
    <cellStyle name="40% - Dekorfärg3 2 2 2 2 3 2 4" xfId="30376" xr:uid="{00000000-0005-0000-0000-0000D0760000}"/>
    <cellStyle name="40% - Dekorfärg3 2 2 2 2 3 2 5" xfId="49820" xr:uid="{00000000-0005-0000-0000-0000C4C20000}"/>
    <cellStyle name="40% - Dekorfärg3 2 2 2 2 3 2_Tabell 6a K" xfId="20804" xr:uid="{00000000-0005-0000-0000-00006C510000}"/>
    <cellStyle name="40% - Dekorfärg3 2 2 2 2 3 3" xfId="6187" xr:uid="{00000000-0005-0000-0000-000053180000}"/>
    <cellStyle name="40% - Dekorfärg3 2 2 2 2 3 3 2" xfId="15072" xr:uid="{00000000-0005-0000-0000-0000083B0000}"/>
    <cellStyle name="40% - Dekorfärg3 2 2 2 2 3 3 2 2" xfId="49821" xr:uid="{00000000-0005-0000-0000-0000C5C20000}"/>
    <cellStyle name="40% - Dekorfärg3 2 2 2 2 3 3 3" xfId="32569" xr:uid="{00000000-0005-0000-0000-0000617F0000}"/>
    <cellStyle name="40% - Dekorfärg3 2 2 2 2 3 3 4" xfId="49822" xr:uid="{00000000-0005-0000-0000-0000C6C20000}"/>
    <cellStyle name="40% - Dekorfärg3 2 2 2 2 3 3_Tabell 6a K" xfId="20697" xr:uid="{00000000-0005-0000-0000-000001510000}"/>
    <cellStyle name="40% - Dekorfärg3 2 2 2 2 3 4" xfId="10687" xr:uid="{00000000-0005-0000-0000-0000E7290000}"/>
    <cellStyle name="40% - Dekorfärg3 2 2 2 2 3 4 2" xfId="49823" xr:uid="{00000000-0005-0000-0000-0000C7C20000}"/>
    <cellStyle name="40% - Dekorfärg3 2 2 2 2 3 4 2 2" xfId="49824" xr:uid="{00000000-0005-0000-0000-0000C8C20000}"/>
    <cellStyle name="40% - Dekorfärg3 2 2 2 2 3 4 3" xfId="49825" xr:uid="{00000000-0005-0000-0000-0000C9C20000}"/>
    <cellStyle name="40% - Dekorfärg3 2 2 2 2 3 5" xfId="28184" xr:uid="{00000000-0005-0000-0000-0000406E0000}"/>
    <cellStyle name="40% - Dekorfärg3 2 2 2 2 3 5 2" xfId="49826" xr:uid="{00000000-0005-0000-0000-0000CAC20000}"/>
    <cellStyle name="40% - Dekorfärg3 2 2 2 2 3 6" xfId="49827" xr:uid="{00000000-0005-0000-0000-0000CBC20000}"/>
    <cellStyle name="40% - Dekorfärg3 2 2 2 2 3 7" xfId="49828" xr:uid="{00000000-0005-0000-0000-0000CCC20000}"/>
    <cellStyle name="40% - Dekorfärg3 2 2 2 2 3_Tabell 6a K" xfId="25826" xr:uid="{00000000-0005-0000-0000-00000A650000}"/>
    <cellStyle name="40% - Dekorfärg3 2 2 2 2 4" xfId="2655" xr:uid="{00000000-0005-0000-0000-0000870A0000}"/>
    <cellStyle name="40% - Dekorfärg3 2 2 2 2 4 2" xfId="7041" xr:uid="{00000000-0005-0000-0000-0000A91B0000}"/>
    <cellStyle name="40% - Dekorfärg3 2 2 2 2 4 2 2" xfId="15926" xr:uid="{00000000-0005-0000-0000-00005E3E0000}"/>
    <cellStyle name="40% - Dekorfärg3 2 2 2 2 4 2 2 2" xfId="49829" xr:uid="{00000000-0005-0000-0000-0000CDC20000}"/>
    <cellStyle name="40% - Dekorfärg3 2 2 2 2 4 2 3" xfId="33423" xr:uid="{00000000-0005-0000-0000-0000B7820000}"/>
    <cellStyle name="40% - Dekorfärg3 2 2 2 2 4 2 4" xfId="49830" xr:uid="{00000000-0005-0000-0000-0000CEC20000}"/>
    <cellStyle name="40% - Dekorfärg3 2 2 2 2 4 2_Tabell 6a K" xfId="23786" xr:uid="{00000000-0005-0000-0000-0000125D0000}"/>
    <cellStyle name="40% - Dekorfärg3 2 2 2 2 4 3" xfId="11540" xr:uid="{00000000-0005-0000-0000-00003C2D0000}"/>
    <cellStyle name="40% - Dekorfärg3 2 2 2 2 4 3 2" xfId="49831" xr:uid="{00000000-0005-0000-0000-0000CFC20000}"/>
    <cellStyle name="40% - Dekorfärg3 2 2 2 2 4 3 2 2" xfId="49832" xr:uid="{00000000-0005-0000-0000-0000D0C20000}"/>
    <cellStyle name="40% - Dekorfärg3 2 2 2 2 4 3 3" xfId="49833" xr:uid="{00000000-0005-0000-0000-0000D1C20000}"/>
    <cellStyle name="40% - Dekorfärg3 2 2 2 2 4 4" xfId="29037" xr:uid="{00000000-0005-0000-0000-000095710000}"/>
    <cellStyle name="40% - Dekorfärg3 2 2 2 2 4 4 2" xfId="49834" xr:uid="{00000000-0005-0000-0000-0000D2C20000}"/>
    <cellStyle name="40% - Dekorfärg3 2 2 2 2 4 5" xfId="49835" xr:uid="{00000000-0005-0000-0000-0000D3C20000}"/>
    <cellStyle name="40% - Dekorfärg3 2 2 2 2 4 6" xfId="49836" xr:uid="{00000000-0005-0000-0000-0000D4C20000}"/>
    <cellStyle name="40% - Dekorfärg3 2 2 2 2 4_Tabell 6a K" xfId="24251" xr:uid="{00000000-0005-0000-0000-0000E35E0000}"/>
    <cellStyle name="40% - Dekorfärg3 2 2 2 2 5" xfId="4848" xr:uid="{00000000-0005-0000-0000-000018130000}"/>
    <cellStyle name="40% - Dekorfärg3 2 2 2 2 5 2" xfId="13733" xr:uid="{00000000-0005-0000-0000-0000CD350000}"/>
    <cellStyle name="40% - Dekorfärg3 2 2 2 2 5 2 2" xfId="49837" xr:uid="{00000000-0005-0000-0000-0000D5C20000}"/>
    <cellStyle name="40% - Dekorfärg3 2 2 2 2 5 3" xfId="31230" xr:uid="{00000000-0005-0000-0000-0000267A0000}"/>
    <cellStyle name="40% - Dekorfärg3 2 2 2 2 5 4" xfId="49838" xr:uid="{00000000-0005-0000-0000-0000D6C20000}"/>
    <cellStyle name="40% - Dekorfärg3 2 2 2 2 5_Tabell 6a K" xfId="26227" xr:uid="{00000000-0005-0000-0000-00009B660000}"/>
    <cellStyle name="40% - Dekorfärg3 2 2 2 2 6" xfId="9348" xr:uid="{00000000-0005-0000-0000-0000AC240000}"/>
    <cellStyle name="40% - Dekorfärg3 2 2 2 2 6 2" xfId="49839" xr:uid="{00000000-0005-0000-0000-0000D7C20000}"/>
    <cellStyle name="40% - Dekorfärg3 2 2 2 2 6 2 2" xfId="49840" xr:uid="{00000000-0005-0000-0000-0000D8C20000}"/>
    <cellStyle name="40% - Dekorfärg3 2 2 2 2 6 3" xfId="49841" xr:uid="{00000000-0005-0000-0000-0000D9C20000}"/>
    <cellStyle name="40% - Dekorfärg3 2 2 2 2 7" xfId="26845" xr:uid="{00000000-0005-0000-0000-000005690000}"/>
    <cellStyle name="40% - Dekorfärg3 2 2 2 2 7 2" xfId="49842" xr:uid="{00000000-0005-0000-0000-0000DAC20000}"/>
    <cellStyle name="40% - Dekorfärg3 2 2 2 2 8" xfId="49843" xr:uid="{00000000-0005-0000-0000-0000DBC20000}"/>
    <cellStyle name="40% - Dekorfärg3 2 2 2 2 9" xfId="49844" xr:uid="{00000000-0005-0000-0000-0000DCC20000}"/>
    <cellStyle name="40% - Dekorfärg3 2 2 2 2_Tabell 6a K" xfId="20966" xr:uid="{00000000-0005-0000-0000-00000E520000}"/>
    <cellStyle name="40% - Dekorfärg3 2 2 2 3" xfId="675" xr:uid="{00000000-0005-0000-0000-0000CB020000}"/>
    <cellStyle name="40% - Dekorfärg3 2 2 2 3 2" xfId="1804" xr:uid="{00000000-0005-0000-0000-000034070000}"/>
    <cellStyle name="40% - Dekorfärg3 2 2 2 3 2 2" xfId="3996" xr:uid="{00000000-0005-0000-0000-0000C40F0000}"/>
    <cellStyle name="40% - Dekorfärg3 2 2 2 3 2 2 2" xfId="8382" xr:uid="{00000000-0005-0000-0000-0000E6200000}"/>
    <cellStyle name="40% - Dekorfärg3 2 2 2 3 2 2 2 2" xfId="17267" xr:uid="{00000000-0005-0000-0000-00009B430000}"/>
    <cellStyle name="40% - Dekorfärg3 2 2 2 3 2 2 2 2 2" xfId="49845" xr:uid="{00000000-0005-0000-0000-0000DDC20000}"/>
    <cellStyle name="40% - Dekorfärg3 2 2 2 3 2 2 2 3" xfId="34764" xr:uid="{00000000-0005-0000-0000-0000F4870000}"/>
    <cellStyle name="40% - Dekorfärg3 2 2 2 3 2 2 2_Tabell 6a K" xfId="24779" xr:uid="{00000000-0005-0000-0000-0000F3600000}"/>
    <cellStyle name="40% - Dekorfärg3 2 2 2 3 2 2 3" xfId="12881" xr:uid="{00000000-0005-0000-0000-000079320000}"/>
    <cellStyle name="40% - Dekorfärg3 2 2 2 3 2 2 3 2" xfId="49846" xr:uid="{00000000-0005-0000-0000-0000DEC20000}"/>
    <cellStyle name="40% - Dekorfärg3 2 2 2 3 2 2 4" xfId="30378" xr:uid="{00000000-0005-0000-0000-0000D2760000}"/>
    <cellStyle name="40% - Dekorfärg3 2 2 2 3 2 2 5" xfId="49847" xr:uid="{00000000-0005-0000-0000-0000DFC20000}"/>
    <cellStyle name="40% - Dekorfärg3 2 2 2 3 2 2_Tabell 6a K" xfId="18387" xr:uid="{00000000-0005-0000-0000-0000FB470000}"/>
    <cellStyle name="40% - Dekorfärg3 2 2 2 3 2 3" xfId="6189" xr:uid="{00000000-0005-0000-0000-000055180000}"/>
    <cellStyle name="40% - Dekorfärg3 2 2 2 3 2 3 2" xfId="15074" xr:uid="{00000000-0005-0000-0000-00000A3B0000}"/>
    <cellStyle name="40% - Dekorfärg3 2 2 2 3 2 3 2 2" xfId="49848" xr:uid="{00000000-0005-0000-0000-0000E0C20000}"/>
    <cellStyle name="40% - Dekorfärg3 2 2 2 3 2 3 3" xfId="32571" xr:uid="{00000000-0005-0000-0000-0000637F0000}"/>
    <cellStyle name="40% - Dekorfärg3 2 2 2 3 2 3 4" xfId="49849" xr:uid="{00000000-0005-0000-0000-0000E1C20000}"/>
    <cellStyle name="40% - Dekorfärg3 2 2 2 3 2 3_Tabell 6a K" xfId="22867" xr:uid="{00000000-0005-0000-0000-00007B590000}"/>
    <cellStyle name="40% - Dekorfärg3 2 2 2 3 2 4" xfId="10689" xr:uid="{00000000-0005-0000-0000-0000E9290000}"/>
    <cellStyle name="40% - Dekorfärg3 2 2 2 3 2 4 2" xfId="49850" xr:uid="{00000000-0005-0000-0000-0000E2C20000}"/>
    <cellStyle name="40% - Dekorfärg3 2 2 2 3 2 4 2 2" xfId="49851" xr:uid="{00000000-0005-0000-0000-0000E3C20000}"/>
    <cellStyle name="40% - Dekorfärg3 2 2 2 3 2 4 3" xfId="49852" xr:uid="{00000000-0005-0000-0000-0000E4C20000}"/>
    <cellStyle name="40% - Dekorfärg3 2 2 2 3 2 5" xfId="28186" xr:uid="{00000000-0005-0000-0000-0000426E0000}"/>
    <cellStyle name="40% - Dekorfärg3 2 2 2 3 2 5 2" xfId="49853" xr:uid="{00000000-0005-0000-0000-0000E5C20000}"/>
    <cellStyle name="40% - Dekorfärg3 2 2 2 3 2 6" xfId="49854" xr:uid="{00000000-0005-0000-0000-0000E6C20000}"/>
    <cellStyle name="40% - Dekorfärg3 2 2 2 3 2 7" xfId="49855" xr:uid="{00000000-0005-0000-0000-0000E7C20000}"/>
    <cellStyle name="40% - Dekorfärg3 2 2 2 3 2_Tabell 6a K" xfId="21510" xr:uid="{00000000-0005-0000-0000-00002E540000}"/>
    <cellStyle name="40% - Dekorfärg3 2 2 2 3 3" xfId="2867" xr:uid="{00000000-0005-0000-0000-00005B0B0000}"/>
    <cellStyle name="40% - Dekorfärg3 2 2 2 3 3 2" xfId="7253" xr:uid="{00000000-0005-0000-0000-00007D1C0000}"/>
    <cellStyle name="40% - Dekorfärg3 2 2 2 3 3 2 2" xfId="16138" xr:uid="{00000000-0005-0000-0000-0000323F0000}"/>
    <cellStyle name="40% - Dekorfärg3 2 2 2 3 3 2 2 2" xfId="49856" xr:uid="{00000000-0005-0000-0000-0000E8C20000}"/>
    <cellStyle name="40% - Dekorfärg3 2 2 2 3 3 2 3" xfId="33635" xr:uid="{00000000-0005-0000-0000-00008B830000}"/>
    <cellStyle name="40% - Dekorfärg3 2 2 2 3 3 2 4" xfId="49857" xr:uid="{00000000-0005-0000-0000-0000E9C20000}"/>
    <cellStyle name="40% - Dekorfärg3 2 2 2 3 3 2_Tabell 6a K" xfId="24423" xr:uid="{00000000-0005-0000-0000-00008F5F0000}"/>
    <cellStyle name="40% - Dekorfärg3 2 2 2 3 3 3" xfId="11752" xr:uid="{00000000-0005-0000-0000-0000102E0000}"/>
    <cellStyle name="40% - Dekorfärg3 2 2 2 3 3 3 2" xfId="49858" xr:uid="{00000000-0005-0000-0000-0000EAC20000}"/>
    <cellStyle name="40% - Dekorfärg3 2 2 2 3 3 3 2 2" xfId="49859" xr:uid="{00000000-0005-0000-0000-0000EBC20000}"/>
    <cellStyle name="40% - Dekorfärg3 2 2 2 3 3 3 3" xfId="49860" xr:uid="{00000000-0005-0000-0000-0000ECC20000}"/>
    <cellStyle name="40% - Dekorfärg3 2 2 2 3 3 4" xfId="29249" xr:uid="{00000000-0005-0000-0000-000069720000}"/>
    <cellStyle name="40% - Dekorfärg3 2 2 2 3 3 4 2" xfId="49861" xr:uid="{00000000-0005-0000-0000-0000EDC20000}"/>
    <cellStyle name="40% - Dekorfärg3 2 2 2 3 3 5" xfId="49862" xr:uid="{00000000-0005-0000-0000-0000EEC20000}"/>
    <cellStyle name="40% - Dekorfärg3 2 2 2 3 3 6" xfId="49863" xr:uid="{00000000-0005-0000-0000-0000EFC20000}"/>
    <cellStyle name="40% - Dekorfärg3 2 2 2 3 3_Tabell 6a K" xfId="24276" xr:uid="{00000000-0005-0000-0000-0000FC5E0000}"/>
    <cellStyle name="40% - Dekorfärg3 2 2 2 3 4" xfId="5060" xr:uid="{00000000-0005-0000-0000-0000EC130000}"/>
    <cellStyle name="40% - Dekorfärg3 2 2 2 3 4 2" xfId="13945" xr:uid="{00000000-0005-0000-0000-0000A1360000}"/>
    <cellStyle name="40% - Dekorfärg3 2 2 2 3 4 2 2" xfId="49864" xr:uid="{00000000-0005-0000-0000-0000F0C20000}"/>
    <cellStyle name="40% - Dekorfärg3 2 2 2 3 4 3" xfId="31442" xr:uid="{00000000-0005-0000-0000-0000FA7A0000}"/>
    <cellStyle name="40% - Dekorfärg3 2 2 2 3 4 4" xfId="49865" xr:uid="{00000000-0005-0000-0000-0000F1C20000}"/>
    <cellStyle name="40% - Dekorfärg3 2 2 2 3 4_Tabell 6a K" xfId="20335" xr:uid="{00000000-0005-0000-0000-0000974F0000}"/>
    <cellStyle name="40% - Dekorfärg3 2 2 2 3 5" xfId="9560" xr:uid="{00000000-0005-0000-0000-000080250000}"/>
    <cellStyle name="40% - Dekorfärg3 2 2 2 3 5 2" xfId="49866" xr:uid="{00000000-0005-0000-0000-0000F2C20000}"/>
    <cellStyle name="40% - Dekorfärg3 2 2 2 3 5 2 2" xfId="49867" xr:uid="{00000000-0005-0000-0000-0000F3C20000}"/>
    <cellStyle name="40% - Dekorfärg3 2 2 2 3 5 3" xfId="49868" xr:uid="{00000000-0005-0000-0000-0000F4C20000}"/>
    <cellStyle name="40% - Dekorfärg3 2 2 2 3 6" xfId="27057" xr:uid="{00000000-0005-0000-0000-0000D9690000}"/>
    <cellStyle name="40% - Dekorfärg3 2 2 2 3 6 2" xfId="49869" xr:uid="{00000000-0005-0000-0000-0000F5C20000}"/>
    <cellStyle name="40% - Dekorfärg3 2 2 2 3 7" xfId="49870" xr:uid="{00000000-0005-0000-0000-0000F6C20000}"/>
    <cellStyle name="40% - Dekorfärg3 2 2 2 3 8" xfId="49871" xr:uid="{00000000-0005-0000-0000-0000F7C20000}"/>
    <cellStyle name="40% - Dekorfärg3 2 2 2 3_Tabell 6a K" xfId="22012" xr:uid="{00000000-0005-0000-0000-000024560000}"/>
    <cellStyle name="40% - Dekorfärg3 2 2 2 4" xfId="1099" xr:uid="{00000000-0005-0000-0000-000073040000}"/>
    <cellStyle name="40% - Dekorfärg3 2 2 2 4 2" xfId="1805" xr:uid="{00000000-0005-0000-0000-000035070000}"/>
    <cellStyle name="40% - Dekorfärg3 2 2 2 4 2 2" xfId="3997" xr:uid="{00000000-0005-0000-0000-0000C50F0000}"/>
    <cellStyle name="40% - Dekorfärg3 2 2 2 4 2 2 2" xfId="8383" xr:uid="{00000000-0005-0000-0000-0000E7200000}"/>
    <cellStyle name="40% - Dekorfärg3 2 2 2 4 2 2 2 2" xfId="17268" xr:uid="{00000000-0005-0000-0000-00009C430000}"/>
    <cellStyle name="40% - Dekorfärg3 2 2 2 4 2 2 2 2 2" xfId="49872" xr:uid="{00000000-0005-0000-0000-0000F8C20000}"/>
    <cellStyle name="40% - Dekorfärg3 2 2 2 4 2 2 2 3" xfId="34765" xr:uid="{00000000-0005-0000-0000-0000F5870000}"/>
    <cellStyle name="40% - Dekorfärg3 2 2 2 4 2 2 2_Tabell 6a K" xfId="25037" xr:uid="{00000000-0005-0000-0000-0000F5610000}"/>
    <cellStyle name="40% - Dekorfärg3 2 2 2 4 2 2 3" xfId="12882" xr:uid="{00000000-0005-0000-0000-00007A320000}"/>
    <cellStyle name="40% - Dekorfärg3 2 2 2 4 2 2 3 2" xfId="49873" xr:uid="{00000000-0005-0000-0000-0000F9C20000}"/>
    <cellStyle name="40% - Dekorfärg3 2 2 2 4 2 2 4" xfId="30379" xr:uid="{00000000-0005-0000-0000-0000D3760000}"/>
    <cellStyle name="40% - Dekorfärg3 2 2 2 4 2 2 5" xfId="49874" xr:uid="{00000000-0005-0000-0000-0000FAC20000}"/>
    <cellStyle name="40% - Dekorfärg3 2 2 2 4 2 2_Tabell 6a K" xfId="20375" xr:uid="{00000000-0005-0000-0000-0000BF4F0000}"/>
    <cellStyle name="40% - Dekorfärg3 2 2 2 4 2 3" xfId="6190" xr:uid="{00000000-0005-0000-0000-000056180000}"/>
    <cellStyle name="40% - Dekorfärg3 2 2 2 4 2 3 2" xfId="15075" xr:uid="{00000000-0005-0000-0000-00000B3B0000}"/>
    <cellStyle name="40% - Dekorfärg3 2 2 2 4 2 3 2 2" xfId="49875" xr:uid="{00000000-0005-0000-0000-0000FBC20000}"/>
    <cellStyle name="40% - Dekorfärg3 2 2 2 4 2 3 3" xfId="32572" xr:uid="{00000000-0005-0000-0000-0000647F0000}"/>
    <cellStyle name="40% - Dekorfärg3 2 2 2 4 2 3 4" xfId="49876" xr:uid="{00000000-0005-0000-0000-0000FCC20000}"/>
    <cellStyle name="40% - Dekorfärg3 2 2 2 4 2 3_Tabell 6a K" xfId="19933" xr:uid="{00000000-0005-0000-0000-0000054E0000}"/>
    <cellStyle name="40% - Dekorfärg3 2 2 2 4 2 4" xfId="10690" xr:uid="{00000000-0005-0000-0000-0000EA290000}"/>
    <cellStyle name="40% - Dekorfärg3 2 2 2 4 2 4 2" xfId="49877" xr:uid="{00000000-0005-0000-0000-0000FDC20000}"/>
    <cellStyle name="40% - Dekorfärg3 2 2 2 4 2 4 2 2" xfId="49878" xr:uid="{00000000-0005-0000-0000-0000FEC20000}"/>
    <cellStyle name="40% - Dekorfärg3 2 2 2 4 2 4 3" xfId="49879" xr:uid="{00000000-0005-0000-0000-0000FFC20000}"/>
    <cellStyle name="40% - Dekorfärg3 2 2 2 4 2 5" xfId="28187" xr:uid="{00000000-0005-0000-0000-0000436E0000}"/>
    <cellStyle name="40% - Dekorfärg3 2 2 2 4 2 5 2" xfId="49880" xr:uid="{00000000-0005-0000-0000-000000C30000}"/>
    <cellStyle name="40% - Dekorfärg3 2 2 2 4 2 6" xfId="49881" xr:uid="{00000000-0005-0000-0000-000001C30000}"/>
    <cellStyle name="40% - Dekorfärg3 2 2 2 4 2 7" xfId="49882" xr:uid="{00000000-0005-0000-0000-000002C30000}"/>
    <cellStyle name="40% - Dekorfärg3 2 2 2 4 2_Tabell 6a K" xfId="24545" xr:uid="{00000000-0005-0000-0000-000009600000}"/>
    <cellStyle name="40% - Dekorfärg3 2 2 2 4 3" xfId="3291" xr:uid="{00000000-0005-0000-0000-0000030D0000}"/>
    <cellStyle name="40% - Dekorfärg3 2 2 2 4 3 2" xfId="7677" xr:uid="{00000000-0005-0000-0000-0000251E0000}"/>
    <cellStyle name="40% - Dekorfärg3 2 2 2 4 3 2 2" xfId="16562" xr:uid="{00000000-0005-0000-0000-0000DA400000}"/>
    <cellStyle name="40% - Dekorfärg3 2 2 2 4 3 2 2 2" xfId="49883" xr:uid="{00000000-0005-0000-0000-000003C30000}"/>
    <cellStyle name="40% - Dekorfärg3 2 2 2 4 3 2 3" xfId="34059" xr:uid="{00000000-0005-0000-0000-000033850000}"/>
    <cellStyle name="40% - Dekorfärg3 2 2 2 4 3 2 4" xfId="49884" xr:uid="{00000000-0005-0000-0000-000004C30000}"/>
    <cellStyle name="40% - Dekorfärg3 2 2 2 4 3 2_Tabell 6a K" xfId="24057" xr:uid="{00000000-0005-0000-0000-0000215E0000}"/>
    <cellStyle name="40% - Dekorfärg3 2 2 2 4 3 3" xfId="12176" xr:uid="{00000000-0005-0000-0000-0000B82F0000}"/>
    <cellStyle name="40% - Dekorfärg3 2 2 2 4 3 3 2" xfId="49885" xr:uid="{00000000-0005-0000-0000-000005C30000}"/>
    <cellStyle name="40% - Dekorfärg3 2 2 2 4 3 3 2 2" xfId="49886" xr:uid="{00000000-0005-0000-0000-000006C30000}"/>
    <cellStyle name="40% - Dekorfärg3 2 2 2 4 3 3 3" xfId="49887" xr:uid="{00000000-0005-0000-0000-000007C30000}"/>
    <cellStyle name="40% - Dekorfärg3 2 2 2 4 3 4" xfId="29673" xr:uid="{00000000-0005-0000-0000-000011740000}"/>
    <cellStyle name="40% - Dekorfärg3 2 2 2 4 3 4 2" xfId="49888" xr:uid="{00000000-0005-0000-0000-000008C30000}"/>
    <cellStyle name="40% - Dekorfärg3 2 2 2 4 3 5" xfId="49889" xr:uid="{00000000-0005-0000-0000-000009C30000}"/>
    <cellStyle name="40% - Dekorfärg3 2 2 2 4 3 6" xfId="49890" xr:uid="{00000000-0005-0000-0000-00000AC30000}"/>
    <cellStyle name="40% - Dekorfärg3 2 2 2 4 3_Tabell 6a K" xfId="20080" xr:uid="{00000000-0005-0000-0000-0000984E0000}"/>
    <cellStyle name="40% - Dekorfärg3 2 2 2 4 4" xfId="5484" xr:uid="{00000000-0005-0000-0000-000094150000}"/>
    <cellStyle name="40% - Dekorfärg3 2 2 2 4 4 2" xfId="14369" xr:uid="{00000000-0005-0000-0000-000049380000}"/>
    <cellStyle name="40% - Dekorfärg3 2 2 2 4 4 2 2" xfId="49891" xr:uid="{00000000-0005-0000-0000-00000BC30000}"/>
    <cellStyle name="40% - Dekorfärg3 2 2 2 4 4 3" xfId="31866" xr:uid="{00000000-0005-0000-0000-0000A27C0000}"/>
    <cellStyle name="40% - Dekorfärg3 2 2 2 4 4 4" xfId="49892" xr:uid="{00000000-0005-0000-0000-00000CC30000}"/>
    <cellStyle name="40% - Dekorfärg3 2 2 2 4 4_Tabell 6a K" xfId="26333" xr:uid="{00000000-0005-0000-0000-000005670000}"/>
    <cellStyle name="40% - Dekorfärg3 2 2 2 4 5" xfId="9984" xr:uid="{00000000-0005-0000-0000-000028270000}"/>
    <cellStyle name="40% - Dekorfärg3 2 2 2 4 5 2" xfId="49893" xr:uid="{00000000-0005-0000-0000-00000DC30000}"/>
    <cellStyle name="40% - Dekorfärg3 2 2 2 4 5 2 2" xfId="49894" xr:uid="{00000000-0005-0000-0000-00000EC30000}"/>
    <cellStyle name="40% - Dekorfärg3 2 2 2 4 5 3" xfId="49895" xr:uid="{00000000-0005-0000-0000-00000FC30000}"/>
    <cellStyle name="40% - Dekorfärg3 2 2 2 4 6" xfId="27481" xr:uid="{00000000-0005-0000-0000-0000816B0000}"/>
    <cellStyle name="40% - Dekorfärg3 2 2 2 4 6 2" xfId="49896" xr:uid="{00000000-0005-0000-0000-000010C30000}"/>
    <cellStyle name="40% - Dekorfärg3 2 2 2 4 7" xfId="49897" xr:uid="{00000000-0005-0000-0000-000011C30000}"/>
    <cellStyle name="40% - Dekorfärg3 2 2 2 4 8" xfId="49898" xr:uid="{00000000-0005-0000-0000-000012C30000}"/>
    <cellStyle name="40% - Dekorfärg3 2 2 2 4_Tabell 6a K" xfId="18824" xr:uid="{00000000-0005-0000-0000-0000B0490000}"/>
    <cellStyle name="40% - Dekorfärg3 2 2 2 5" xfId="1801" xr:uid="{00000000-0005-0000-0000-000031070000}"/>
    <cellStyle name="40% - Dekorfärg3 2 2 2 5 2" xfId="3993" xr:uid="{00000000-0005-0000-0000-0000C10F0000}"/>
    <cellStyle name="40% - Dekorfärg3 2 2 2 5 2 2" xfId="8379" xr:uid="{00000000-0005-0000-0000-0000E3200000}"/>
    <cellStyle name="40% - Dekorfärg3 2 2 2 5 2 2 2" xfId="17264" xr:uid="{00000000-0005-0000-0000-000098430000}"/>
    <cellStyle name="40% - Dekorfärg3 2 2 2 5 2 2 2 2" xfId="49899" xr:uid="{00000000-0005-0000-0000-000013C30000}"/>
    <cellStyle name="40% - Dekorfärg3 2 2 2 5 2 2 3" xfId="34761" xr:uid="{00000000-0005-0000-0000-0000F1870000}"/>
    <cellStyle name="40% - Dekorfärg3 2 2 2 5 2 2_Tabell 6a K" xfId="18036" xr:uid="{00000000-0005-0000-0000-00009C460000}"/>
    <cellStyle name="40% - Dekorfärg3 2 2 2 5 2 3" xfId="12878" xr:uid="{00000000-0005-0000-0000-000076320000}"/>
    <cellStyle name="40% - Dekorfärg3 2 2 2 5 2 3 2" xfId="49900" xr:uid="{00000000-0005-0000-0000-000014C30000}"/>
    <cellStyle name="40% - Dekorfärg3 2 2 2 5 2 4" xfId="30375" xr:uid="{00000000-0005-0000-0000-0000CF760000}"/>
    <cellStyle name="40% - Dekorfärg3 2 2 2 5 2 5" xfId="49901" xr:uid="{00000000-0005-0000-0000-000015C30000}"/>
    <cellStyle name="40% - Dekorfärg3 2 2 2 5 2_Tabell 6a K" xfId="21535" xr:uid="{00000000-0005-0000-0000-000047540000}"/>
    <cellStyle name="40% - Dekorfärg3 2 2 2 5 3" xfId="6186" xr:uid="{00000000-0005-0000-0000-000052180000}"/>
    <cellStyle name="40% - Dekorfärg3 2 2 2 5 3 2" xfId="15071" xr:uid="{00000000-0005-0000-0000-0000073B0000}"/>
    <cellStyle name="40% - Dekorfärg3 2 2 2 5 3 2 2" xfId="49902" xr:uid="{00000000-0005-0000-0000-000016C30000}"/>
    <cellStyle name="40% - Dekorfärg3 2 2 2 5 3 3" xfId="32568" xr:uid="{00000000-0005-0000-0000-0000607F0000}"/>
    <cellStyle name="40% - Dekorfärg3 2 2 2 5 3 4" xfId="49903" xr:uid="{00000000-0005-0000-0000-000017C30000}"/>
    <cellStyle name="40% - Dekorfärg3 2 2 2 5 3_Tabell 6a K" xfId="24928" xr:uid="{00000000-0005-0000-0000-000088610000}"/>
    <cellStyle name="40% - Dekorfärg3 2 2 2 5 4" xfId="10686" xr:uid="{00000000-0005-0000-0000-0000E6290000}"/>
    <cellStyle name="40% - Dekorfärg3 2 2 2 5 4 2" xfId="49904" xr:uid="{00000000-0005-0000-0000-000018C30000}"/>
    <cellStyle name="40% - Dekorfärg3 2 2 2 5 4 2 2" xfId="49905" xr:uid="{00000000-0005-0000-0000-000019C30000}"/>
    <cellStyle name="40% - Dekorfärg3 2 2 2 5 4 3" xfId="49906" xr:uid="{00000000-0005-0000-0000-00001AC30000}"/>
    <cellStyle name="40% - Dekorfärg3 2 2 2 5 5" xfId="28183" xr:uid="{00000000-0005-0000-0000-00003F6E0000}"/>
    <cellStyle name="40% - Dekorfärg3 2 2 2 5 5 2" xfId="49907" xr:uid="{00000000-0005-0000-0000-00001BC30000}"/>
    <cellStyle name="40% - Dekorfärg3 2 2 2 5 6" xfId="49908" xr:uid="{00000000-0005-0000-0000-00001CC30000}"/>
    <cellStyle name="40% - Dekorfärg3 2 2 2 5 7" xfId="49909" xr:uid="{00000000-0005-0000-0000-00001DC30000}"/>
    <cellStyle name="40% - Dekorfärg3 2 2 2 5_Tabell 6a K" xfId="22033" xr:uid="{00000000-0005-0000-0000-000039560000}"/>
    <cellStyle name="40% - Dekorfärg3 2 2 2 6" xfId="2443" xr:uid="{00000000-0005-0000-0000-0000B3090000}"/>
    <cellStyle name="40% - Dekorfärg3 2 2 2 6 2" xfId="6829" xr:uid="{00000000-0005-0000-0000-0000D51A0000}"/>
    <cellStyle name="40% - Dekorfärg3 2 2 2 6 2 2" xfId="15714" xr:uid="{00000000-0005-0000-0000-00008A3D0000}"/>
    <cellStyle name="40% - Dekorfärg3 2 2 2 6 2 2 2" xfId="49910" xr:uid="{00000000-0005-0000-0000-00001EC30000}"/>
    <cellStyle name="40% - Dekorfärg3 2 2 2 6 2 3" xfId="33211" xr:uid="{00000000-0005-0000-0000-0000E3810000}"/>
    <cellStyle name="40% - Dekorfärg3 2 2 2 6 2 4" xfId="49911" xr:uid="{00000000-0005-0000-0000-00001FC30000}"/>
    <cellStyle name="40% - Dekorfärg3 2 2 2 6 2_Tabell 6a K" xfId="22120" xr:uid="{00000000-0005-0000-0000-000090560000}"/>
    <cellStyle name="40% - Dekorfärg3 2 2 2 6 3" xfId="11328" xr:uid="{00000000-0005-0000-0000-0000682C0000}"/>
    <cellStyle name="40% - Dekorfärg3 2 2 2 6 3 2" xfId="49912" xr:uid="{00000000-0005-0000-0000-000020C30000}"/>
    <cellStyle name="40% - Dekorfärg3 2 2 2 6 3 2 2" xfId="49913" xr:uid="{00000000-0005-0000-0000-000021C30000}"/>
    <cellStyle name="40% - Dekorfärg3 2 2 2 6 3 3" xfId="49914" xr:uid="{00000000-0005-0000-0000-000022C30000}"/>
    <cellStyle name="40% - Dekorfärg3 2 2 2 6 4" xfId="28825" xr:uid="{00000000-0005-0000-0000-0000C1700000}"/>
    <cellStyle name="40% - Dekorfärg3 2 2 2 6 4 2" xfId="49915" xr:uid="{00000000-0005-0000-0000-000023C30000}"/>
    <cellStyle name="40% - Dekorfärg3 2 2 2 6 5" xfId="49916" xr:uid="{00000000-0005-0000-0000-000024C30000}"/>
    <cellStyle name="40% - Dekorfärg3 2 2 2 6 6" xfId="49917" xr:uid="{00000000-0005-0000-0000-000025C30000}"/>
    <cellStyle name="40% - Dekorfärg3 2 2 2 6_Tabell 6a K" xfId="20277" xr:uid="{00000000-0005-0000-0000-00005D4F0000}"/>
    <cellStyle name="40% - Dekorfärg3 2 2 2 7" xfId="4636" xr:uid="{00000000-0005-0000-0000-000044120000}"/>
    <cellStyle name="40% - Dekorfärg3 2 2 2 7 2" xfId="13521" xr:uid="{00000000-0005-0000-0000-0000F9340000}"/>
    <cellStyle name="40% - Dekorfärg3 2 2 2 7 2 2" xfId="49918" xr:uid="{00000000-0005-0000-0000-000026C30000}"/>
    <cellStyle name="40% - Dekorfärg3 2 2 2 7 3" xfId="31018" xr:uid="{00000000-0005-0000-0000-000052790000}"/>
    <cellStyle name="40% - Dekorfärg3 2 2 2 7 4" xfId="49919" xr:uid="{00000000-0005-0000-0000-000027C30000}"/>
    <cellStyle name="40% - Dekorfärg3 2 2 2 7_Tabell 6a K" xfId="19451" xr:uid="{00000000-0005-0000-0000-0000234C0000}"/>
    <cellStyle name="40% - Dekorfärg3 2 2 2 8" xfId="9136" xr:uid="{00000000-0005-0000-0000-0000D8230000}"/>
    <cellStyle name="40% - Dekorfärg3 2 2 2 8 2" xfId="49920" xr:uid="{00000000-0005-0000-0000-000028C30000}"/>
    <cellStyle name="40% - Dekorfärg3 2 2 2 8 2 2" xfId="49921" xr:uid="{00000000-0005-0000-0000-000029C30000}"/>
    <cellStyle name="40% - Dekorfärg3 2 2 2 8 3" xfId="49922" xr:uid="{00000000-0005-0000-0000-00002AC30000}"/>
    <cellStyle name="40% - Dekorfärg3 2 2 2 9" xfId="26633" xr:uid="{00000000-0005-0000-0000-000031680000}"/>
    <cellStyle name="40% - Dekorfärg3 2 2 2 9 2" xfId="49923" xr:uid="{00000000-0005-0000-0000-00002BC30000}"/>
    <cellStyle name="40% - Dekorfärg3 2 2 2_Tabell 6a K" xfId="20345" xr:uid="{00000000-0005-0000-0000-0000A14F0000}"/>
    <cellStyle name="40% - Dekorfärg3 2 2 3" xfId="307" xr:uid="{00000000-0005-0000-0000-00005B010000}"/>
    <cellStyle name="40% - Dekorfärg3 2 2 3 10" xfId="49924" xr:uid="{00000000-0005-0000-0000-00002CC30000}"/>
    <cellStyle name="40% - Dekorfärg3 2 2 3 11" xfId="49925" xr:uid="{00000000-0005-0000-0000-00002DC30000}"/>
    <cellStyle name="40% - Dekorfärg3 2 2 3 12" xfId="49926" xr:uid="{00000000-0005-0000-0000-00002EC30000}"/>
    <cellStyle name="40% - Dekorfärg3 2 2 3 2" xfId="519" xr:uid="{00000000-0005-0000-0000-00002F020000}"/>
    <cellStyle name="40% - Dekorfärg3 2 2 3 2 2" xfId="943" xr:uid="{00000000-0005-0000-0000-0000D7030000}"/>
    <cellStyle name="40% - Dekorfärg3 2 2 3 2 2 2" xfId="1808" xr:uid="{00000000-0005-0000-0000-000038070000}"/>
    <cellStyle name="40% - Dekorfärg3 2 2 3 2 2 2 2" xfId="4000" xr:uid="{00000000-0005-0000-0000-0000C80F0000}"/>
    <cellStyle name="40% - Dekorfärg3 2 2 3 2 2 2 2 2" xfId="8386" xr:uid="{00000000-0005-0000-0000-0000EA200000}"/>
    <cellStyle name="40% - Dekorfärg3 2 2 3 2 2 2 2 2 2" xfId="17271" xr:uid="{00000000-0005-0000-0000-00009F430000}"/>
    <cellStyle name="40% - Dekorfärg3 2 2 3 2 2 2 2 2 2 2" xfId="49927" xr:uid="{00000000-0005-0000-0000-00002FC30000}"/>
    <cellStyle name="40% - Dekorfärg3 2 2 3 2 2 2 2 2 3" xfId="34768" xr:uid="{00000000-0005-0000-0000-0000F8870000}"/>
    <cellStyle name="40% - Dekorfärg3 2 2 3 2 2 2 2 2_Tabell 6a K" xfId="22104" xr:uid="{00000000-0005-0000-0000-000080560000}"/>
    <cellStyle name="40% - Dekorfärg3 2 2 3 2 2 2 2 3" xfId="12885" xr:uid="{00000000-0005-0000-0000-00007D320000}"/>
    <cellStyle name="40% - Dekorfärg3 2 2 3 2 2 2 2 3 2" xfId="49928" xr:uid="{00000000-0005-0000-0000-000030C30000}"/>
    <cellStyle name="40% - Dekorfärg3 2 2 3 2 2 2 2 4" xfId="30382" xr:uid="{00000000-0005-0000-0000-0000D6760000}"/>
    <cellStyle name="40% - Dekorfärg3 2 2 3 2 2 2 2 5" xfId="49929" xr:uid="{00000000-0005-0000-0000-000031C30000}"/>
    <cellStyle name="40% - Dekorfärg3 2 2 3 2 2 2 2_Tabell 6a K" xfId="19184" xr:uid="{00000000-0005-0000-0000-0000184B0000}"/>
    <cellStyle name="40% - Dekorfärg3 2 2 3 2 2 2 3" xfId="6193" xr:uid="{00000000-0005-0000-0000-000059180000}"/>
    <cellStyle name="40% - Dekorfärg3 2 2 3 2 2 2 3 2" xfId="15078" xr:uid="{00000000-0005-0000-0000-00000E3B0000}"/>
    <cellStyle name="40% - Dekorfärg3 2 2 3 2 2 2 3 2 2" xfId="49930" xr:uid="{00000000-0005-0000-0000-000032C30000}"/>
    <cellStyle name="40% - Dekorfärg3 2 2 3 2 2 2 3 3" xfId="32575" xr:uid="{00000000-0005-0000-0000-0000677F0000}"/>
    <cellStyle name="40% - Dekorfärg3 2 2 3 2 2 2 3 4" xfId="49931" xr:uid="{00000000-0005-0000-0000-000033C30000}"/>
    <cellStyle name="40% - Dekorfärg3 2 2 3 2 2 2 3_Tabell 6a K" xfId="22250" xr:uid="{00000000-0005-0000-0000-000012570000}"/>
    <cellStyle name="40% - Dekorfärg3 2 2 3 2 2 2 4" xfId="10693" xr:uid="{00000000-0005-0000-0000-0000ED290000}"/>
    <cellStyle name="40% - Dekorfärg3 2 2 3 2 2 2 4 2" xfId="49932" xr:uid="{00000000-0005-0000-0000-000034C30000}"/>
    <cellStyle name="40% - Dekorfärg3 2 2 3 2 2 2 4 2 2" xfId="49933" xr:uid="{00000000-0005-0000-0000-000035C30000}"/>
    <cellStyle name="40% - Dekorfärg3 2 2 3 2 2 2 4 3" xfId="49934" xr:uid="{00000000-0005-0000-0000-000036C30000}"/>
    <cellStyle name="40% - Dekorfärg3 2 2 3 2 2 2 5" xfId="28190" xr:uid="{00000000-0005-0000-0000-0000466E0000}"/>
    <cellStyle name="40% - Dekorfärg3 2 2 3 2 2 2 5 2" xfId="49935" xr:uid="{00000000-0005-0000-0000-000037C30000}"/>
    <cellStyle name="40% - Dekorfärg3 2 2 3 2 2 2 6" xfId="49936" xr:uid="{00000000-0005-0000-0000-000038C30000}"/>
    <cellStyle name="40% - Dekorfärg3 2 2 3 2 2 2 7" xfId="49937" xr:uid="{00000000-0005-0000-0000-000039C30000}"/>
    <cellStyle name="40% - Dekorfärg3 2 2 3 2 2 2_Tabell 6a K" xfId="18388" xr:uid="{00000000-0005-0000-0000-0000FC470000}"/>
    <cellStyle name="40% - Dekorfärg3 2 2 3 2 2 3" xfId="3135" xr:uid="{00000000-0005-0000-0000-0000670C0000}"/>
    <cellStyle name="40% - Dekorfärg3 2 2 3 2 2 3 2" xfId="7521" xr:uid="{00000000-0005-0000-0000-0000891D0000}"/>
    <cellStyle name="40% - Dekorfärg3 2 2 3 2 2 3 2 2" xfId="16406" xr:uid="{00000000-0005-0000-0000-00003E400000}"/>
    <cellStyle name="40% - Dekorfärg3 2 2 3 2 2 3 2 2 2" xfId="49938" xr:uid="{00000000-0005-0000-0000-00003AC30000}"/>
    <cellStyle name="40% - Dekorfärg3 2 2 3 2 2 3 2 3" xfId="33903" xr:uid="{00000000-0005-0000-0000-000097840000}"/>
    <cellStyle name="40% - Dekorfärg3 2 2 3 2 2 3 2 4" xfId="49939" xr:uid="{00000000-0005-0000-0000-00003BC30000}"/>
    <cellStyle name="40% - Dekorfärg3 2 2 3 2 2 3 2_Tabell 6a K" xfId="19795" xr:uid="{00000000-0005-0000-0000-00007B4D0000}"/>
    <cellStyle name="40% - Dekorfärg3 2 2 3 2 2 3 3" xfId="12020" xr:uid="{00000000-0005-0000-0000-00001C2F0000}"/>
    <cellStyle name="40% - Dekorfärg3 2 2 3 2 2 3 3 2" xfId="49940" xr:uid="{00000000-0005-0000-0000-00003CC30000}"/>
    <cellStyle name="40% - Dekorfärg3 2 2 3 2 2 3 3 2 2" xfId="49941" xr:uid="{00000000-0005-0000-0000-00003DC30000}"/>
    <cellStyle name="40% - Dekorfärg3 2 2 3 2 2 3 3 3" xfId="49942" xr:uid="{00000000-0005-0000-0000-00003EC30000}"/>
    <cellStyle name="40% - Dekorfärg3 2 2 3 2 2 3 4" xfId="29517" xr:uid="{00000000-0005-0000-0000-000075730000}"/>
    <cellStyle name="40% - Dekorfärg3 2 2 3 2 2 3 4 2" xfId="49943" xr:uid="{00000000-0005-0000-0000-00003FC30000}"/>
    <cellStyle name="40% - Dekorfärg3 2 2 3 2 2 3 5" xfId="49944" xr:uid="{00000000-0005-0000-0000-000040C30000}"/>
    <cellStyle name="40% - Dekorfärg3 2 2 3 2 2 3 6" xfId="49945" xr:uid="{00000000-0005-0000-0000-000041C30000}"/>
    <cellStyle name="40% - Dekorfärg3 2 2 3 2 2 3_Tabell 6a K" xfId="24677" xr:uid="{00000000-0005-0000-0000-00008D600000}"/>
    <cellStyle name="40% - Dekorfärg3 2 2 3 2 2 4" xfId="5328" xr:uid="{00000000-0005-0000-0000-0000F8140000}"/>
    <cellStyle name="40% - Dekorfärg3 2 2 3 2 2 4 2" xfId="14213" xr:uid="{00000000-0005-0000-0000-0000AD370000}"/>
    <cellStyle name="40% - Dekorfärg3 2 2 3 2 2 4 2 2" xfId="49946" xr:uid="{00000000-0005-0000-0000-000042C30000}"/>
    <cellStyle name="40% - Dekorfärg3 2 2 3 2 2 4 3" xfId="31710" xr:uid="{00000000-0005-0000-0000-0000067C0000}"/>
    <cellStyle name="40% - Dekorfärg3 2 2 3 2 2 4 4" xfId="49947" xr:uid="{00000000-0005-0000-0000-000043C30000}"/>
    <cellStyle name="40% - Dekorfärg3 2 2 3 2 2 4_Tabell 6a K" xfId="23653" xr:uid="{00000000-0005-0000-0000-00008D5C0000}"/>
    <cellStyle name="40% - Dekorfärg3 2 2 3 2 2 5" xfId="9828" xr:uid="{00000000-0005-0000-0000-00008C260000}"/>
    <cellStyle name="40% - Dekorfärg3 2 2 3 2 2 5 2" xfId="49948" xr:uid="{00000000-0005-0000-0000-000044C30000}"/>
    <cellStyle name="40% - Dekorfärg3 2 2 3 2 2 5 2 2" xfId="49949" xr:uid="{00000000-0005-0000-0000-000045C30000}"/>
    <cellStyle name="40% - Dekorfärg3 2 2 3 2 2 5 3" xfId="49950" xr:uid="{00000000-0005-0000-0000-000046C30000}"/>
    <cellStyle name="40% - Dekorfärg3 2 2 3 2 2 6" xfId="27325" xr:uid="{00000000-0005-0000-0000-0000E56A0000}"/>
    <cellStyle name="40% - Dekorfärg3 2 2 3 2 2 6 2" xfId="49951" xr:uid="{00000000-0005-0000-0000-000047C30000}"/>
    <cellStyle name="40% - Dekorfärg3 2 2 3 2 2 7" xfId="49952" xr:uid="{00000000-0005-0000-0000-000048C30000}"/>
    <cellStyle name="40% - Dekorfärg3 2 2 3 2 2 8" xfId="49953" xr:uid="{00000000-0005-0000-0000-000049C30000}"/>
    <cellStyle name="40% - Dekorfärg3 2 2 3 2 2_Tabell 6a K" xfId="21164" xr:uid="{00000000-0005-0000-0000-0000D4520000}"/>
    <cellStyle name="40% - Dekorfärg3 2 2 3 2 3" xfId="1807" xr:uid="{00000000-0005-0000-0000-000037070000}"/>
    <cellStyle name="40% - Dekorfärg3 2 2 3 2 3 2" xfId="3999" xr:uid="{00000000-0005-0000-0000-0000C70F0000}"/>
    <cellStyle name="40% - Dekorfärg3 2 2 3 2 3 2 2" xfId="8385" xr:uid="{00000000-0005-0000-0000-0000E9200000}"/>
    <cellStyle name="40% - Dekorfärg3 2 2 3 2 3 2 2 2" xfId="17270" xr:uid="{00000000-0005-0000-0000-00009E430000}"/>
    <cellStyle name="40% - Dekorfärg3 2 2 3 2 3 2 2 2 2" xfId="49954" xr:uid="{00000000-0005-0000-0000-00004AC30000}"/>
    <cellStyle name="40% - Dekorfärg3 2 2 3 2 3 2 2 3" xfId="34767" xr:uid="{00000000-0005-0000-0000-0000F7870000}"/>
    <cellStyle name="40% - Dekorfärg3 2 2 3 2 3 2 2_Tabell 6a K" xfId="21354" xr:uid="{00000000-0005-0000-0000-000092530000}"/>
    <cellStyle name="40% - Dekorfärg3 2 2 3 2 3 2 3" xfId="12884" xr:uid="{00000000-0005-0000-0000-00007C320000}"/>
    <cellStyle name="40% - Dekorfärg3 2 2 3 2 3 2 3 2" xfId="49955" xr:uid="{00000000-0005-0000-0000-00004BC30000}"/>
    <cellStyle name="40% - Dekorfärg3 2 2 3 2 3 2 4" xfId="30381" xr:uid="{00000000-0005-0000-0000-0000D5760000}"/>
    <cellStyle name="40% - Dekorfärg3 2 2 3 2 3 2 5" xfId="49956" xr:uid="{00000000-0005-0000-0000-00004CC30000}"/>
    <cellStyle name="40% - Dekorfärg3 2 2 3 2 3 2_Tabell 6a K" xfId="20723" xr:uid="{00000000-0005-0000-0000-00001B510000}"/>
    <cellStyle name="40% - Dekorfärg3 2 2 3 2 3 3" xfId="6192" xr:uid="{00000000-0005-0000-0000-000058180000}"/>
    <cellStyle name="40% - Dekorfärg3 2 2 3 2 3 3 2" xfId="15077" xr:uid="{00000000-0005-0000-0000-00000D3B0000}"/>
    <cellStyle name="40% - Dekorfärg3 2 2 3 2 3 3 2 2" xfId="49957" xr:uid="{00000000-0005-0000-0000-00004DC30000}"/>
    <cellStyle name="40% - Dekorfärg3 2 2 3 2 3 3 3" xfId="32574" xr:uid="{00000000-0005-0000-0000-0000667F0000}"/>
    <cellStyle name="40% - Dekorfärg3 2 2 3 2 3 3 4" xfId="49958" xr:uid="{00000000-0005-0000-0000-00004EC30000}"/>
    <cellStyle name="40% - Dekorfärg3 2 2 3 2 3 3_Tabell 6a K" xfId="17780" xr:uid="{00000000-0005-0000-0000-00009C450000}"/>
    <cellStyle name="40% - Dekorfärg3 2 2 3 2 3 4" xfId="10692" xr:uid="{00000000-0005-0000-0000-0000EC290000}"/>
    <cellStyle name="40% - Dekorfärg3 2 2 3 2 3 4 2" xfId="49959" xr:uid="{00000000-0005-0000-0000-00004FC30000}"/>
    <cellStyle name="40% - Dekorfärg3 2 2 3 2 3 4 2 2" xfId="49960" xr:uid="{00000000-0005-0000-0000-000050C30000}"/>
    <cellStyle name="40% - Dekorfärg3 2 2 3 2 3 4 3" xfId="49961" xr:uid="{00000000-0005-0000-0000-000051C30000}"/>
    <cellStyle name="40% - Dekorfärg3 2 2 3 2 3 5" xfId="28189" xr:uid="{00000000-0005-0000-0000-0000456E0000}"/>
    <cellStyle name="40% - Dekorfärg3 2 2 3 2 3 5 2" xfId="49962" xr:uid="{00000000-0005-0000-0000-000052C30000}"/>
    <cellStyle name="40% - Dekorfärg3 2 2 3 2 3 6" xfId="49963" xr:uid="{00000000-0005-0000-0000-000053C30000}"/>
    <cellStyle name="40% - Dekorfärg3 2 2 3 2 3 7" xfId="49964" xr:uid="{00000000-0005-0000-0000-000054C30000}"/>
    <cellStyle name="40% - Dekorfärg3 2 2 3 2 3_Tabell 6a K" xfId="22165" xr:uid="{00000000-0005-0000-0000-0000BD560000}"/>
    <cellStyle name="40% - Dekorfärg3 2 2 3 2 4" xfId="2711" xr:uid="{00000000-0005-0000-0000-0000BF0A0000}"/>
    <cellStyle name="40% - Dekorfärg3 2 2 3 2 4 2" xfId="7097" xr:uid="{00000000-0005-0000-0000-0000E11B0000}"/>
    <cellStyle name="40% - Dekorfärg3 2 2 3 2 4 2 2" xfId="15982" xr:uid="{00000000-0005-0000-0000-0000963E0000}"/>
    <cellStyle name="40% - Dekorfärg3 2 2 3 2 4 2 2 2" xfId="49965" xr:uid="{00000000-0005-0000-0000-000055C30000}"/>
    <cellStyle name="40% - Dekorfärg3 2 2 3 2 4 2 3" xfId="33479" xr:uid="{00000000-0005-0000-0000-0000EF820000}"/>
    <cellStyle name="40% - Dekorfärg3 2 2 3 2 4 2 4" xfId="49966" xr:uid="{00000000-0005-0000-0000-000056C30000}"/>
    <cellStyle name="40% - Dekorfärg3 2 2 3 2 4 2_Tabell 6a K" xfId="22507" xr:uid="{00000000-0005-0000-0000-000013580000}"/>
    <cellStyle name="40% - Dekorfärg3 2 2 3 2 4 3" xfId="11596" xr:uid="{00000000-0005-0000-0000-0000742D0000}"/>
    <cellStyle name="40% - Dekorfärg3 2 2 3 2 4 3 2" xfId="49967" xr:uid="{00000000-0005-0000-0000-000057C30000}"/>
    <cellStyle name="40% - Dekorfärg3 2 2 3 2 4 3 2 2" xfId="49968" xr:uid="{00000000-0005-0000-0000-000058C30000}"/>
    <cellStyle name="40% - Dekorfärg3 2 2 3 2 4 3 3" xfId="49969" xr:uid="{00000000-0005-0000-0000-000059C30000}"/>
    <cellStyle name="40% - Dekorfärg3 2 2 3 2 4 4" xfId="29093" xr:uid="{00000000-0005-0000-0000-0000CD710000}"/>
    <cellStyle name="40% - Dekorfärg3 2 2 3 2 4 4 2" xfId="49970" xr:uid="{00000000-0005-0000-0000-00005AC30000}"/>
    <cellStyle name="40% - Dekorfärg3 2 2 3 2 4 5" xfId="49971" xr:uid="{00000000-0005-0000-0000-00005BC30000}"/>
    <cellStyle name="40% - Dekorfärg3 2 2 3 2 4 6" xfId="49972" xr:uid="{00000000-0005-0000-0000-00005CC30000}"/>
    <cellStyle name="40% - Dekorfärg3 2 2 3 2 4_Tabell 6a K" xfId="17964" xr:uid="{00000000-0005-0000-0000-000054460000}"/>
    <cellStyle name="40% - Dekorfärg3 2 2 3 2 5" xfId="4904" xr:uid="{00000000-0005-0000-0000-000050130000}"/>
    <cellStyle name="40% - Dekorfärg3 2 2 3 2 5 2" xfId="13789" xr:uid="{00000000-0005-0000-0000-000005360000}"/>
    <cellStyle name="40% - Dekorfärg3 2 2 3 2 5 2 2" xfId="49973" xr:uid="{00000000-0005-0000-0000-00005DC30000}"/>
    <cellStyle name="40% - Dekorfärg3 2 2 3 2 5 3" xfId="31286" xr:uid="{00000000-0005-0000-0000-00005E7A0000}"/>
    <cellStyle name="40% - Dekorfärg3 2 2 3 2 5 4" xfId="49974" xr:uid="{00000000-0005-0000-0000-00005EC30000}"/>
    <cellStyle name="40% - Dekorfärg3 2 2 3 2 5_Tabell 6a K" xfId="24176" xr:uid="{00000000-0005-0000-0000-0000985E0000}"/>
    <cellStyle name="40% - Dekorfärg3 2 2 3 2 6" xfId="9404" xr:uid="{00000000-0005-0000-0000-0000E4240000}"/>
    <cellStyle name="40% - Dekorfärg3 2 2 3 2 6 2" xfId="49975" xr:uid="{00000000-0005-0000-0000-00005FC30000}"/>
    <cellStyle name="40% - Dekorfärg3 2 2 3 2 6 2 2" xfId="49976" xr:uid="{00000000-0005-0000-0000-000060C30000}"/>
    <cellStyle name="40% - Dekorfärg3 2 2 3 2 6 3" xfId="49977" xr:uid="{00000000-0005-0000-0000-000061C30000}"/>
    <cellStyle name="40% - Dekorfärg3 2 2 3 2 7" xfId="26901" xr:uid="{00000000-0005-0000-0000-00003D690000}"/>
    <cellStyle name="40% - Dekorfärg3 2 2 3 2 7 2" xfId="49978" xr:uid="{00000000-0005-0000-0000-000062C30000}"/>
    <cellStyle name="40% - Dekorfärg3 2 2 3 2 8" xfId="49979" xr:uid="{00000000-0005-0000-0000-000063C30000}"/>
    <cellStyle name="40% - Dekorfärg3 2 2 3 2 9" xfId="49980" xr:uid="{00000000-0005-0000-0000-000064C30000}"/>
    <cellStyle name="40% - Dekorfärg3 2 2 3 2_Tabell 6a K" xfId="25772" xr:uid="{00000000-0005-0000-0000-0000D4640000}"/>
    <cellStyle name="40% - Dekorfärg3 2 2 3 3" xfId="731" xr:uid="{00000000-0005-0000-0000-000003030000}"/>
    <cellStyle name="40% - Dekorfärg3 2 2 3 3 2" xfId="1809" xr:uid="{00000000-0005-0000-0000-000039070000}"/>
    <cellStyle name="40% - Dekorfärg3 2 2 3 3 2 2" xfId="4001" xr:uid="{00000000-0005-0000-0000-0000C90F0000}"/>
    <cellStyle name="40% - Dekorfärg3 2 2 3 3 2 2 2" xfId="8387" xr:uid="{00000000-0005-0000-0000-0000EB200000}"/>
    <cellStyle name="40% - Dekorfärg3 2 2 3 3 2 2 2 2" xfId="17272" xr:uid="{00000000-0005-0000-0000-0000A0430000}"/>
    <cellStyle name="40% - Dekorfärg3 2 2 3 3 2 2 2 2 2" xfId="49981" xr:uid="{00000000-0005-0000-0000-000065C30000}"/>
    <cellStyle name="40% - Dekorfärg3 2 2 3 3 2 2 2 3" xfId="34769" xr:uid="{00000000-0005-0000-0000-0000F9870000}"/>
    <cellStyle name="40% - Dekorfärg3 2 2 3 3 2 2 2_Tabell 6a K" xfId="23525" xr:uid="{00000000-0005-0000-0000-00000D5C0000}"/>
    <cellStyle name="40% - Dekorfärg3 2 2 3 3 2 2 3" xfId="12886" xr:uid="{00000000-0005-0000-0000-00007E320000}"/>
    <cellStyle name="40% - Dekorfärg3 2 2 3 3 2 2 3 2" xfId="49982" xr:uid="{00000000-0005-0000-0000-000066C30000}"/>
    <cellStyle name="40% - Dekorfärg3 2 2 3 3 2 2 4" xfId="30383" xr:uid="{00000000-0005-0000-0000-0000D7760000}"/>
    <cellStyle name="40% - Dekorfärg3 2 2 3 3 2 2 5" xfId="49983" xr:uid="{00000000-0005-0000-0000-000067C30000}"/>
    <cellStyle name="40% - Dekorfärg3 2 2 3 3 2 2_Tabell 6a K" xfId="19598" xr:uid="{00000000-0005-0000-0000-0000B64C0000}"/>
    <cellStyle name="40% - Dekorfärg3 2 2 3 3 2 3" xfId="6194" xr:uid="{00000000-0005-0000-0000-00005A180000}"/>
    <cellStyle name="40% - Dekorfärg3 2 2 3 3 2 3 2" xfId="15079" xr:uid="{00000000-0005-0000-0000-00000F3B0000}"/>
    <cellStyle name="40% - Dekorfärg3 2 2 3 3 2 3 2 2" xfId="49984" xr:uid="{00000000-0005-0000-0000-000068C30000}"/>
    <cellStyle name="40% - Dekorfärg3 2 2 3 3 2 3 3" xfId="32576" xr:uid="{00000000-0005-0000-0000-0000687F0000}"/>
    <cellStyle name="40% - Dekorfärg3 2 2 3 3 2 3 4" xfId="49985" xr:uid="{00000000-0005-0000-0000-000069C30000}"/>
    <cellStyle name="40% - Dekorfärg3 2 2 3 3 2 3_Tabell 6a K" xfId="24292" xr:uid="{00000000-0005-0000-0000-00000C5F0000}"/>
    <cellStyle name="40% - Dekorfärg3 2 2 3 3 2 4" xfId="10694" xr:uid="{00000000-0005-0000-0000-0000EE290000}"/>
    <cellStyle name="40% - Dekorfärg3 2 2 3 3 2 4 2" xfId="49986" xr:uid="{00000000-0005-0000-0000-00006AC30000}"/>
    <cellStyle name="40% - Dekorfärg3 2 2 3 3 2 4 2 2" xfId="49987" xr:uid="{00000000-0005-0000-0000-00006BC30000}"/>
    <cellStyle name="40% - Dekorfärg3 2 2 3 3 2 4 3" xfId="49988" xr:uid="{00000000-0005-0000-0000-00006CC30000}"/>
    <cellStyle name="40% - Dekorfärg3 2 2 3 3 2 5" xfId="28191" xr:uid="{00000000-0005-0000-0000-0000476E0000}"/>
    <cellStyle name="40% - Dekorfärg3 2 2 3 3 2 5 2" xfId="49989" xr:uid="{00000000-0005-0000-0000-00006DC30000}"/>
    <cellStyle name="40% - Dekorfärg3 2 2 3 3 2 6" xfId="49990" xr:uid="{00000000-0005-0000-0000-00006EC30000}"/>
    <cellStyle name="40% - Dekorfärg3 2 2 3 3 2 7" xfId="49991" xr:uid="{00000000-0005-0000-0000-00006FC30000}"/>
    <cellStyle name="40% - Dekorfärg3 2 2 3 3 2_Tabell 6a K" xfId="21243" xr:uid="{00000000-0005-0000-0000-000023530000}"/>
    <cellStyle name="40% - Dekorfärg3 2 2 3 3 3" xfId="2923" xr:uid="{00000000-0005-0000-0000-0000930B0000}"/>
    <cellStyle name="40% - Dekorfärg3 2 2 3 3 3 2" xfId="7309" xr:uid="{00000000-0005-0000-0000-0000B51C0000}"/>
    <cellStyle name="40% - Dekorfärg3 2 2 3 3 3 2 2" xfId="16194" xr:uid="{00000000-0005-0000-0000-00006A3F0000}"/>
    <cellStyle name="40% - Dekorfärg3 2 2 3 3 3 2 2 2" xfId="49992" xr:uid="{00000000-0005-0000-0000-000070C30000}"/>
    <cellStyle name="40% - Dekorfärg3 2 2 3 3 3 2 3" xfId="33691" xr:uid="{00000000-0005-0000-0000-0000C3830000}"/>
    <cellStyle name="40% - Dekorfärg3 2 2 3 3 3 2 4" xfId="49993" xr:uid="{00000000-0005-0000-0000-000071C30000}"/>
    <cellStyle name="40% - Dekorfärg3 2 2 3 3 3 2_Tabell 6a K" xfId="19716" xr:uid="{00000000-0005-0000-0000-00002C4D0000}"/>
    <cellStyle name="40% - Dekorfärg3 2 2 3 3 3 3" xfId="11808" xr:uid="{00000000-0005-0000-0000-0000482E0000}"/>
    <cellStyle name="40% - Dekorfärg3 2 2 3 3 3 3 2" xfId="49994" xr:uid="{00000000-0005-0000-0000-000072C30000}"/>
    <cellStyle name="40% - Dekorfärg3 2 2 3 3 3 3 2 2" xfId="49995" xr:uid="{00000000-0005-0000-0000-000073C30000}"/>
    <cellStyle name="40% - Dekorfärg3 2 2 3 3 3 3 3" xfId="49996" xr:uid="{00000000-0005-0000-0000-000074C30000}"/>
    <cellStyle name="40% - Dekorfärg3 2 2 3 3 3 4" xfId="29305" xr:uid="{00000000-0005-0000-0000-0000A1720000}"/>
    <cellStyle name="40% - Dekorfärg3 2 2 3 3 3 4 2" xfId="49997" xr:uid="{00000000-0005-0000-0000-000075C30000}"/>
    <cellStyle name="40% - Dekorfärg3 2 2 3 3 3 5" xfId="49998" xr:uid="{00000000-0005-0000-0000-000076C30000}"/>
    <cellStyle name="40% - Dekorfärg3 2 2 3 3 3 6" xfId="49999" xr:uid="{00000000-0005-0000-0000-000077C30000}"/>
    <cellStyle name="40% - Dekorfärg3 2 2 3 3 3_Tabell 6a K" xfId="18595" xr:uid="{00000000-0005-0000-0000-0000CB480000}"/>
    <cellStyle name="40% - Dekorfärg3 2 2 3 3 4" xfId="5116" xr:uid="{00000000-0005-0000-0000-000024140000}"/>
    <cellStyle name="40% - Dekorfärg3 2 2 3 3 4 2" xfId="14001" xr:uid="{00000000-0005-0000-0000-0000D9360000}"/>
    <cellStyle name="40% - Dekorfärg3 2 2 3 3 4 2 2" xfId="50000" xr:uid="{00000000-0005-0000-0000-000078C30000}"/>
    <cellStyle name="40% - Dekorfärg3 2 2 3 3 4 3" xfId="31498" xr:uid="{00000000-0005-0000-0000-0000327B0000}"/>
    <cellStyle name="40% - Dekorfärg3 2 2 3 3 4 4" xfId="50001" xr:uid="{00000000-0005-0000-0000-000079C30000}"/>
    <cellStyle name="40% - Dekorfärg3 2 2 3 3 4_Tabell 6a K" xfId="19287" xr:uid="{00000000-0005-0000-0000-00007F4B0000}"/>
    <cellStyle name="40% - Dekorfärg3 2 2 3 3 5" xfId="9616" xr:uid="{00000000-0005-0000-0000-0000B8250000}"/>
    <cellStyle name="40% - Dekorfärg3 2 2 3 3 5 2" xfId="50002" xr:uid="{00000000-0005-0000-0000-00007AC30000}"/>
    <cellStyle name="40% - Dekorfärg3 2 2 3 3 5 2 2" xfId="50003" xr:uid="{00000000-0005-0000-0000-00007BC30000}"/>
    <cellStyle name="40% - Dekorfärg3 2 2 3 3 5 3" xfId="50004" xr:uid="{00000000-0005-0000-0000-00007CC30000}"/>
    <cellStyle name="40% - Dekorfärg3 2 2 3 3 6" xfId="27113" xr:uid="{00000000-0005-0000-0000-0000116A0000}"/>
    <cellStyle name="40% - Dekorfärg3 2 2 3 3 6 2" xfId="50005" xr:uid="{00000000-0005-0000-0000-00007DC30000}"/>
    <cellStyle name="40% - Dekorfärg3 2 2 3 3 7" xfId="50006" xr:uid="{00000000-0005-0000-0000-00007EC30000}"/>
    <cellStyle name="40% - Dekorfärg3 2 2 3 3 8" xfId="50007" xr:uid="{00000000-0005-0000-0000-00007FC30000}"/>
    <cellStyle name="40% - Dekorfärg3 2 2 3 3_Tabell 6a K" xfId="21512" xr:uid="{00000000-0005-0000-0000-000030540000}"/>
    <cellStyle name="40% - Dekorfärg3 2 2 3 4" xfId="1155" xr:uid="{00000000-0005-0000-0000-0000AB040000}"/>
    <cellStyle name="40% - Dekorfärg3 2 2 3 4 2" xfId="1810" xr:uid="{00000000-0005-0000-0000-00003A070000}"/>
    <cellStyle name="40% - Dekorfärg3 2 2 3 4 2 2" xfId="4002" xr:uid="{00000000-0005-0000-0000-0000CA0F0000}"/>
    <cellStyle name="40% - Dekorfärg3 2 2 3 4 2 2 2" xfId="8388" xr:uid="{00000000-0005-0000-0000-0000EC200000}"/>
    <cellStyle name="40% - Dekorfärg3 2 2 3 4 2 2 2 2" xfId="17273" xr:uid="{00000000-0005-0000-0000-0000A1430000}"/>
    <cellStyle name="40% - Dekorfärg3 2 2 3 4 2 2 2 2 2" xfId="50008" xr:uid="{00000000-0005-0000-0000-000080C30000}"/>
    <cellStyle name="40% - Dekorfärg3 2 2 3 4 2 2 2 3" xfId="34770" xr:uid="{00000000-0005-0000-0000-0000FA870000}"/>
    <cellStyle name="40% - Dekorfärg3 2 2 3 4 2 2 2_Tabell 6a K" xfId="19949" xr:uid="{00000000-0005-0000-0000-0000154E0000}"/>
    <cellStyle name="40% - Dekorfärg3 2 2 3 4 2 2 3" xfId="12887" xr:uid="{00000000-0005-0000-0000-00007F320000}"/>
    <cellStyle name="40% - Dekorfärg3 2 2 3 4 2 2 3 2" xfId="50009" xr:uid="{00000000-0005-0000-0000-000081C30000}"/>
    <cellStyle name="40% - Dekorfärg3 2 2 3 4 2 2 4" xfId="30384" xr:uid="{00000000-0005-0000-0000-0000D8760000}"/>
    <cellStyle name="40% - Dekorfärg3 2 2 3 4 2 2 5" xfId="50010" xr:uid="{00000000-0005-0000-0000-000082C30000}"/>
    <cellStyle name="40% - Dekorfärg3 2 2 3 4 2 2_Tabell 6a K" xfId="25693" xr:uid="{00000000-0005-0000-0000-000085640000}"/>
    <cellStyle name="40% - Dekorfärg3 2 2 3 4 2 3" xfId="6195" xr:uid="{00000000-0005-0000-0000-00005B180000}"/>
    <cellStyle name="40% - Dekorfärg3 2 2 3 4 2 3 2" xfId="15080" xr:uid="{00000000-0005-0000-0000-0000103B0000}"/>
    <cellStyle name="40% - Dekorfärg3 2 2 3 4 2 3 2 2" xfId="50011" xr:uid="{00000000-0005-0000-0000-000083C30000}"/>
    <cellStyle name="40% - Dekorfärg3 2 2 3 4 2 3 3" xfId="32577" xr:uid="{00000000-0005-0000-0000-0000697F0000}"/>
    <cellStyle name="40% - Dekorfärg3 2 2 3 4 2 3 4" xfId="50012" xr:uid="{00000000-0005-0000-0000-000084C30000}"/>
    <cellStyle name="40% - Dekorfärg3 2 2 3 4 2 3_Tabell 6a K" xfId="18176" xr:uid="{00000000-0005-0000-0000-000028470000}"/>
    <cellStyle name="40% - Dekorfärg3 2 2 3 4 2 4" xfId="10695" xr:uid="{00000000-0005-0000-0000-0000EF290000}"/>
    <cellStyle name="40% - Dekorfärg3 2 2 3 4 2 4 2" xfId="50013" xr:uid="{00000000-0005-0000-0000-000085C30000}"/>
    <cellStyle name="40% - Dekorfärg3 2 2 3 4 2 4 2 2" xfId="50014" xr:uid="{00000000-0005-0000-0000-000086C30000}"/>
    <cellStyle name="40% - Dekorfärg3 2 2 3 4 2 4 3" xfId="50015" xr:uid="{00000000-0005-0000-0000-000087C30000}"/>
    <cellStyle name="40% - Dekorfärg3 2 2 3 4 2 5" xfId="28192" xr:uid="{00000000-0005-0000-0000-0000486E0000}"/>
    <cellStyle name="40% - Dekorfärg3 2 2 3 4 2 5 2" xfId="50016" xr:uid="{00000000-0005-0000-0000-000088C30000}"/>
    <cellStyle name="40% - Dekorfärg3 2 2 3 4 2 6" xfId="50017" xr:uid="{00000000-0005-0000-0000-000089C30000}"/>
    <cellStyle name="40% - Dekorfärg3 2 2 3 4 2 7" xfId="50018" xr:uid="{00000000-0005-0000-0000-00008AC30000}"/>
    <cellStyle name="40% - Dekorfärg3 2 2 3 4 2_Tabell 6a K" xfId="25195" xr:uid="{00000000-0005-0000-0000-000093620000}"/>
    <cellStyle name="40% - Dekorfärg3 2 2 3 4 3" xfId="3347" xr:uid="{00000000-0005-0000-0000-00003B0D0000}"/>
    <cellStyle name="40% - Dekorfärg3 2 2 3 4 3 2" xfId="7733" xr:uid="{00000000-0005-0000-0000-00005D1E0000}"/>
    <cellStyle name="40% - Dekorfärg3 2 2 3 4 3 2 2" xfId="16618" xr:uid="{00000000-0005-0000-0000-000012410000}"/>
    <cellStyle name="40% - Dekorfärg3 2 2 3 4 3 2 2 2" xfId="50019" xr:uid="{00000000-0005-0000-0000-00008BC30000}"/>
    <cellStyle name="40% - Dekorfärg3 2 2 3 4 3 2 3" xfId="34115" xr:uid="{00000000-0005-0000-0000-00006B850000}"/>
    <cellStyle name="40% - Dekorfärg3 2 2 3 4 3 2 4" xfId="50020" xr:uid="{00000000-0005-0000-0000-00008CC30000}"/>
    <cellStyle name="40% - Dekorfärg3 2 2 3 4 3 2_Tabell 6a K" xfId="19818" xr:uid="{00000000-0005-0000-0000-0000924D0000}"/>
    <cellStyle name="40% - Dekorfärg3 2 2 3 4 3 3" xfId="12232" xr:uid="{00000000-0005-0000-0000-0000F02F0000}"/>
    <cellStyle name="40% - Dekorfärg3 2 2 3 4 3 3 2" xfId="50021" xr:uid="{00000000-0005-0000-0000-00008DC30000}"/>
    <cellStyle name="40% - Dekorfärg3 2 2 3 4 3 3 2 2" xfId="50022" xr:uid="{00000000-0005-0000-0000-00008EC30000}"/>
    <cellStyle name="40% - Dekorfärg3 2 2 3 4 3 3 3" xfId="50023" xr:uid="{00000000-0005-0000-0000-00008FC30000}"/>
    <cellStyle name="40% - Dekorfärg3 2 2 3 4 3 4" xfId="29729" xr:uid="{00000000-0005-0000-0000-000049740000}"/>
    <cellStyle name="40% - Dekorfärg3 2 2 3 4 3 4 2" xfId="50024" xr:uid="{00000000-0005-0000-0000-000090C30000}"/>
    <cellStyle name="40% - Dekorfärg3 2 2 3 4 3 5" xfId="50025" xr:uid="{00000000-0005-0000-0000-000091C30000}"/>
    <cellStyle name="40% - Dekorfärg3 2 2 3 4 3 6" xfId="50026" xr:uid="{00000000-0005-0000-0000-000092C30000}"/>
    <cellStyle name="40% - Dekorfärg3 2 2 3 4 3_Tabell 6a K" xfId="18376" xr:uid="{00000000-0005-0000-0000-0000F0470000}"/>
    <cellStyle name="40% - Dekorfärg3 2 2 3 4 4" xfId="5540" xr:uid="{00000000-0005-0000-0000-0000CC150000}"/>
    <cellStyle name="40% - Dekorfärg3 2 2 3 4 4 2" xfId="14425" xr:uid="{00000000-0005-0000-0000-000081380000}"/>
    <cellStyle name="40% - Dekorfärg3 2 2 3 4 4 2 2" xfId="50027" xr:uid="{00000000-0005-0000-0000-000093C30000}"/>
    <cellStyle name="40% - Dekorfärg3 2 2 3 4 4 3" xfId="31922" xr:uid="{00000000-0005-0000-0000-0000DA7C0000}"/>
    <cellStyle name="40% - Dekorfärg3 2 2 3 4 4 4" xfId="50028" xr:uid="{00000000-0005-0000-0000-000094C30000}"/>
    <cellStyle name="40% - Dekorfärg3 2 2 3 4 4_Tabell 6a K" xfId="22035" xr:uid="{00000000-0005-0000-0000-00003B560000}"/>
    <cellStyle name="40% - Dekorfärg3 2 2 3 4 5" xfId="10040" xr:uid="{00000000-0005-0000-0000-000060270000}"/>
    <cellStyle name="40% - Dekorfärg3 2 2 3 4 5 2" xfId="50029" xr:uid="{00000000-0005-0000-0000-000095C30000}"/>
    <cellStyle name="40% - Dekorfärg3 2 2 3 4 5 2 2" xfId="50030" xr:uid="{00000000-0005-0000-0000-000096C30000}"/>
    <cellStyle name="40% - Dekorfärg3 2 2 3 4 5 3" xfId="50031" xr:uid="{00000000-0005-0000-0000-000097C30000}"/>
    <cellStyle name="40% - Dekorfärg3 2 2 3 4 6" xfId="27537" xr:uid="{00000000-0005-0000-0000-0000B96B0000}"/>
    <cellStyle name="40% - Dekorfärg3 2 2 3 4 6 2" xfId="50032" xr:uid="{00000000-0005-0000-0000-000098C30000}"/>
    <cellStyle name="40% - Dekorfärg3 2 2 3 4 7" xfId="50033" xr:uid="{00000000-0005-0000-0000-000099C30000}"/>
    <cellStyle name="40% - Dekorfärg3 2 2 3 4 8" xfId="50034" xr:uid="{00000000-0005-0000-0000-00009AC30000}"/>
    <cellStyle name="40% - Dekorfärg3 2 2 3 4_Tabell 6a K" xfId="18776" xr:uid="{00000000-0005-0000-0000-000080490000}"/>
    <cellStyle name="40% - Dekorfärg3 2 2 3 5" xfId="1806" xr:uid="{00000000-0005-0000-0000-000036070000}"/>
    <cellStyle name="40% - Dekorfärg3 2 2 3 5 2" xfId="3998" xr:uid="{00000000-0005-0000-0000-0000C60F0000}"/>
    <cellStyle name="40% - Dekorfärg3 2 2 3 5 2 2" xfId="8384" xr:uid="{00000000-0005-0000-0000-0000E8200000}"/>
    <cellStyle name="40% - Dekorfärg3 2 2 3 5 2 2 2" xfId="17269" xr:uid="{00000000-0005-0000-0000-00009D430000}"/>
    <cellStyle name="40% - Dekorfärg3 2 2 3 5 2 2 2 2" xfId="50035" xr:uid="{00000000-0005-0000-0000-00009BC30000}"/>
    <cellStyle name="40% - Dekorfärg3 2 2 3 5 2 2 3" xfId="34766" xr:uid="{00000000-0005-0000-0000-0000F6870000}"/>
    <cellStyle name="40% - Dekorfärg3 2 2 3 5 2 2_Tabell 6a K" xfId="19079" xr:uid="{00000000-0005-0000-0000-0000AF4A0000}"/>
    <cellStyle name="40% - Dekorfärg3 2 2 3 5 2 3" xfId="12883" xr:uid="{00000000-0005-0000-0000-00007B320000}"/>
    <cellStyle name="40% - Dekorfärg3 2 2 3 5 2 3 2" xfId="50036" xr:uid="{00000000-0005-0000-0000-00009CC30000}"/>
    <cellStyle name="40% - Dekorfärg3 2 2 3 5 2 4" xfId="30380" xr:uid="{00000000-0005-0000-0000-0000D4760000}"/>
    <cellStyle name="40% - Dekorfärg3 2 2 3 5 2 5" xfId="50037" xr:uid="{00000000-0005-0000-0000-00009DC30000}"/>
    <cellStyle name="40% - Dekorfärg3 2 2 3 5 2_Tabell 6a K" xfId="21519" xr:uid="{00000000-0005-0000-0000-000037540000}"/>
    <cellStyle name="40% - Dekorfärg3 2 2 3 5 3" xfId="6191" xr:uid="{00000000-0005-0000-0000-000057180000}"/>
    <cellStyle name="40% - Dekorfärg3 2 2 3 5 3 2" xfId="15076" xr:uid="{00000000-0005-0000-0000-00000C3B0000}"/>
    <cellStyle name="40% - Dekorfärg3 2 2 3 5 3 2 2" xfId="50038" xr:uid="{00000000-0005-0000-0000-00009EC30000}"/>
    <cellStyle name="40% - Dekorfärg3 2 2 3 5 3 3" xfId="32573" xr:uid="{00000000-0005-0000-0000-0000657F0000}"/>
    <cellStyle name="40% - Dekorfärg3 2 2 3 5 3 4" xfId="50039" xr:uid="{00000000-0005-0000-0000-00009FC30000}"/>
    <cellStyle name="40% - Dekorfärg3 2 2 3 5 3_Tabell 6a K" xfId="18096" xr:uid="{00000000-0005-0000-0000-0000D8460000}"/>
    <cellStyle name="40% - Dekorfärg3 2 2 3 5 4" xfId="10691" xr:uid="{00000000-0005-0000-0000-0000EB290000}"/>
    <cellStyle name="40% - Dekorfärg3 2 2 3 5 4 2" xfId="50040" xr:uid="{00000000-0005-0000-0000-0000A0C30000}"/>
    <cellStyle name="40% - Dekorfärg3 2 2 3 5 4 2 2" xfId="50041" xr:uid="{00000000-0005-0000-0000-0000A1C30000}"/>
    <cellStyle name="40% - Dekorfärg3 2 2 3 5 4 3" xfId="50042" xr:uid="{00000000-0005-0000-0000-0000A2C30000}"/>
    <cellStyle name="40% - Dekorfärg3 2 2 3 5 5" xfId="28188" xr:uid="{00000000-0005-0000-0000-0000446E0000}"/>
    <cellStyle name="40% - Dekorfärg3 2 2 3 5 5 2" xfId="50043" xr:uid="{00000000-0005-0000-0000-0000A3C30000}"/>
    <cellStyle name="40% - Dekorfärg3 2 2 3 5 6" xfId="50044" xr:uid="{00000000-0005-0000-0000-0000A4C30000}"/>
    <cellStyle name="40% - Dekorfärg3 2 2 3 5 7" xfId="50045" xr:uid="{00000000-0005-0000-0000-0000A5C30000}"/>
    <cellStyle name="40% - Dekorfärg3 2 2 3 5_Tabell 6a K" xfId="18352" xr:uid="{00000000-0005-0000-0000-0000D8470000}"/>
    <cellStyle name="40% - Dekorfärg3 2 2 3 6" xfId="2499" xr:uid="{00000000-0005-0000-0000-0000EB090000}"/>
    <cellStyle name="40% - Dekorfärg3 2 2 3 6 2" xfId="6885" xr:uid="{00000000-0005-0000-0000-00000D1B0000}"/>
    <cellStyle name="40% - Dekorfärg3 2 2 3 6 2 2" xfId="15770" xr:uid="{00000000-0005-0000-0000-0000C23D0000}"/>
    <cellStyle name="40% - Dekorfärg3 2 2 3 6 2 2 2" xfId="50046" xr:uid="{00000000-0005-0000-0000-0000A6C30000}"/>
    <cellStyle name="40% - Dekorfärg3 2 2 3 6 2 3" xfId="33267" xr:uid="{00000000-0005-0000-0000-00001B820000}"/>
    <cellStyle name="40% - Dekorfärg3 2 2 3 6 2 4" xfId="50047" xr:uid="{00000000-0005-0000-0000-0000A7C30000}"/>
    <cellStyle name="40% - Dekorfärg3 2 2 3 6 2_Tabell 6a K" xfId="18538" xr:uid="{00000000-0005-0000-0000-000092480000}"/>
    <cellStyle name="40% - Dekorfärg3 2 2 3 6 3" xfId="11384" xr:uid="{00000000-0005-0000-0000-0000A02C0000}"/>
    <cellStyle name="40% - Dekorfärg3 2 2 3 6 3 2" xfId="50048" xr:uid="{00000000-0005-0000-0000-0000A8C30000}"/>
    <cellStyle name="40% - Dekorfärg3 2 2 3 6 3 2 2" xfId="50049" xr:uid="{00000000-0005-0000-0000-0000A9C30000}"/>
    <cellStyle name="40% - Dekorfärg3 2 2 3 6 3 3" xfId="50050" xr:uid="{00000000-0005-0000-0000-0000AAC30000}"/>
    <cellStyle name="40% - Dekorfärg3 2 2 3 6 4" xfId="28881" xr:uid="{00000000-0005-0000-0000-0000F9700000}"/>
    <cellStyle name="40% - Dekorfärg3 2 2 3 6 4 2" xfId="50051" xr:uid="{00000000-0005-0000-0000-0000ABC30000}"/>
    <cellStyle name="40% - Dekorfärg3 2 2 3 6 5" xfId="50052" xr:uid="{00000000-0005-0000-0000-0000ACC30000}"/>
    <cellStyle name="40% - Dekorfärg3 2 2 3 6 6" xfId="50053" xr:uid="{00000000-0005-0000-0000-0000ADC30000}"/>
    <cellStyle name="40% - Dekorfärg3 2 2 3 6_Tabell 6a K" xfId="21356" xr:uid="{00000000-0005-0000-0000-000094530000}"/>
    <cellStyle name="40% - Dekorfärg3 2 2 3 7" xfId="4692" xr:uid="{00000000-0005-0000-0000-00007C120000}"/>
    <cellStyle name="40% - Dekorfärg3 2 2 3 7 2" xfId="13577" xr:uid="{00000000-0005-0000-0000-000031350000}"/>
    <cellStyle name="40% - Dekorfärg3 2 2 3 7 2 2" xfId="50054" xr:uid="{00000000-0005-0000-0000-0000AEC30000}"/>
    <cellStyle name="40% - Dekorfärg3 2 2 3 7 3" xfId="31074" xr:uid="{00000000-0005-0000-0000-00008A790000}"/>
    <cellStyle name="40% - Dekorfärg3 2 2 3 7 4" xfId="50055" xr:uid="{00000000-0005-0000-0000-0000AFC30000}"/>
    <cellStyle name="40% - Dekorfärg3 2 2 3 7_Tabell 6a K" xfId="25106" xr:uid="{00000000-0005-0000-0000-00003A620000}"/>
    <cellStyle name="40% - Dekorfärg3 2 2 3 8" xfId="9192" xr:uid="{00000000-0005-0000-0000-000010240000}"/>
    <cellStyle name="40% - Dekorfärg3 2 2 3 8 2" xfId="50056" xr:uid="{00000000-0005-0000-0000-0000B0C30000}"/>
    <cellStyle name="40% - Dekorfärg3 2 2 3 8 2 2" xfId="50057" xr:uid="{00000000-0005-0000-0000-0000B1C30000}"/>
    <cellStyle name="40% - Dekorfärg3 2 2 3 8 3" xfId="50058" xr:uid="{00000000-0005-0000-0000-0000B2C30000}"/>
    <cellStyle name="40% - Dekorfärg3 2 2 3 9" xfId="26689" xr:uid="{00000000-0005-0000-0000-000069680000}"/>
    <cellStyle name="40% - Dekorfärg3 2 2 3 9 2" xfId="50059" xr:uid="{00000000-0005-0000-0000-0000B3C30000}"/>
    <cellStyle name="40% - Dekorfärg3 2 2 3_Tabell 6a K" xfId="21886" xr:uid="{00000000-0005-0000-0000-0000A6550000}"/>
    <cellStyle name="40% - Dekorfärg3 2 2 4" xfId="183" xr:uid="{00000000-0005-0000-0000-0000DF000000}"/>
    <cellStyle name="40% - Dekorfärg3 2 2 4 10" xfId="50060" xr:uid="{00000000-0005-0000-0000-0000B4C30000}"/>
    <cellStyle name="40% - Dekorfärg3 2 2 4 11" xfId="50061" xr:uid="{00000000-0005-0000-0000-0000B5C30000}"/>
    <cellStyle name="40% - Dekorfärg3 2 2 4 12" xfId="50062" xr:uid="{00000000-0005-0000-0000-0000B6C30000}"/>
    <cellStyle name="40% - Dekorfärg3 2 2 4 2" xfId="395" xr:uid="{00000000-0005-0000-0000-0000B3010000}"/>
    <cellStyle name="40% - Dekorfärg3 2 2 4 2 2" xfId="819" xr:uid="{00000000-0005-0000-0000-00005B030000}"/>
    <cellStyle name="40% - Dekorfärg3 2 2 4 2 2 2" xfId="1813" xr:uid="{00000000-0005-0000-0000-00003D070000}"/>
    <cellStyle name="40% - Dekorfärg3 2 2 4 2 2 2 2" xfId="4005" xr:uid="{00000000-0005-0000-0000-0000CD0F0000}"/>
    <cellStyle name="40% - Dekorfärg3 2 2 4 2 2 2 2 2" xfId="8391" xr:uid="{00000000-0005-0000-0000-0000EF200000}"/>
    <cellStyle name="40% - Dekorfärg3 2 2 4 2 2 2 2 2 2" xfId="17276" xr:uid="{00000000-0005-0000-0000-0000A4430000}"/>
    <cellStyle name="40% - Dekorfärg3 2 2 4 2 2 2 2 2 2 2" xfId="50063" xr:uid="{00000000-0005-0000-0000-0000B7C30000}"/>
    <cellStyle name="40% - Dekorfärg3 2 2 4 2 2 2 2 2 3" xfId="34773" xr:uid="{00000000-0005-0000-0000-0000FD870000}"/>
    <cellStyle name="40% - Dekorfärg3 2 2 4 2 2 2 2 2_Tabell 6a K" xfId="17807" xr:uid="{00000000-0005-0000-0000-0000B7450000}"/>
    <cellStyle name="40% - Dekorfärg3 2 2 4 2 2 2 2 3" xfId="12890" xr:uid="{00000000-0005-0000-0000-000082320000}"/>
    <cellStyle name="40% - Dekorfärg3 2 2 4 2 2 2 2 3 2" xfId="50064" xr:uid="{00000000-0005-0000-0000-0000B8C30000}"/>
    <cellStyle name="40% - Dekorfärg3 2 2 4 2 2 2 2 4" xfId="30387" xr:uid="{00000000-0005-0000-0000-0000DB760000}"/>
    <cellStyle name="40% - Dekorfärg3 2 2 4 2 2 2 2 5" xfId="50065" xr:uid="{00000000-0005-0000-0000-0000B9C30000}"/>
    <cellStyle name="40% - Dekorfärg3 2 2 4 2 2 2 2_Tabell 6a K" xfId="24619" xr:uid="{00000000-0005-0000-0000-000053600000}"/>
    <cellStyle name="40% - Dekorfärg3 2 2 4 2 2 2 3" xfId="6198" xr:uid="{00000000-0005-0000-0000-00005E180000}"/>
    <cellStyle name="40% - Dekorfärg3 2 2 4 2 2 2 3 2" xfId="15083" xr:uid="{00000000-0005-0000-0000-0000133B0000}"/>
    <cellStyle name="40% - Dekorfärg3 2 2 4 2 2 2 3 2 2" xfId="50066" xr:uid="{00000000-0005-0000-0000-0000BAC30000}"/>
    <cellStyle name="40% - Dekorfärg3 2 2 4 2 2 2 3 3" xfId="32580" xr:uid="{00000000-0005-0000-0000-00006C7F0000}"/>
    <cellStyle name="40% - Dekorfärg3 2 2 4 2 2 2 3 4" xfId="50067" xr:uid="{00000000-0005-0000-0000-0000BBC30000}"/>
    <cellStyle name="40% - Dekorfärg3 2 2 4 2 2 2 3_Tabell 6a K" xfId="21622" xr:uid="{00000000-0005-0000-0000-00009E540000}"/>
    <cellStyle name="40% - Dekorfärg3 2 2 4 2 2 2 4" xfId="10698" xr:uid="{00000000-0005-0000-0000-0000F2290000}"/>
    <cellStyle name="40% - Dekorfärg3 2 2 4 2 2 2 4 2" xfId="50068" xr:uid="{00000000-0005-0000-0000-0000BCC30000}"/>
    <cellStyle name="40% - Dekorfärg3 2 2 4 2 2 2 4 2 2" xfId="50069" xr:uid="{00000000-0005-0000-0000-0000BDC30000}"/>
    <cellStyle name="40% - Dekorfärg3 2 2 4 2 2 2 4 3" xfId="50070" xr:uid="{00000000-0005-0000-0000-0000BEC30000}"/>
    <cellStyle name="40% - Dekorfärg3 2 2 4 2 2 2 5" xfId="28195" xr:uid="{00000000-0005-0000-0000-00004B6E0000}"/>
    <cellStyle name="40% - Dekorfärg3 2 2 4 2 2 2 5 2" xfId="50071" xr:uid="{00000000-0005-0000-0000-0000BFC30000}"/>
    <cellStyle name="40% - Dekorfärg3 2 2 4 2 2 2 6" xfId="50072" xr:uid="{00000000-0005-0000-0000-0000C0C30000}"/>
    <cellStyle name="40% - Dekorfärg3 2 2 4 2 2 2 7" xfId="50073" xr:uid="{00000000-0005-0000-0000-0000C1C30000}"/>
    <cellStyle name="40% - Dekorfärg3 2 2 4 2 2 2_Tabell 6a K" xfId="20036" xr:uid="{00000000-0005-0000-0000-00006C4E0000}"/>
    <cellStyle name="40% - Dekorfärg3 2 2 4 2 2 3" xfId="3011" xr:uid="{00000000-0005-0000-0000-0000EB0B0000}"/>
    <cellStyle name="40% - Dekorfärg3 2 2 4 2 2 3 2" xfId="7397" xr:uid="{00000000-0005-0000-0000-00000D1D0000}"/>
    <cellStyle name="40% - Dekorfärg3 2 2 4 2 2 3 2 2" xfId="16282" xr:uid="{00000000-0005-0000-0000-0000C23F0000}"/>
    <cellStyle name="40% - Dekorfärg3 2 2 4 2 2 3 2 2 2" xfId="50074" xr:uid="{00000000-0005-0000-0000-0000C2C30000}"/>
    <cellStyle name="40% - Dekorfärg3 2 2 4 2 2 3 2 3" xfId="33779" xr:uid="{00000000-0005-0000-0000-00001B840000}"/>
    <cellStyle name="40% - Dekorfärg3 2 2 4 2 2 3 2 4" xfId="50075" xr:uid="{00000000-0005-0000-0000-0000C3C30000}"/>
    <cellStyle name="40% - Dekorfärg3 2 2 4 2 2 3 2_Tabell 6a K" xfId="22193" xr:uid="{00000000-0005-0000-0000-0000D9560000}"/>
    <cellStyle name="40% - Dekorfärg3 2 2 4 2 2 3 3" xfId="11896" xr:uid="{00000000-0005-0000-0000-0000A02E0000}"/>
    <cellStyle name="40% - Dekorfärg3 2 2 4 2 2 3 3 2" xfId="50076" xr:uid="{00000000-0005-0000-0000-0000C4C30000}"/>
    <cellStyle name="40% - Dekorfärg3 2 2 4 2 2 3 3 2 2" xfId="50077" xr:uid="{00000000-0005-0000-0000-0000C5C30000}"/>
    <cellStyle name="40% - Dekorfärg3 2 2 4 2 2 3 3 3" xfId="50078" xr:uid="{00000000-0005-0000-0000-0000C6C30000}"/>
    <cellStyle name="40% - Dekorfärg3 2 2 4 2 2 3 4" xfId="29393" xr:uid="{00000000-0005-0000-0000-0000F9720000}"/>
    <cellStyle name="40% - Dekorfärg3 2 2 4 2 2 3 4 2" xfId="50079" xr:uid="{00000000-0005-0000-0000-0000C7C30000}"/>
    <cellStyle name="40% - Dekorfärg3 2 2 4 2 2 3 5" xfId="50080" xr:uid="{00000000-0005-0000-0000-0000C8C30000}"/>
    <cellStyle name="40% - Dekorfärg3 2 2 4 2 2 3 6" xfId="50081" xr:uid="{00000000-0005-0000-0000-0000C9C30000}"/>
    <cellStyle name="40% - Dekorfärg3 2 2 4 2 2 3_Tabell 6a K" xfId="26229" xr:uid="{00000000-0005-0000-0000-00009D660000}"/>
    <cellStyle name="40% - Dekorfärg3 2 2 4 2 2 4" xfId="5204" xr:uid="{00000000-0005-0000-0000-00007C140000}"/>
    <cellStyle name="40% - Dekorfärg3 2 2 4 2 2 4 2" xfId="14089" xr:uid="{00000000-0005-0000-0000-000031370000}"/>
    <cellStyle name="40% - Dekorfärg3 2 2 4 2 2 4 2 2" xfId="50082" xr:uid="{00000000-0005-0000-0000-0000CAC30000}"/>
    <cellStyle name="40% - Dekorfärg3 2 2 4 2 2 4 3" xfId="31586" xr:uid="{00000000-0005-0000-0000-00008A7B0000}"/>
    <cellStyle name="40% - Dekorfärg3 2 2 4 2 2 4 4" xfId="50083" xr:uid="{00000000-0005-0000-0000-0000CBC30000}"/>
    <cellStyle name="40% - Dekorfärg3 2 2 4 2 2 4_Tabell 6a K" xfId="20497" xr:uid="{00000000-0005-0000-0000-000039500000}"/>
    <cellStyle name="40% - Dekorfärg3 2 2 4 2 2 5" xfId="9704" xr:uid="{00000000-0005-0000-0000-000010260000}"/>
    <cellStyle name="40% - Dekorfärg3 2 2 4 2 2 5 2" xfId="50084" xr:uid="{00000000-0005-0000-0000-0000CCC30000}"/>
    <cellStyle name="40% - Dekorfärg3 2 2 4 2 2 5 2 2" xfId="50085" xr:uid="{00000000-0005-0000-0000-0000CDC30000}"/>
    <cellStyle name="40% - Dekorfärg3 2 2 4 2 2 5 3" xfId="50086" xr:uid="{00000000-0005-0000-0000-0000CEC30000}"/>
    <cellStyle name="40% - Dekorfärg3 2 2 4 2 2 6" xfId="27201" xr:uid="{00000000-0005-0000-0000-0000696A0000}"/>
    <cellStyle name="40% - Dekorfärg3 2 2 4 2 2 6 2" xfId="50087" xr:uid="{00000000-0005-0000-0000-0000CFC30000}"/>
    <cellStyle name="40% - Dekorfärg3 2 2 4 2 2 7" xfId="50088" xr:uid="{00000000-0005-0000-0000-0000D0C30000}"/>
    <cellStyle name="40% - Dekorfärg3 2 2 4 2 2 8" xfId="50089" xr:uid="{00000000-0005-0000-0000-0000D1C30000}"/>
    <cellStyle name="40% - Dekorfärg3 2 2 4 2 2_Tabell 6a K" xfId="25270" xr:uid="{00000000-0005-0000-0000-0000DE620000}"/>
    <cellStyle name="40% - Dekorfärg3 2 2 4 2 3" xfId="1812" xr:uid="{00000000-0005-0000-0000-00003C070000}"/>
    <cellStyle name="40% - Dekorfärg3 2 2 4 2 3 2" xfId="4004" xr:uid="{00000000-0005-0000-0000-0000CC0F0000}"/>
    <cellStyle name="40% - Dekorfärg3 2 2 4 2 3 2 2" xfId="8390" xr:uid="{00000000-0005-0000-0000-0000EE200000}"/>
    <cellStyle name="40% - Dekorfärg3 2 2 4 2 3 2 2 2" xfId="17275" xr:uid="{00000000-0005-0000-0000-0000A3430000}"/>
    <cellStyle name="40% - Dekorfärg3 2 2 4 2 3 2 2 2 2" xfId="50090" xr:uid="{00000000-0005-0000-0000-0000D2C30000}"/>
    <cellStyle name="40% - Dekorfärg3 2 2 4 2 3 2 2 3" xfId="34772" xr:uid="{00000000-0005-0000-0000-0000FC870000}"/>
    <cellStyle name="40% - Dekorfärg3 2 2 4 2 3 2 2_Tabell 6a K" xfId="22448" xr:uid="{00000000-0005-0000-0000-0000D8570000}"/>
    <cellStyle name="40% - Dekorfärg3 2 2 4 2 3 2 3" xfId="12889" xr:uid="{00000000-0005-0000-0000-000081320000}"/>
    <cellStyle name="40% - Dekorfärg3 2 2 4 2 3 2 3 2" xfId="50091" xr:uid="{00000000-0005-0000-0000-0000D3C30000}"/>
    <cellStyle name="40% - Dekorfärg3 2 2 4 2 3 2 4" xfId="30386" xr:uid="{00000000-0005-0000-0000-0000DA760000}"/>
    <cellStyle name="40% - Dekorfärg3 2 2 4 2 3 2 5" xfId="50092" xr:uid="{00000000-0005-0000-0000-0000D4C30000}"/>
    <cellStyle name="40% - Dekorfärg3 2 2 4 2 3 2_Tabell 6a K" xfId="22236" xr:uid="{00000000-0005-0000-0000-000004570000}"/>
    <cellStyle name="40% - Dekorfärg3 2 2 4 2 3 3" xfId="6197" xr:uid="{00000000-0005-0000-0000-00005D180000}"/>
    <cellStyle name="40% - Dekorfärg3 2 2 4 2 3 3 2" xfId="15082" xr:uid="{00000000-0005-0000-0000-0000123B0000}"/>
    <cellStyle name="40% - Dekorfärg3 2 2 4 2 3 3 2 2" xfId="50093" xr:uid="{00000000-0005-0000-0000-0000D5C30000}"/>
    <cellStyle name="40% - Dekorfärg3 2 2 4 2 3 3 3" xfId="32579" xr:uid="{00000000-0005-0000-0000-00006B7F0000}"/>
    <cellStyle name="40% - Dekorfärg3 2 2 4 2 3 3 4" xfId="50094" xr:uid="{00000000-0005-0000-0000-0000D6C30000}"/>
    <cellStyle name="40% - Dekorfärg3 2 2 4 2 3 3_Tabell 6a K" xfId="22147" xr:uid="{00000000-0005-0000-0000-0000AB560000}"/>
    <cellStyle name="40% - Dekorfärg3 2 2 4 2 3 4" xfId="10697" xr:uid="{00000000-0005-0000-0000-0000F1290000}"/>
    <cellStyle name="40% - Dekorfärg3 2 2 4 2 3 4 2" xfId="50095" xr:uid="{00000000-0005-0000-0000-0000D7C30000}"/>
    <cellStyle name="40% - Dekorfärg3 2 2 4 2 3 4 2 2" xfId="50096" xr:uid="{00000000-0005-0000-0000-0000D8C30000}"/>
    <cellStyle name="40% - Dekorfärg3 2 2 4 2 3 4 3" xfId="50097" xr:uid="{00000000-0005-0000-0000-0000D9C30000}"/>
    <cellStyle name="40% - Dekorfärg3 2 2 4 2 3 5" xfId="28194" xr:uid="{00000000-0005-0000-0000-00004A6E0000}"/>
    <cellStyle name="40% - Dekorfärg3 2 2 4 2 3 5 2" xfId="50098" xr:uid="{00000000-0005-0000-0000-0000DAC30000}"/>
    <cellStyle name="40% - Dekorfärg3 2 2 4 2 3 6" xfId="50099" xr:uid="{00000000-0005-0000-0000-0000DBC30000}"/>
    <cellStyle name="40% - Dekorfärg3 2 2 4 2 3 7" xfId="50100" xr:uid="{00000000-0005-0000-0000-0000DCC30000}"/>
    <cellStyle name="40% - Dekorfärg3 2 2 4 2 3_Tabell 6a K" xfId="22963" xr:uid="{00000000-0005-0000-0000-0000DB590000}"/>
    <cellStyle name="40% - Dekorfärg3 2 2 4 2 4" xfId="2587" xr:uid="{00000000-0005-0000-0000-0000430A0000}"/>
    <cellStyle name="40% - Dekorfärg3 2 2 4 2 4 2" xfId="6973" xr:uid="{00000000-0005-0000-0000-0000651B0000}"/>
    <cellStyle name="40% - Dekorfärg3 2 2 4 2 4 2 2" xfId="15858" xr:uid="{00000000-0005-0000-0000-00001A3E0000}"/>
    <cellStyle name="40% - Dekorfärg3 2 2 4 2 4 2 2 2" xfId="50101" xr:uid="{00000000-0005-0000-0000-0000DDC30000}"/>
    <cellStyle name="40% - Dekorfärg3 2 2 4 2 4 2 3" xfId="33355" xr:uid="{00000000-0005-0000-0000-000073820000}"/>
    <cellStyle name="40% - Dekorfärg3 2 2 4 2 4 2 4" xfId="50102" xr:uid="{00000000-0005-0000-0000-0000DEC30000}"/>
    <cellStyle name="40% - Dekorfärg3 2 2 4 2 4 2_Tabell 6a K" xfId="24059" xr:uid="{00000000-0005-0000-0000-0000235E0000}"/>
    <cellStyle name="40% - Dekorfärg3 2 2 4 2 4 3" xfId="11472" xr:uid="{00000000-0005-0000-0000-0000F82C0000}"/>
    <cellStyle name="40% - Dekorfärg3 2 2 4 2 4 3 2" xfId="50103" xr:uid="{00000000-0005-0000-0000-0000DFC30000}"/>
    <cellStyle name="40% - Dekorfärg3 2 2 4 2 4 3 2 2" xfId="50104" xr:uid="{00000000-0005-0000-0000-0000E0C30000}"/>
    <cellStyle name="40% - Dekorfärg3 2 2 4 2 4 3 3" xfId="50105" xr:uid="{00000000-0005-0000-0000-0000E1C30000}"/>
    <cellStyle name="40% - Dekorfärg3 2 2 4 2 4 4" xfId="28969" xr:uid="{00000000-0005-0000-0000-000051710000}"/>
    <cellStyle name="40% - Dekorfärg3 2 2 4 2 4 4 2" xfId="50106" xr:uid="{00000000-0005-0000-0000-0000E2C30000}"/>
    <cellStyle name="40% - Dekorfärg3 2 2 4 2 4 5" xfId="50107" xr:uid="{00000000-0005-0000-0000-0000E3C30000}"/>
    <cellStyle name="40% - Dekorfärg3 2 2 4 2 4 6" xfId="50108" xr:uid="{00000000-0005-0000-0000-0000E4C30000}"/>
    <cellStyle name="40% - Dekorfärg3 2 2 4 2 4_Tabell 6a K" xfId="25963" xr:uid="{00000000-0005-0000-0000-000093650000}"/>
    <cellStyle name="40% - Dekorfärg3 2 2 4 2 5" xfId="4780" xr:uid="{00000000-0005-0000-0000-0000D4120000}"/>
    <cellStyle name="40% - Dekorfärg3 2 2 4 2 5 2" xfId="13665" xr:uid="{00000000-0005-0000-0000-000089350000}"/>
    <cellStyle name="40% - Dekorfärg3 2 2 4 2 5 2 2" xfId="50109" xr:uid="{00000000-0005-0000-0000-0000E5C30000}"/>
    <cellStyle name="40% - Dekorfärg3 2 2 4 2 5 3" xfId="31162" xr:uid="{00000000-0005-0000-0000-0000E2790000}"/>
    <cellStyle name="40% - Dekorfärg3 2 2 4 2 5 4" xfId="50110" xr:uid="{00000000-0005-0000-0000-0000E6C30000}"/>
    <cellStyle name="40% - Dekorfärg3 2 2 4 2 5_Tabell 6a K" xfId="17770" xr:uid="{00000000-0005-0000-0000-000092450000}"/>
    <cellStyle name="40% - Dekorfärg3 2 2 4 2 6" xfId="9280" xr:uid="{00000000-0005-0000-0000-000068240000}"/>
    <cellStyle name="40% - Dekorfärg3 2 2 4 2 6 2" xfId="50111" xr:uid="{00000000-0005-0000-0000-0000E7C30000}"/>
    <cellStyle name="40% - Dekorfärg3 2 2 4 2 6 2 2" xfId="50112" xr:uid="{00000000-0005-0000-0000-0000E8C30000}"/>
    <cellStyle name="40% - Dekorfärg3 2 2 4 2 6 3" xfId="50113" xr:uid="{00000000-0005-0000-0000-0000E9C30000}"/>
    <cellStyle name="40% - Dekorfärg3 2 2 4 2 7" xfId="26777" xr:uid="{00000000-0005-0000-0000-0000C1680000}"/>
    <cellStyle name="40% - Dekorfärg3 2 2 4 2 7 2" xfId="50114" xr:uid="{00000000-0005-0000-0000-0000EAC30000}"/>
    <cellStyle name="40% - Dekorfärg3 2 2 4 2 8" xfId="50115" xr:uid="{00000000-0005-0000-0000-0000EBC30000}"/>
    <cellStyle name="40% - Dekorfärg3 2 2 4 2 9" xfId="50116" xr:uid="{00000000-0005-0000-0000-0000ECC30000}"/>
    <cellStyle name="40% - Dekorfärg3 2 2 4 2_Tabell 6a K" xfId="25756" xr:uid="{00000000-0005-0000-0000-0000C4640000}"/>
    <cellStyle name="40% - Dekorfärg3 2 2 4 3" xfId="607" xr:uid="{00000000-0005-0000-0000-000087020000}"/>
    <cellStyle name="40% - Dekorfärg3 2 2 4 3 2" xfId="1814" xr:uid="{00000000-0005-0000-0000-00003E070000}"/>
    <cellStyle name="40% - Dekorfärg3 2 2 4 3 2 2" xfId="4006" xr:uid="{00000000-0005-0000-0000-0000CE0F0000}"/>
    <cellStyle name="40% - Dekorfärg3 2 2 4 3 2 2 2" xfId="8392" xr:uid="{00000000-0005-0000-0000-0000F0200000}"/>
    <cellStyle name="40% - Dekorfärg3 2 2 4 3 2 2 2 2" xfId="17277" xr:uid="{00000000-0005-0000-0000-0000A5430000}"/>
    <cellStyle name="40% - Dekorfärg3 2 2 4 3 2 2 2 2 2" xfId="50117" xr:uid="{00000000-0005-0000-0000-0000EDC30000}"/>
    <cellStyle name="40% - Dekorfärg3 2 2 4 3 2 2 2 3" xfId="34774" xr:uid="{00000000-0005-0000-0000-0000FE870000}"/>
    <cellStyle name="40% - Dekorfärg3 2 2 4 3 2 2 2_Tabell 6a K" xfId="19186" xr:uid="{00000000-0005-0000-0000-00001A4B0000}"/>
    <cellStyle name="40% - Dekorfärg3 2 2 4 3 2 2 3" xfId="12891" xr:uid="{00000000-0005-0000-0000-000083320000}"/>
    <cellStyle name="40% - Dekorfärg3 2 2 4 3 2 2 3 2" xfId="50118" xr:uid="{00000000-0005-0000-0000-0000EEC30000}"/>
    <cellStyle name="40% - Dekorfärg3 2 2 4 3 2 2 4" xfId="30388" xr:uid="{00000000-0005-0000-0000-0000DC760000}"/>
    <cellStyle name="40% - Dekorfärg3 2 2 4 3 2 2 5" xfId="50119" xr:uid="{00000000-0005-0000-0000-0000EFC30000}"/>
    <cellStyle name="40% - Dekorfärg3 2 2 4 3 2 2_Tabell 6a K" xfId="20150" xr:uid="{00000000-0005-0000-0000-0000DE4E0000}"/>
    <cellStyle name="40% - Dekorfärg3 2 2 4 3 2 3" xfId="6199" xr:uid="{00000000-0005-0000-0000-00005F180000}"/>
    <cellStyle name="40% - Dekorfärg3 2 2 4 3 2 3 2" xfId="15084" xr:uid="{00000000-0005-0000-0000-0000143B0000}"/>
    <cellStyle name="40% - Dekorfärg3 2 2 4 3 2 3 2 2" xfId="50120" xr:uid="{00000000-0005-0000-0000-0000F0C30000}"/>
    <cellStyle name="40% - Dekorfärg3 2 2 4 3 2 3 3" xfId="32581" xr:uid="{00000000-0005-0000-0000-00006D7F0000}"/>
    <cellStyle name="40% - Dekorfärg3 2 2 4 3 2 3 4" xfId="50121" xr:uid="{00000000-0005-0000-0000-0000F1C30000}"/>
    <cellStyle name="40% - Dekorfärg3 2 2 4 3 2 3_Tabell 6a K" xfId="18117" xr:uid="{00000000-0005-0000-0000-0000ED460000}"/>
    <cellStyle name="40% - Dekorfärg3 2 2 4 3 2 4" xfId="10699" xr:uid="{00000000-0005-0000-0000-0000F3290000}"/>
    <cellStyle name="40% - Dekorfärg3 2 2 4 3 2 4 2" xfId="50122" xr:uid="{00000000-0005-0000-0000-0000F2C30000}"/>
    <cellStyle name="40% - Dekorfärg3 2 2 4 3 2 4 2 2" xfId="50123" xr:uid="{00000000-0005-0000-0000-0000F3C30000}"/>
    <cellStyle name="40% - Dekorfärg3 2 2 4 3 2 4 3" xfId="50124" xr:uid="{00000000-0005-0000-0000-0000F4C30000}"/>
    <cellStyle name="40% - Dekorfärg3 2 2 4 3 2 5" xfId="28196" xr:uid="{00000000-0005-0000-0000-00004C6E0000}"/>
    <cellStyle name="40% - Dekorfärg3 2 2 4 3 2 5 2" xfId="50125" xr:uid="{00000000-0005-0000-0000-0000F5C30000}"/>
    <cellStyle name="40% - Dekorfärg3 2 2 4 3 2 6" xfId="50126" xr:uid="{00000000-0005-0000-0000-0000F6C30000}"/>
    <cellStyle name="40% - Dekorfärg3 2 2 4 3 2 7" xfId="50127" xr:uid="{00000000-0005-0000-0000-0000F7C30000}"/>
    <cellStyle name="40% - Dekorfärg3 2 2 4 3 2_Tabell 6a K" xfId="20665" xr:uid="{00000000-0005-0000-0000-0000E1500000}"/>
    <cellStyle name="40% - Dekorfärg3 2 2 4 3 3" xfId="2799" xr:uid="{00000000-0005-0000-0000-0000170B0000}"/>
    <cellStyle name="40% - Dekorfärg3 2 2 4 3 3 2" xfId="7185" xr:uid="{00000000-0005-0000-0000-0000391C0000}"/>
    <cellStyle name="40% - Dekorfärg3 2 2 4 3 3 2 2" xfId="16070" xr:uid="{00000000-0005-0000-0000-0000EE3E0000}"/>
    <cellStyle name="40% - Dekorfärg3 2 2 4 3 3 2 2 2" xfId="50128" xr:uid="{00000000-0005-0000-0000-0000F8C30000}"/>
    <cellStyle name="40% - Dekorfärg3 2 2 4 3 3 2 3" xfId="33567" xr:uid="{00000000-0005-0000-0000-000047830000}"/>
    <cellStyle name="40% - Dekorfärg3 2 2 4 3 3 2 4" xfId="50129" xr:uid="{00000000-0005-0000-0000-0000F9C30000}"/>
    <cellStyle name="40% - Dekorfärg3 2 2 4 3 3 2_Tabell 6a K" xfId="24886" xr:uid="{00000000-0005-0000-0000-00005E610000}"/>
    <cellStyle name="40% - Dekorfärg3 2 2 4 3 3 3" xfId="11684" xr:uid="{00000000-0005-0000-0000-0000CC2D0000}"/>
    <cellStyle name="40% - Dekorfärg3 2 2 4 3 3 3 2" xfId="50130" xr:uid="{00000000-0005-0000-0000-0000FAC30000}"/>
    <cellStyle name="40% - Dekorfärg3 2 2 4 3 3 3 2 2" xfId="50131" xr:uid="{00000000-0005-0000-0000-0000FBC30000}"/>
    <cellStyle name="40% - Dekorfärg3 2 2 4 3 3 3 3" xfId="50132" xr:uid="{00000000-0005-0000-0000-0000FCC30000}"/>
    <cellStyle name="40% - Dekorfärg3 2 2 4 3 3 4" xfId="29181" xr:uid="{00000000-0005-0000-0000-000025720000}"/>
    <cellStyle name="40% - Dekorfärg3 2 2 4 3 3 4 2" xfId="50133" xr:uid="{00000000-0005-0000-0000-0000FDC30000}"/>
    <cellStyle name="40% - Dekorfärg3 2 2 4 3 3 5" xfId="50134" xr:uid="{00000000-0005-0000-0000-0000FEC30000}"/>
    <cellStyle name="40% - Dekorfärg3 2 2 4 3 3 6" xfId="50135" xr:uid="{00000000-0005-0000-0000-0000FFC30000}"/>
    <cellStyle name="40% - Dekorfärg3 2 2 4 3 3_Tabell 6a K" xfId="20765" xr:uid="{00000000-0005-0000-0000-000045510000}"/>
    <cellStyle name="40% - Dekorfärg3 2 2 4 3 4" xfId="4992" xr:uid="{00000000-0005-0000-0000-0000A8130000}"/>
    <cellStyle name="40% - Dekorfärg3 2 2 4 3 4 2" xfId="13877" xr:uid="{00000000-0005-0000-0000-00005D360000}"/>
    <cellStyle name="40% - Dekorfärg3 2 2 4 3 4 2 2" xfId="50136" xr:uid="{00000000-0005-0000-0000-000000C40000}"/>
    <cellStyle name="40% - Dekorfärg3 2 2 4 3 4 3" xfId="31374" xr:uid="{00000000-0005-0000-0000-0000B67A0000}"/>
    <cellStyle name="40% - Dekorfärg3 2 2 4 3 4 4" xfId="50137" xr:uid="{00000000-0005-0000-0000-000001C40000}"/>
    <cellStyle name="40% - Dekorfärg3 2 2 4 3 4_Tabell 6a K" xfId="21439" xr:uid="{00000000-0005-0000-0000-0000E7530000}"/>
    <cellStyle name="40% - Dekorfärg3 2 2 4 3 5" xfId="9492" xr:uid="{00000000-0005-0000-0000-00003C250000}"/>
    <cellStyle name="40% - Dekorfärg3 2 2 4 3 5 2" xfId="50138" xr:uid="{00000000-0005-0000-0000-000002C40000}"/>
    <cellStyle name="40% - Dekorfärg3 2 2 4 3 5 2 2" xfId="50139" xr:uid="{00000000-0005-0000-0000-000003C40000}"/>
    <cellStyle name="40% - Dekorfärg3 2 2 4 3 5 3" xfId="50140" xr:uid="{00000000-0005-0000-0000-000004C40000}"/>
    <cellStyle name="40% - Dekorfärg3 2 2 4 3 6" xfId="26989" xr:uid="{00000000-0005-0000-0000-000095690000}"/>
    <cellStyle name="40% - Dekorfärg3 2 2 4 3 6 2" xfId="50141" xr:uid="{00000000-0005-0000-0000-000005C40000}"/>
    <cellStyle name="40% - Dekorfärg3 2 2 4 3 7" xfId="50142" xr:uid="{00000000-0005-0000-0000-000006C40000}"/>
    <cellStyle name="40% - Dekorfärg3 2 2 4 3 8" xfId="50143" xr:uid="{00000000-0005-0000-0000-000007C40000}"/>
    <cellStyle name="40% - Dekorfärg3 2 2 4 3_Tabell 6a K" xfId="23659" xr:uid="{00000000-0005-0000-0000-0000935C0000}"/>
    <cellStyle name="40% - Dekorfärg3 2 2 4 4" xfId="1031" xr:uid="{00000000-0005-0000-0000-00002F040000}"/>
    <cellStyle name="40% - Dekorfärg3 2 2 4 4 2" xfId="1815" xr:uid="{00000000-0005-0000-0000-00003F070000}"/>
    <cellStyle name="40% - Dekorfärg3 2 2 4 4 2 2" xfId="4007" xr:uid="{00000000-0005-0000-0000-0000CF0F0000}"/>
    <cellStyle name="40% - Dekorfärg3 2 2 4 4 2 2 2" xfId="8393" xr:uid="{00000000-0005-0000-0000-0000F1200000}"/>
    <cellStyle name="40% - Dekorfärg3 2 2 4 4 2 2 2 2" xfId="17278" xr:uid="{00000000-0005-0000-0000-0000A6430000}"/>
    <cellStyle name="40% - Dekorfärg3 2 2 4 4 2 2 2 2 2" xfId="50144" xr:uid="{00000000-0005-0000-0000-000008C40000}"/>
    <cellStyle name="40% - Dekorfärg3 2 2 4 4 2 2 2 3" xfId="34775" xr:uid="{00000000-0005-0000-0000-0000FF870000}"/>
    <cellStyle name="40% - Dekorfärg3 2 2 4 4 2 2 2_Tabell 6a K" xfId="17905" xr:uid="{00000000-0005-0000-0000-000019460000}"/>
    <cellStyle name="40% - Dekorfärg3 2 2 4 4 2 2 3" xfId="12892" xr:uid="{00000000-0005-0000-0000-000084320000}"/>
    <cellStyle name="40% - Dekorfärg3 2 2 4 4 2 2 3 2" xfId="50145" xr:uid="{00000000-0005-0000-0000-000009C40000}"/>
    <cellStyle name="40% - Dekorfärg3 2 2 4 4 2 2 4" xfId="30389" xr:uid="{00000000-0005-0000-0000-0000DD760000}"/>
    <cellStyle name="40% - Dekorfärg3 2 2 4 4 2 2 5" xfId="50146" xr:uid="{00000000-0005-0000-0000-00000AC40000}"/>
    <cellStyle name="40% - Dekorfärg3 2 2 4 4 2 2_Tabell 6a K" xfId="18318" xr:uid="{00000000-0005-0000-0000-0000B6470000}"/>
    <cellStyle name="40% - Dekorfärg3 2 2 4 4 2 3" xfId="6200" xr:uid="{00000000-0005-0000-0000-000060180000}"/>
    <cellStyle name="40% - Dekorfärg3 2 2 4 4 2 3 2" xfId="15085" xr:uid="{00000000-0005-0000-0000-0000153B0000}"/>
    <cellStyle name="40% - Dekorfärg3 2 2 4 4 2 3 2 2" xfId="50147" xr:uid="{00000000-0005-0000-0000-00000BC40000}"/>
    <cellStyle name="40% - Dekorfärg3 2 2 4 4 2 3 3" xfId="32582" xr:uid="{00000000-0005-0000-0000-00006E7F0000}"/>
    <cellStyle name="40% - Dekorfärg3 2 2 4 4 2 3 4" xfId="50148" xr:uid="{00000000-0005-0000-0000-00000CC40000}"/>
    <cellStyle name="40% - Dekorfärg3 2 2 4 4 2 3_Tabell 6a K" xfId="23793" xr:uid="{00000000-0005-0000-0000-0000195D0000}"/>
    <cellStyle name="40% - Dekorfärg3 2 2 4 4 2 4" xfId="10700" xr:uid="{00000000-0005-0000-0000-0000F4290000}"/>
    <cellStyle name="40% - Dekorfärg3 2 2 4 4 2 4 2" xfId="50149" xr:uid="{00000000-0005-0000-0000-00000DC40000}"/>
    <cellStyle name="40% - Dekorfärg3 2 2 4 4 2 4 2 2" xfId="50150" xr:uid="{00000000-0005-0000-0000-00000EC40000}"/>
    <cellStyle name="40% - Dekorfärg3 2 2 4 4 2 4 3" xfId="50151" xr:uid="{00000000-0005-0000-0000-00000FC40000}"/>
    <cellStyle name="40% - Dekorfärg3 2 2 4 4 2 5" xfId="28197" xr:uid="{00000000-0005-0000-0000-00004D6E0000}"/>
    <cellStyle name="40% - Dekorfärg3 2 2 4 4 2 5 2" xfId="50152" xr:uid="{00000000-0005-0000-0000-000010C40000}"/>
    <cellStyle name="40% - Dekorfärg3 2 2 4 4 2 6" xfId="50153" xr:uid="{00000000-0005-0000-0000-000011C40000}"/>
    <cellStyle name="40% - Dekorfärg3 2 2 4 4 2 7" xfId="50154" xr:uid="{00000000-0005-0000-0000-000012C40000}"/>
    <cellStyle name="40% - Dekorfärg3 2 2 4 4 2_Tabell 6a K" xfId="22573" xr:uid="{00000000-0005-0000-0000-000055580000}"/>
    <cellStyle name="40% - Dekorfärg3 2 2 4 4 3" xfId="3223" xr:uid="{00000000-0005-0000-0000-0000BF0C0000}"/>
    <cellStyle name="40% - Dekorfärg3 2 2 4 4 3 2" xfId="7609" xr:uid="{00000000-0005-0000-0000-0000E11D0000}"/>
    <cellStyle name="40% - Dekorfärg3 2 2 4 4 3 2 2" xfId="16494" xr:uid="{00000000-0005-0000-0000-000096400000}"/>
    <cellStyle name="40% - Dekorfärg3 2 2 4 4 3 2 2 2" xfId="50155" xr:uid="{00000000-0005-0000-0000-000013C40000}"/>
    <cellStyle name="40% - Dekorfärg3 2 2 4 4 3 2 3" xfId="33991" xr:uid="{00000000-0005-0000-0000-0000EF840000}"/>
    <cellStyle name="40% - Dekorfärg3 2 2 4 4 3 2 4" xfId="50156" xr:uid="{00000000-0005-0000-0000-000014C40000}"/>
    <cellStyle name="40% - Dekorfärg3 2 2 4 4 3 2_Tabell 6a K" xfId="21972" xr:uid="{00000000-0005-0000-0000-0000FC550000}"/>
    <cellStyle name="40% - Dekorfärg3 2 2 4 4 3 3" xfId="12108" xr:uid="{00000000-0005-0000-0000-0000742F0000}"/>
    <cellStyle name="40% - Dekorfärg3 2 2 4 4 3 3 2" xfId="50157" xr:uid="{00000000-0005-0000-0000-000015C40000}"/>
    <cellStyle name="40% - Dekorfärg3 2 2 4 4 3 3 2 2" xfId="50158" xr:uid="{00000000-0005-0000-0000-000016C40000}"/>
    <cellStyle name="40% - Dekorfärg3 2 2 4 4 3 3 3" xfId="50159" xr:uid="{00000000-0005-0000-0000-000017C40000}"/>
    <cellStyle name="40% - Dekorfärg3 2 2 4 4 3 4" xfId="29605" xr:uid="{00000000-0005-0000-0000-0000CD730000}"/>
    <cellStyle name="40% - Dekorfärg3 2 2 4 4 3 4 2" xfId="50160" xr:uid="{00000000-0005-0000-0000-000018C40000}"/>
    <cellStyle name="40% - Dekorfärg3 2 2 4 4 3 5" xfId="50161" xr:uid="{00000000-0005-0000-0000-000019C40000}"/>
    <cellStyle name="40% - Dekorfärg3 2 2 4 4 3 6" xfId="50162" xr:uid="{00000000-0005-0000-0000-00001AC40000}"/>
    <cellStyle name="40% - Dekorfärg3 2 2 4 4 3_Tabell 6a K" xfId="20546" xr:uid="{00000000-0005-0000-0000-00006A500000}"/>
    <cellStyle name="40% - Dekorfärg3 2 2 4 4 4" xfId="5416" xr:uid="{00000000-0005-0000-0000-000050150000}"/>
    <cellStyle name="40% - Dekorfärg3 2 2 4 4 4 2" xfId="14301" xr:uid="{00000000-0005-0000-0000-000005380000}"/>
    <cellStyle name="40% - Dekorfärg3 2 2 4 4 4 2 2" xfId="50163" xr:uid="{00000000-0005-0000-0000-00001BC40000}"/>
    <cellStyle name="40% - Dekorfärg3 2 2 4 4 4 3" xfId="31798" xr:uid="{00000000-0005-0000-0000-00005E7C0000}"/>
    <cellStyle name="40% - Dekorfärg3 2 2 4 4 4 4" xfId="50164" xr:uid="{00000000-0005-0000-0000-00001CC40000}"/>
    <cellStyle name="40% - Dekorfärg3 2 2 4 4 4_Tabell 6a K" xfId="19850" xr:uid="{00000000-0005-0000-0000-0000B24D0000}"/>
    <cellStyle name="40% - Dekorfärg3 2 2 4 4 5" xfId="9916" xr:uid="{00000000-0005-0000-0000-0000E4260000}"/>
    <cellStyle name="40% - Dekorfärg3 2 2 4 4 5 2" xfId="50165" xr:uid="{00000000-0005-0000-0000-00001DC40000}"/>
    <cellStyle name="40% - Dekorfärg3 2 2 4 4 5 2 2" xfId="50166" xr:uid="{00000000-0005-0000-0000-00001EC40000}"/>
    <cellStyle name="40% - Dekorfärg3 2 2 4 4 5 3" xfId="50167" xr:uid="{00000000-0005-0000-0000-00001FC40000}"/>
    <cellStyle name="40% - Dekorfärg3 2 2 4 4 6" xfId="27413" xr:uid="{00000000-0005-0000-0000-00003D6B0000}"/>
    <cellStyle name="40% - Dekorfärg3 2 2 4 4 6 2" xfId="50168" xr:uid="{00000000-0005-0000-0000-000020C40000}"/>
    <cellStyle name="40% - Dekorfärg3 2 2 4 4 7" xfId="50169" xr:uid="{00000000-0005-0000-0000-000021C40000}"/>
    <cellStyle name="40% - Dekorfärg3 2 2 4 4 8" xfId="50170" xr:uid="{00000000-0005-0000-0000-000022C40000}"/>
    <cellStyle name="40% - Dekorfärg3 2 2 4 4_Tabell 6a K" xfId="18246" xr:uid="{00000000-0005-0000-0000-00006E470000}"/>
    <cellStyle name="40% - Dekorfärg3 2 2 4 5" xfId="1811" xr:uid="{00000000-0005-0000-0000-00003B070000}"/>
    <cellStyle name="40% - Dekorfärg3 2 2 4 5 2" xfId="4003" xr:uid="{00000000-0005-0000-0000-0000CB0F0000}"/>
    <cellStyle name="40% - Dekorfärg3 2 2 4 5 2 2" xfId="8389" xr:uid="{00000000-0005-0000-0000-0000ED200000}"/>
    <cellStyle name="40% - Dekorfärg3 2 2 4 5 2 2 2" xfId="17274" xr:uid="{00000000-0005-0000-0000-0000A2430000}"/>
    <cellStyle name="40% - Dekorfärg3 2 2 4 5 2 2 2 2" xfId="50171" xr:uid="{00000000-0005-0000-0000-000023C40000}"/>
    <cellStyle name="40% - Dekorfärg3 2 2 4 5 2 2 3" xfId="34771" xr:uid="{00000000-0005-0000-0000-0000FB870000}"/>
    <cellStyle name="40% - Dekorfärg3 2 2 4 5 2 2_Tabell 6a K" xfId="21259" xr:uid="{00000000-0005-0000-0000-000033530000}"/>
    <cellStyle name="40% - Dekorfärg3 2 2 4 5 2 3" xfId="12888" xr:uid="{00000000-0005-0000-0000-000080320000}"/>
    <cellStyle name="40% - Dekorfärg3 2 2 4 5 2 3 2" xfId="50172" xr:uid="{00000000-0005-0000-0000-000024C40000}"/>
    <cellStyle name="40% - Dekorfärg3 2 2 4 5 2 4" xfId="30385" xr:uid="{00000000-0005-0000-0000-0000D9760000}"/>
    <cellStyle name="40% - Dekorfärg3 2 2 4 5 2 5" xfId="50173" xr:uid="{00000000-0005-0000-0000-000025C40000}"/>
    <cellStyle name="40% - Dekorfärg3 2 2 4 5 2_Tabell 6a K" xfId="25866" xr:uid="{00000000-0005-0000-0000-000032650000}"/>
    <cellStyle name="40% - Dekorfärg3 2 2 4 5 3" xfId="6196" xr:uid="{00000000-0005-0000-0000-00005C180000}"/>
    <cellStyle name="40% - Dekorfärg3 2 2 4 5 3 2" xfId="15081" xr:uid="{00000000-0005-0000-0000-0000113B0000}"/>
    <cellStyle name="40% - Dekorfärg3 2 2 4 5 3 2 2" xfId="50174" xr:uid="{00000000-0005-0000-0000-000026C40000}"/>
    <cellStyle name="40% - Dekorfärg3 2 2 4 5 3 3" xfId="32578" xr:uid="{00000000-0005-0000-0000-00006A7F0000}"/>
    <cellStyle name="40% - Dekorfärg3 2 2 4 5 3 4" xfId="50175" xr:uid="{00000000-0005-0000-0000-000027C40000}"/>
    <cellStyle name="40% - Dekorfärg3 2 2 4 5 3_Tabell 6a K" xfId="18363" xr:uid="{00000000-0005-0000-0000-0000E3470000}"/>
    <cellStyle name="40% - Dekorfärg3 2 2 4 5 4" xfId="10696" xr:uid="{00000000-0005-0000-0000-0000F0290000}"/>
    <cellStyle name="40% - Dekorfärg3 2 2 4 5 4 2" xfId="50176" xr:uid="{00000000-0005-0000-0000-000028C40000}"/>
    <cellStyle name="40% - Dekorfärg3 2 2 4 5 4 2 2" xfId="50177" xr:uid="{00000000-0005-0000-0000-000029C40000}"/>
    <cellStyle name="40% - Dekorfärg3 2 2 4 5 4 3" xfId="50178" xr:uid="{00000000-0005-0000-0000-00002AC40000}"/>
    <cellStyle name="40% - Dekorfärg3 2 2 4 5 5" xfId="28193" xr:uid="{00000000-0005-0000-0000-0000496E0000}"/>
    <cellStyle name="40% - Dekorfärg3 2 2 4 5 5 2" xfId="50179" xr:uid="{00000000-0005-0000-0000-00002BC40000}"/>
    <cellStyle name="40% - Dekorfärg3 2 2 4 5 6" xfId="50180" xr:uid="{00000000-0005-0000-0000-00002CC40000}"/>
    <cellStyle name="40% - Dekorfärg3 2 2 4 5 7" xfId="50181" xr:uid="{00000000-0005-0000-0000-00002DC40000}"/>
    <cellStyle name="40% - Dekorfärg3 2 2 4 5_Tabell 6a K" xfId="19875" xr:uid="{00000000-0005-0000-0000-0000CB4D0000}"/>
    <cellStyle name="40% - Dekorfärg3 2 2 4 6" xfId="2375" xr:uid="{00000000-0005-0000-0000-00006F090000}"/>
    <cellStyle name="40% - Dekorfärg3 2 2 4 6 2" xfId="6761" xr:uid="{00000000-0005-0000-0000-0000911A0000}"/>
    <cellStyle name="40% - Dekorfärg3 2 2 4 6 2 2" xfId="15646" xr:uid="{00000000-0005-0000-0000-0000463D0000}"/>
    <cellStyle name="40% - Dekorfärg3 2 2 4 6 2 2 2" xfId="50182" xr:uid="{00000000-0005-0000-0000-00002EC40000}"/>
    <cellStyle name="40% - Dekorfärg3 2 2 4 6 2 3" xfId="33143" xr:uid="{00000000-0005-0000-0000-00009F810000}"/>
    <cellStyle name="40% - Dekorfärg3 2 2 4 6 2 4" xfId="50183" xr:uid="{00000000-0005-0000-0000-00002FC40000}"/>
    <cellStyle name="40% - Dekorfärg3 2 2 4 6 2_Tabell 6a K" xfId="20706" xr:uid="{00000000-0005-0000-0000-00000A510000}"/>
    <cellStyle name="40% - Dekorfärg3 2 2 4 6 3" xfId="11260" xr:uid="{00000000-0005-0000-0000-0000242C0000}"/>
    <cellStyle name="40% - Dekorfärg3 2 2 4 6 3 2" xfId="50184" xr:uid="{00000000-0005-0000-0000-000030C40000}"/>
    <cellStyle name="40% - Dekorfärg3 2 2 4 6 3 2 2" xfId="50185" xr:uid="{00000000-0005-0000-0000-000031C40000}"/>
    <cellStyle name="40% - Dekorfärg3 2 2 4 6 3 3" xfId="50186" xr:uid="{00000000-0005-0000-0000-000032C40000}"/>
    <cellStyle name="40% - Dekorfärg3 2 2 4 6 4" xfId="28757" xr:uid="{00000000-0005-0000-0000-00007D700000}"/>
    <cellStyle name="40% - Dekorfärg3 2 2 4 6 4 2" xfId="50187" xr:uid="{00000000-0005-0000-0000-000033C40000}"/>
    <cellStyle name="40% - Dekorfärg3 2 2 4 6 5" xfId="50188" xr:uid="{00000000-0005-0000-0000-000034C40000}"/>
    <cellStyle name="40% - Dekorfärg3 2 2 4 6 6" xfId="50189" xr:uid="{00000000-0005-0000-0000-000035C40000}"/>
    <cellStyle name="40% - Dekorfärg3 2 2 4 6_Tabell 6a K" xfId="22656" xr:uid="{00000000-0005-0000-0000-0000A8580000}"/>
    <cellStyle name="40% - Dekorfärg3 2 2 4 7" xfId="4568" xr:uid="{00000000-0005-0000-0000-000000120000}"/>
    <cellStyle name="40% - Dekorfärg3 2 2 4 7 2" xfId="13453" xr:uid="{00000000-0005-0000-0000-0000B5340000}"/>
    <cellStyle name="40% - Dekorfärg3 2 2 4 7 2 2" xfId="50190" xr:uid="{00000000-0005-0000-0000-000036C40000}"/>
    <cellStyle name="40% - Dekorfärg3 2 2 4 7 3" xfId="30950" xr:uid="{00000000-0005-0000-0000-00000E790000}"/>
    <cellStyle name="40% - Dekorfärg3 2 2 4 7 4" xfId="50191" xr:uid="{00000000-0005-0000-0000-000037C40000}"/>
    <cellStyle name="40% - Dekorfärg3 2 2 4 7_Tabell 6a K" xfId="23792" xr:uid="{00000000-0005-0000-0000-0000185D0000}"/>
    <cellStyle name="40% - Dekorfärg3 2 2 4 8" xfId="9068" xr:uid="{00000000-0005-0000-0000-000094230000}"/>
    <cellStyle name="40% - Dekorfärg3 2 2 4 8 2" xfId="50192" xr:uid="{00000000-0005-0000-0000-000038C40000}"/>
    <cellStyle name="40% - Dekorfärg3 2 2 4 8 2 2" xfId="50193" xr:uid="{00000000-0005-0000-0000-000039C40000}"/>
    <cellStyle name="40% - Dekorfärg3 2 2 4 8 3" xfId="50194" xr:uid="{00000000-0005-0000-0000-00003AC40000}"/>
    <cellStyle name="40% - Dekorfärg3 2 2 4 9" xfId="26565" xr:uid="{00000000-0005-0000-0000-0000ED670000}"/>
    <cellStyle name="40% - Dekorfärg3 2 2 4 9 2" xfId="50195" xr:uid="{00000000-0005-0000-0000-00003BC40000}"/>
    <cellStyle name="40% - Dekorfärg3 2 2 4_Tabell 6a K" xfId="22715" xr:uid="{00000000-0005-0000-0000-0000E3580000}"/>
    <cellStyle name="40% - Dekorfärg3 2 2 5" xfId="363" xr:uid="{00000000-0005-0000-0000-000093010000}"/>
    <cellStyle name="40% - Dekorfärg3 2 2 5 2" xfId="787" xr:uid="{00000000-0005-0000-0000-00003B030000}"/>
    <cellStyle name="40% - Dekorfärg3 2 2 5 2 2" xfId="1817" xr:uid="{00000000-0005-0000-0000-000041070000}"/>
    <cellStyle name="40% - Dekorfärg3 2 2 5 2 2 2" xfId="4009" xr:uid